l r="S67">
            <v>0</v>
          </cell>
          <cell r="T67">
            <v>0.02</v>
          </cell>
          <cell r="U67">
            <v>-0.03</v>
          </cell>
          <cell r="V67">
            <v>0</v>
          </cell>
          <cell r="W67">
            <v>0</v>
          </cell>
          <cell r="X67">
            <v>-0.52</v>
          </cell>
          <cell r="Y67">
            <v>0</v>
          </cell>
          <cell r="Z67">
            <v>0</v>
          </cell>
        </row>
        <row r="68">
          <cell r="A68">
            <v>454</v>
          </cell>
          <cell r="B68" t="str">
            <v>Regulation Service Debit</v>
          </cell>
          <cell r="C68">
            <v>-52941.354199999943</v>
          </cell>
          <cell r="D68">
            <v>-4928.4821999999995</v>
          </cell>
          <cell r="E68">
            <v>-4118.4160999999995</v>
          </cell>
          <cell r="F68">
            <v>-4084.9486999999999</v>
          </cell>
          <cell r="G68">
            <v>-1.4E-3</v>
          </cell>
          <cell r="H68">
            <v>0</v>
          </cell>
          <cell r="I68">
            <v>-34.688900000000004</v>
          </cell>
          <cell r="J68">
            <v>-2550.306</v>
          </cell>
          <cell r="K68">
            <v>-55.855699999999999</v>
          </cell>
          <cell r="L68">
            <v>-234.91290000000001</v>
          </cell>
          <cell r="M68">
            <v>-1182.5167000000001</v>
          </cell>
          <cell r="N68">
            <v>-830.19759999999997</v>
          </cell>
          <cell r="O68">
            <v>0</v>
          </cell>
          <cell r="P68">
            <v>-1123.2483999999999</v>
          </cell>
          <cell r="Q68">
            <v>-835.82259999999997</v>
          </cell>
          <cell r="R68">
            <v>0</v>
          </cell>
          <cell r="S68">
            <v>-95.898700000000005</v>
          </cell>
          <cell r="T68">
            <v>-203.18009999999998</v>
          </cell>
          <cell r="U68">
            <v>-975.79930000000013</v>
          </cell>
          <cell r="V68">
            <v>-305.45429999999999</v>
          </cell>
          <cell r="W68">
            <v>0</v>
          </cell>
          <cell r="X68">
            <v>-31381.1859</v>
          </cell>
          <cell r="Y68">
            <v>-3.4200000000000001E-2</v>
          </cell>
          <cell r="Z68">
            <v>-0.40450000000000003</v>
          </cell>
        </row>
        <row r="69">
          <cell r="A69">
            <v>460</v>
          </cell>
          <cell r="B69" t="str">
            <v>IMO-Controlled Grid Special Operations Debi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500</v>
          </cell>
          <cell r="B70" t="str">
            <v>Must Run Contract Settlement Credi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550</v>
          </cell>
          <cell r="B71" t="str">
            <v>Must Run Contract Shortfall Debi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650</v>
          </cell>
          <cell r="B72" t="str">
            <v>Network Pool Service Charge</v>
          </cell>
          <cell r="C72">
            <v>-172209.69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2533.51</v>
          </cell>
          <cell r="K72">
            <v>0</v>
          </cell>
          <cell r="L72">
            <v>-7726.1</v>
          </cell>
          <cell r="M72">
            <v>-85335.67</v>
          </cell>
          <cell r="N72">
            <v>46493.64</v>
          </cell>
          <cell r="O72">
            <v>0</v>
          </cell>
          <cell r="P72">
            <v>0</v>
          </cell>
          <cell r="Q72">
            <v>-29518.98</v>
          </cell>
          <cell r="R72">
            <v>0</v>
          </cell>
          <cell r="S72">
            <v>-5976.6200000000008</v>
          </cell>
          <cell r="T72">
            <v>-10703.599999999999</v>
          </cell>
          <cell r="U72">
            <v>-35507.93</v>
          </cell>
          <cell r="V72">
            <v>-11147.91</v>
          </cell>
          <cell r="W72">
            <v>0</v>
          </cell>
          <cell r="X72">
            <v>0</v>
          </cell>
          <cell r="Y72">
            <v>-253.01</v>
          </cell>
          <cell r="Z72">
            <v>0</v>
          </cell>
        </row>
        <row r="73">
          <cell r="A73">
            <v>651</v>
          </cell>
          <cell r="B73" t="str">
            <v>Line Connection Pool Service Charge</v>
          </cell>
          <cell r="C73">
            <v>-2709.75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2709.75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652</v>
          </cell>
          <cell r="B74" t="str">
            <v>Transformation Connection Pool Service Charge</v>
          </cell>
          <cell r="C74">
            <v>-6796.9000000000005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-112.85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6684.0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653</v>
          </cell>
          <cell r="B75" t="str">
            <v>Export and Wheel-through Service Charge</v>
          </cell>
          <cell r="C75">
            <v>-494218.1700000000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494218.17000000004</v>
          </cell>
          <cell r="Y75">
            <v>0</v>
          </cell>
          <cell r="Z75">
            <v>0</v>
          </cell>
        </row>
        <row r="76">
          <cell r="A76">
            <v>752</v>
          </cell>
          <cell r="B76" t="str">
            <v>Debt Retirement Charge</v>
          </cell>
          <cell r="C76">
            <v>-1013546.8300000001</v>
          </cell>
          <cell r="D76">
            <v>-232904.94</v>
          </cell>
          <cell r="E76">
            <v>-192446.21</v>
          </cell>
          <cell r="F76">
            <v>-192006.96</v>
          </cell>
          <cell r="G76">
            <v>-0.06</v>
          </cell>
          <cell r="H76">
            <v>0</v>
          </cell>
          <cell r="I76">
            <v>-1700.36</v>
          </cell>
          <cell r="J76">
            <v>-120105.3</v>
          </cell>
          <cell r="K76">
            <v>-2588.42</v>
          </cell>
          <cell r="L76">
            <v>-11029.41</v>
          </cell>
          <cell r="M76">
            <v>-56015.13</v>
          </cell>
          <cell r="N76">
            <v>-38991.560000000005</v>
          </cell>
          <cell r="O76">
            <v>0</v>
          </cell>
          <cell r="P76">
            <v>-52531.34</v>
          </cell>
          <cell r="Q76">
            <v>-39186.44</v>
          </cell>
          <cell r="R76">
            <v>0</v>
          </cell>
          <cell r="S76">
            <v>-4510.38</v>
          </cell>
          <cell r="T76">
            <v>-9425.2199999999993</v>
          </cell>
          <cell r="U76">
            <v>-45757.94</v>
          </cell>
          <cell r="V76">
            <v>-14327.06</v>
          </cell>
          <cell r="W76">
            <v>0</v>
          </cell>
          <cell r="X76">
            <v>0</v>
          </cell>
          <cell r="Y76">
            <v>-1.68</v>
          </cell>
          <cell r="Z76">
            <v>-18.420000000000002</v>
          </cell>
        </row>
        <row r="77">
          <cell r="A77">
            <v>753</v>
          </cell>
          <cell r="B77" t="str">
            <v>Rural Rate Assistance Debit</v>
          </cell>
          <cell r="C77">
            <v>-173750.88000000006</v>
          </cell>
          <cell r="D77">
            <v>-39926.559999999998</v>
          </cell>
          <cell r="E77">
            <v>-32990.78</v>
          </cell>
          <cell r="F77">
            <v>-32915.479999999996</v>
          </cell>
          <cell r="G77">
            <v>-0.01</v>
          </cell>
          <cell r="H77">
            <v>0</v>
          </cell>
          <cell r="I77">
            <v>-291.49</v>
          </cell>
          <cell r="J77">
            <v>-20589.48</v>
          </cell>
          <cell r="K77">
            <v>-443.73</v>
          </cell>
          <cell r="L77">
            <v>-1890.75</v>
          </cell>
          <cell r="M77">
            <v>-9602.6</v>
          </cell>
          <cell r="N77">
            <v>-6684.26</v>
          </cell>
          <cell r="O77">
            <v>0</v>
          </cell>
          <cell r="P77">
            <v>-9005.380000000001</v>
          </cell>
          <cell r="Q77">
            <v>-6717.68</v>
          </cell>
          <cell r="R77">
            <v>0</v>
          </cell>
          <cell r="S77">
            <v>-773.19999999999993</v>
          </cell>
          <cell r="T77">
            <v>-1615.74</v>
          </cell>
          <cell r="U77">
            <v>-7844.22</v>
          </cell>
          <cell r="V77">
            <v>-2456.0700000000002</v>
          </cell>
          <cell r="W77">
            <v>0</v>
          </cell>
          <cell r="X77">
            <v>0</v>
          </cell>
          <cell r="Y77">
            <v>-0.28999999999999998</v>
          </cell>
          <cell r="Z77">
            <v>-3.16</v>
          </cell>
        </row>
        <row r="78">
          <cell r="A78">
            <v>754</v>
          </cell>
          <cell r="B78" t="str">
            <v>OPA Administration Charge</v>
          </cell>
          <cell r="C78">
            <v>-79780.59</v>
          </cell>
          <cell r="D78">
            <v>-18332.939999999999</v>
          </cell>
          <cell r="E78">
            <v>-15148.27</v>
          </cell>
          <cell r="F78">
            <v>-15113.68</v>
          </cell>
          <cell r="G78">
            <v>0</v>
          </cell>
          <cell r="H78">
            <v>0</v>
          </cell>
          <cell r="I78">
            <v>-133.84</v>
          </cell>
          <cell r="J78">
            <v>-9454</v>
          </cell>
          <cell r="K78">
            <v>-203.75</v>
          </cell>
          <cell r="L78">
            <v>-868.18000000000006</v>
          </cell>
          <cell r="M78">
            <v>-4409.1900000000005</v>
          </cell>
          <cell r="N78">
            <v>-3069.19</v>
          </cell>
          <cell r="O78">
            <v>0</v>
          </cell>
          <cell r="P78">
            <v>-4134.96</v>
          </cell>
          <cell r="Q78">
            <v>-3084.5299999999997</v>
          </cell>
          <cell r="R78">
            <v>0</v>
          </cell>
          <cell r="S78">
            <v>-355.03000000000003</v>
          </cell>
          <cell r="T78">
            <v>-741.90999999999985</v>
          </cell>
          <cell r="U78">
            <v>-3601.7999999999997</v>
          </cell>
          <cell r="V78">
            <v>-1127.74</v>
          </cell>
          <cell r="W78">
            <v>0</v>
          </cell>
          <cell r="X78">
            <v>0</v>
          </cell>
          <cell r="Y78">
            <v>-0.13</v>
          </cell>
          <cell r="Z78">
            <v>-1.45</v>
          </cell>
        </row>
        <row r="79">
          <cell r="A79">
            <v>850</v>
          </cell>
          <cell r="B79" t="str">
            <v>Market Participant Default Settlement Debit (recovery)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>
            <v>1050</v>
          </cell>
          <cell r="B80" t="str">
            <v>Self-Induced Dispatchable Load CMSC Clawback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A81">
            <v>1130</v>
          </cell>
          <cell r="B81" t="str">
            <v>Day-Ahead Intertie Offer Guarante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>
            <v>1131</v>
          </cell>
          <cell r="B82" t="str">
            <v>Intertie Offer Guarantee Settlement Credit - Energy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>
            <v>1133</v>
          </cell>
          <cell r="B83" t="str">
            <v>Day-Ahead Generation Cost Guarantee Paymen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>
            <v>1135</v>
          </cell>
          <cell r="B84" t="str">
            <v>Day-Ahead Import Failure Charg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>
            <v>1137</v>
          </cell>
          <cell r="B85" t="str">
            <v>Intertie Offer Guarantee Reversa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>
            <v>1138</v>
          </cell>
          <cell r="B86" t="str">
            <v>Day-Ahead Fuel Cost Compensation Credi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>
            <v>1139</v>
          </cell>
          <cell r="B87" t="str">
            <v>Intertie Failure Charge Revers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A88">
            <v>1188</v>
          </cell>
          <cell r="B88" t="str">
            <v>Day-Ahead Fuel Cost Compensation Debi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89">
          <cell r="A89">
            <v>1401</v>
          </cell>
          <cell r="B89" t="str">
            <v>Incremental Loss Settlement Credit</v>
          </cell>
          <cell r="C89">
            <v>222435.47999999975</v>
          </cell>
          <cell r="D89">
            <v>81959.89999999998</v>
          </cell>
          <cell r="E89">
            <v>8595.8599999999988</v>
          </cell>
          <cell r="F89">
            <v>60487.999999999993</v>
          </cell>
          <cell r="G89">
            <v>8707.5000000000018</v>
          </cell>
          <cell r="H89">
            <v>2468.63</v>
          </cell>
          <cell r="I89">
            <v>12799.900000000001</v>
          </cell>
          <cell r="J89">
            <v>819.24000000000012</v>
          </cell>
          <cell r="K89">
            <v>990.80999999999983</v>
          </cell>
          <cell r="L89">
            <v>0</v>
          </cell>
          <cell r="M89">
            <v>357.59</v>
          </cell>
          <cell r="N89">
            <v>1261.22</v>
          </cell>
          <cell r="O89">
            <v>0</v>
          </cell>
          <cell r="P89">
            <v>1042.1799999999998</v>
          </cell>
          <cell r="Q89">
            <v>0</v>
          </cell>
          <cell r="R89">
            <v>0</v>
          </cell>
          <cell r="S89">
            <v>9364.34</v>
          </cell>
          <cell r="T89">
            <v>21593.550000000003</v>
          </cell>
          <cell r="U89">
            <v>10681.900000000001</v>
          </cell>
          <cell r="V89">
            <v>0</v>
          </cell>
          <cell r="W89">
            <v>0</v>
          </cell>
          <cell r="X89">
            <v>0</v>
          </cell>
          <cell r="Y89">
            <v>1304.8600000000001</v>
          </cell>
          <cell r="Z89">
            <v>0</v>
          </cell>
        </row>
        <row r="90">
          <cell r="A90">
            <v>1402</v>
          </cell>
          <cell r="B90" t="str">
            <v>Hourly Condense System Constraints Settlement Credi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>
            <v>1403</v>
          </cell>
          <cell r="B91" t="str">
            <v>Speed-no-load Settlement Credit</v>
          </cell>
          <cell r="C91">
            <v>5616.83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5616.8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>
            <v>1404</v>
          </cell>
          <cell r="B92" t="str">
            <v>Condense Unit Start-up and OM&amp;A Settlement Credit</v>
          </cell>
          <cell r="C92">
            <v>526797.67000000004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53411.72</v>
          </cell>
          <cell r="T92">
            <v>23133.1</v>
          </cell>
          <cell r="U92">
            <v>450252.8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A93">
            <v>1405</v>
          </cell>
          <cell r="B93" t="str">
            <v>Hourly Condense Energy Costs Settlement Credit</v>
          </cell>
          <cell r="C93">
            <v>133462.31999999998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7795.719999999998</v>
          </cell>
          <cell r="T93">
            <v>7368.3600000000015</v>
          </cell>
          <cell r="U93">
            <v>108298.23999999996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>
            <v>1406</v>
          </cell>
          <cell r="B94" t="str">
            <v>Monthly Condense Energy Costs Settlement Credit</v>
          </cell>
          <cell r="C94">
            <v>28.209999999999997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89</v>
          </cell>
          <cell r="T94">
            <v>3.31</v>
          </cell>
          <cell r="U94">
            <v>24.0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>
            <v>1407</v>
          </cell>
          <cell r="B95" t="str">
            <v>Condense Transmission Tariff Reimbursement Settlement Credi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>
            <v>1408</v>
          </cell>
          <cell r="B96" t="str">
            <v>Condense Availability Cost Settlement Credit</v>
          </cell>
          <cell r="C96">
            <v>104583.3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34861.1</v>
          </cell>
          <cell r="T96">
            <v>34861.11</v>
          </cell>
          <cell r="U96">
            <v>34861.120000000003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>
            <v>1409</v>
          </cell>
          <cell r="B97" t="str">
            <v>Monthly Condense System Constraints Settlement Credi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>
            <v>1417</v>
          </cell>
          <cell r="B98" t="str">
            <v>DAILY CONDENSE ENERGY COSTS SETTLEMENT CREDI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A99">
            <v>1451</v>
          </cell>
          <cell r="B99" t="str">
            <v>Incremental Loss Offset Settlement Amount</v>
          </cell>
          <cell r="C99">
            <v>-2046.8999999999999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-432.51</v>
          </cell>
          <cell r="T99">
            <v>-336.98</v>
          </cell>
          <cell r="U99">
            <v>-1277.4099999999999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>
            <v>1463</v>
          </cell>
          <cell r="B100" t="str">
            <v>Renewable Generation Connection - Monthly Compensation Amount Settlement Debit</v>
          </cell>
          <cell r="C100">
            <v>0.04</v>
          </cell>
          <cell r="D100">
            <v>0</v>
          </cell>
          <cell r="E100">
            <v>0.02</v>
          </cell>
          <cell r="F100">
            <v>0.0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A101">
            <v>1500</v>
          </cell>
          <cell r="B101" t="str">
            <v>Day Ahead Production Cost Guarantee Payment - Component 1 and Component 1 Clawback</v>
          </cell>
          <cell r="C101">
            <v>33174.50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9554.4700000000012</v>
          </cell>
          <cell r="N101">
            <v>89918.31</v>
          </cell>
          <cell r="O101">
            <v>0</v>
          </cell>
          <cell r="P101">
            <v>-66298.27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A102">
            <v>1501</v>
          </cell>
          <cell r="B102" t="str">
            <v>Day Ahead Production Cost Guarantee Payment - Component 2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A103">
            <v>1502</v>
          </cell>
          <cell r="B103" t="str">
            <v>Day Ahead Production Cost Guarantee Payment - Component 3 and Component 3 Clawback</v>
          </cell>
          <cell r="C103">
            <v>-15965.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4015.740000000002</v>
          </cell>
          <cell r="O103">
            <v>0</v>
          </cell>
          <cell r="P103">
            <v>-1949.3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A104">
            <v>1503</v>
          </cell>
          <cell r="B104" t="str">
            <v>Day Ahead Production Cost Guarantee Payment - Component 4</v>
          </cell>
          <cell r="C104">
            <v>-419.2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3.34</v>
          </cell>
          <cell r="O104">
            <v>0</v>
          </cell>
          <cell r="P104">
            <v>-25.89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A105">
            <v>1504</v>
          </cell>
          <cell r="B105" t="str">
            <v>Day Ahead Production Cost Guarantee Payment - Component 5</v>
          </cell>
          <cell r="C105">
            <v>203517.38999999998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44273.479999999996</v>
          </cell>
          <cell r="N105">
            <v>114550.43</v>
          </cell>
          <cell r="O105">
            <v>0</v>
          </cell>
          <cell r="P105">
            <v>44693.479999999996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A106">
            <v>1505</v>
          </cell>
          <cell r="B106" t="str">
            <v>Day Ahead Production Cost Guarantee Reversal</v>
          </cell>
          <cell r="C106">
            <v>33896.33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33896.33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7">
          <cell r="A107">
            <v>1510</v>
          </cell>
          <cell r="B107" t="str">
            <v>Day Ahead Generator Withdrawal Charg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</row>
        <row r="108">
          <cell r="A108">
            <v>1550</v>
          </cell>
          <cell r="B108" t="str">
            <v>Day Ahead Production Cost Guarantee Recovery Debit</v>
          </cell>
          <cell r="C108">
            <v>-15117.849999999991</v>
          </cell>
          <cell r="D108">
            <v>-1135.7600000000002</v>
          </cell>
          <cell r="E108">
            <v>-1492.4099999999999</v>
          </cell>
          <cell r="F108">
            <v>-1290.28</v>
          </cell>
          <cell r="G108">
            <v>0</v>
          </cell>
          <cell r="H108">
            <v>0</v>
          </cell>
          <cell r="I108">
            <v>0</v>
          </cell>
          <cell r="J108">
            <v>-725.91</v>
          </cell>
          <cell r="K108">
            <v>-21.580000000000002</v>
          </cell>
          <cell r="L108">
            <v>-78.299999999999969</v>
          </cell>
          <cell r="M108">
            <v>-286.32</v>
          </cell>
          <cell r="N108">
            <v>-261.9500000000001</v>
          </cell>
          <cell r="O108">
            <v>0</v>
          </cell>
          <cell r="P108">
            <v>-406.08000000000004</v>
          </cell>
          <cell r="Q108">
            <v>-277.09000000000003</v>
          </cell>
          <cell r="R108">
            <v>0</v>
          </cell>
          <cell r="S108">
            <v>-23.880000000000003</v>
          </cell>
          <cell r="T108">
            <v>-76.799999999999969</v>
          </cell>
          <cell r="U108">
            <v>-295.9899999999999</v>
          </cell>
          <cell r="V108">
            <v>-107.83</v>
          </cell>
          <cell r="W108">
            <v>0</v>
          </cell>
          <cell r="X108">
            <v>-8637.6700000000019</v>
          </cell>
          <cell r="Y108">
            <v>0</v>
          </cell>
          <cell r="Z108">
            <v>0</v>
          </cell>
        </row>
        <row r="109">
          <cell r="A109">
            <v>1560</v>
          </cell>
          <cell r="B109" t="str">
            <v>Day Ahead Generator Withdrawal Rebat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>
            <v>1650</v>
          </cell>
          <cell r="B110" t="str">
            <v>Forecasting Service Balancing Amount</v>
          </cell>
          <cell r="C110">
            <v>0.0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.01</v>
          </cell>
          <cell r="Y110">
            <v>0</v>
          </cell>
          <cell r="Z110">
            <v>0</v>
          </cell>
        </row>
        <row r="111">
          <cell r="A111">
            <v>9990</v>
          </cell>
          <cell r="B111" t="str">
            <v>IMO Energy Market Administration Charge</v>
          </cell>
          <cell r="C111">
            <v>-291807.10999999993</v>
          </cell>
          <cell r="D111">
            <v>-27349.69</v>
          </cell>
          <cell r="E111">
            <v>-22598.68</v>
          </cell>
          <cell r="F111">
            <v>-22547.11</v>
          </cell>
          <cell r="G111">
            <v>-0.01</v>
          </cell>
          <cell r="H111">
            <v>0</v>
          </cell>
          <cell r="I111">
            <v>-199.68</v>
          </cell>
          <cell r="J111">
            <v>-14103.8</v>
          </cell>
          <cell r="K111">
            <v>-303.95</v>
          </cell>
          <cell r="L111">
            <v>-1295.18</v>
          </cell>
          <cell r="M111">
            <v>-6577.77</v>
          </cell>
          <cell r="N111">
            <v>-4578.7099999999991</v>
          </cell>
          <cell r="O111">
            <v>0</v>
          </cell>
          <cell r="P111">
            <v>-6168.67</v>
          </cell>
          <cell r="Q111">
            <v>-4601.6100000000006</v>
          </cell>
          <cell r="R111">
            <v>0</v>
          </cell>
          <cell r="S111">
            <v>-529.65</v>
          </cell>
          <cell r="T111">
            <v>-1106.78</v>
          </cell>
          <cell r="U111">
            <v>-5373.3</v>
          </cell>
          <cell r="V111">
            <v>-1682.41</v>
          </cell>
          <cell r="W111">
            <v>0</v>
          </cell>
          <cell r="X111">
            <v>-172787.75000000003</v>
          </cell>
          <cell r="Y111">
            <v>-0.2</v>
          </cell>
          <cell r="Z111">
            <v>-2.16</v>
          </cell>
        </row>
        <row r="112">
          <cell r="A112">
            <v>900</v>
          </cell>
          <cell r="B112" t="str">
            <v>Goods and Services Tax Credit</v>
          </cell>
          <cell r="C112">
            <v>41598847.81959099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>
            <v>950</v>
          </cell>
          <cell r="B113" t="str">
            <v>Goods and Services Tax Debit</v>
          </cell>
          <cell r="C113">
            <v>-3456727.886310998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</row>
      </sheetData>
      <sheetData sheetId="15">
        <row r="4">
          <cell r="A4">
            <v>5010400000</v>
          </cell>
          <cell r="B4" t="str">
            <v>Forward Sales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A5">
            <v>5015000000</v>
          </cell>
          <cell r="B5" t="str">
            <v>Wholesale Fwds 4.3 Reduction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5015100000</v>
          </cell>
          <cell r="B6" t="str">
            <v>Wholesale Fwds 4.3 Recovery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5011000000</v>
          </cell>
          <cell r="B7" t="str">
            <v>PBC charge - Wholesale Forwards</v>
          </cell>
          <cell r="C7">
            <v>0</v>
          </cell>
          <cell r="D7">
            <v>0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5040000000</v>
          </cell>
          <cell r="B8" t="str">
            <v>MtM of Forward Sales (Excluding Rebate)</v>
          </cell>
          <cell r="C8">
            <v>0</v>
          </cell>
          <cell r="D8">
            <v>0</v>
          </cell>
          <cell r="F8">
            <v>0</v>
          </cell>
          <cell r="G8">
            <v>0</v>
          </cell>
          <cell r="H8" t="str">
            <v>Not used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MtM of Forward Rebate</v>
          </cell>
          <cell r="C9">
            <v>0</v>
          </cell>
          <cell r="D9">
            <v>0</v>
          </cell>
          <cell r="F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5012000000</v>
          </cell>
          <cell r="B10" t="str">
            <v>Swaps - sales</v>
          </cell>
          <cell r="C10">
            <v>660002.34</v>
          </cell>
          <cell r="D10">
            <v>1169895.8400000001</v>
          </cell>
          <cell r="F10">
            <v>509893.50000000012</v>
          </cell>
          <cell r="G10">
            <v>0</v>
          </cell>
          <cell r="H10">
            <v>-859151.5</v>
          </cell>
          <cell r="I10">
            <v>-859151.5</v>
          </cell>
          <cell r="J10">
            <v>-594657.18999999994</v>
          </cell>
          <cell r="K10">
            <v>0</v>
          </cell>
        </row>
        <row r="11">
          <cell r="A11">
            <v>6012000000</v>
          </cell>
          <cell r="B11" t="str">
            <v>Swaps - purchases</v>
          </cell>
          <cell r="C11">
            <v>-395126.79</v>
          </cell>
          <cell r="D11">
            <v>-905401.53</v>
          </cell>
          <cell r="F11">
            <v>-510274.74000000005</v>
          </cell>
          <cell r="G11">
            <v>0</v>
          </cell>
          <cell r="K11">
            <v>0</v>
          </cell>
        </row>
        <row r="12">
          <cell r="A12">
            <v>5015200000</v>
          </cell>
          <cell r="B12" t="str">
            <v>OPA Auction Levy Reduction</v>
          </cell>
          <cell r="C12">
            <v>0</v>
          </cell>
          <cell r="D12">
            <v>0</v>
          </cell>
          <cell r="F12">
            <v>0</v>
          </cell>
          <cell r="I12">
            <v>0</v>
          </cell>
          <cell r="K12">
            <v>0</v>
          </cell>
        </row>
        <row r="13">
          <cell r="A13">
            <v>5015300000</v>
          </cell>
          <cell r="B13" t="str">
            <v>OPA Auction Levy</v>
          </cell>
          <cell r="C13">
            <v>0</v>
          </cell>
          <cell r="D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5040400000</v>
          </cell>
          <cell r="B14" t="str">
            <v>MtM of Swaps (Excluding Rebate)</v>
          </cell>
          <cell r="C14">
            <v>-870337.09</v>
          </cell>
          <cell r="D14">
            <v>770971.49</v>
          </cell>
          <cell r="F14">
            <v>1641308.58</v>
          </cell>
          <cell r="G14">
            <v>0</v>
          </cell>
          <cell r="H14" t="str">
            <v>Not used</v>
          </cell>
          <cell r="I14">
            <v>-1208363.2200000016</v>
          </cell>
          <cell r="J14">
            <v>-437391.73000000161</v>
          </cell>
          <cell r="K14">
            <v>0</v>
          </cell>
        </row>
        <row r="15">
          <cell r="A15">
            <v>5081000000</v>
          </cell>
          <cell r="B15" t="str">
            <v>Ineffective Hedge - Credit Risk Adj.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I15">
            <v>0</v>
          </cell>
          <cell r="K15">
            <v>0</v>
          </cell>
        </row>
        <row r="16">
          <cell r="B16" t="str">
            <v>MtM of Swap Rebate</v>
          </cell>
          <cell r="C16">
            <v>0</v>
          </cell>
          <cell r="D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B17" t="str">
            <v>Net Wholesale</v>
          </cell>
          <cell r="C17">
            <v>-605461.54</v>
          </cell>
          <cell r="D17">
            <v>1035465.8</v>
          </cell>
          <cell r="F17">
            <v>0</v>
          </cell>
          <cell r="G17">
            <v>0</v>
          </cell>
          <cell r="I17">
            <v>-2067514.7200000016</v>
          </cell>
          <cell r="J17">
            <v>-1032048.9200000016</v>
          </cell>
          <cell r="K17">
            <v>0</v>
          </cell>
        </row>
        <row r="18">
          <cell r="B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B19" t="str">
            <v>Retail</v>
          </cell>
          <cell r="E19">
            <v>0</v>
          </cell>
          <cell r="F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5011200000</v>
          </cell>
          <cell r="B20" t="str">
            <v>Forwards - Retail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5400000</v>
          </cell>
          <cell r="B21" t="str">
            <v>Retail Fwds 4.3 Reduc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</row>
        <row r="22">
          <cell r="A22">
            <v>5015500000</v>
          </cell>
          <cell r="B22" t="str">
            <v>Retail Fwds 4.3 Recovery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</row>
        <row r="23">
          <cell r="A23">
            <v>5011400000</v>
          </cell>
          <cell r="B23" t="str">
            <v>CEC charg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1500000</v>
          </cell>
          <cell r="B24" t="str">
            <v>REC Deficient Cos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5014000000</v>
          </cell>
          <cell r="B25" t="str">
            <v>Retail NCEC Custom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4200000</v>
          </cell>
          <cell r="B26" t="str">
            <v>NCEC Expens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40200000</v>
          </cell>
          <cell r="B27" t="str">
            <v>MtM of Retail Forwards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 t="str">
            <v>Not used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60200000</v>
          </cell>
          <cell r="B28" t="str">
            <v>MtM of Retail Forward Purchases</v>
          </cell>
          <cell r="C28">
            <v>0</v>
          </cell>
          <cell r="D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2200000</v>
          </cell>
          <cell r="B29" t="str">
            <v>Swaps - sales &amp; purchases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5600000</v>
          </cell>
          <cell r="B30" t="str">
            <v>Retail Swaps 4.3 Reduction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5700000</v>
          </cell>
          <cell r="B31" t="str">
            <v>Retail Swaps 4.3 Recovery</v>
          </cell>
          <cell r="C31">
            <v>0</v>
          </cell>
          <cell r="D31">
            <v>0</v>
          </cell>
          <cell r="F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40600000</v>
          </cell>
          <cell r="B32" t="str">
            <v>MtM of Retail Swaps (Excluding Rebate)</v>
          </cell>
          <cell r="C32">
            <v>0</v>
          </cell>
          <cell r="D32">
            <v>0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5040600000</v>
          </cell>
          <cell r="B33" t="str">
            <v>MtM of Retail Swap Rebate</v>
          </cell>
          <cell r="C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6014400000</v>
          </cell>
          <cell r="B34" t="str">
            <v>Net other Retail components</v>
          </cell>
          <cell r="C34">
            <v>0</v>
          </cell>
          <cell r="D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5800000</v>
          </cell>
          <cell r="B35" t="str">
            <v>Glob Adj Rtl Reg LDC</v>
          </cell>
          <cell r="C35">
            <v>0</v>
          </cell>
          <cell r="D35">
            <v>0</v>
          </cell>
          <cell r="F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5900000</v>
          </cell>
          <cell r="B36" t="str">
            <v>Glob Adj Rtl Reg LDC Recovery</v>
          </cell>
          <cell r="C36">
            <v>0</v>
          </cell>
          <cell r="D36">
            <v>0</v>
          </cell>
          <cell r="F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4400000</v>
          </cell>
          <cell r="B37" t="str">
            <v>Retail Other Customer</v>
          </cell>
          <cell r="C37">
            <v>0</v>
          </cell>
          <cell r="D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Net Retail</v>
          </cell>
          <cell r="C38">
            <v>0</v>
          </cell>
          <cell r="D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B39">
            <v>0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Other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B41" t="str">
            <v>Options - sales &amp; purchas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B42" t="str">
            <v>MtM of Option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30000000</v>
          </cell>
          <cell r="B43" t="str">
            <v>TRs</v>
          </cell>
          <cell r="C43">
            <v>207909.54</v>
          </cell>
          <cell r="D43">
            <v>207909.54</v>
          </cell>
          <cell r="E43">
            <v>0</v>
          </cell>
          <cell r="F43">
            <v>0</v>
          </cell>
          <cell r="G43">
            <v>0</v>
          </cell>
          <cell r="H43">
            <v>-2062235.71</v>
          </cell>
          <cell r="I43">
            <v>-2062235.71</v>
          </cell>
          <cell r="J43">
            <v>-1212173.95</v>
          </cell>
          <cell r="K43">
            <v>0</v>
          </cell>
        </row>
        <row r="44">
          <cell r="A44">
            <v>6030100000</v>
          </cell>
          <cell r="B44" t="str">
            <v>Transmission Rights Payment (ICP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B45" t="str">
            <v>Expired premium cost</v>
          </cell>
          <cell r="C45">
            <v>0</v>
          </cell>
          <cell r="D45">
            <v>0</v>
          </cell>
          <cell r="I45">
            <v>642152.22</v>
          </cell>
          <cell r="J45">
            <v>0</v>
          </cell>
          <cell r="K45">
            <v>0</v>
          </cell>
        </row>
        <row r="46">
          <cell r="A46">
            <v>5030100000</v>
          </cell>
          <cell r="B46" t="str">
            <v xml:space="preserve">Sale of Transmission Rights </v>
          </cell>
          <cell r="C46">
            <v>0</v>
          </cell>
          <cell r="D46">
            <v>0</v>
          </cell>
          <cell r="F46">
            <v>0</v>
          </cell>
          <cell r="K46">
            <v>0</v>
          </cell>
        </row>
        <row r="47">
          <cell r="A47">
            <v>6030000000</v>
          </cell>
          <cell r="B47" t="str">
            <v>T/R Auction Settlement Acc</v>
          </cell>
          <cell r="C47">
            <v>0</v>
          </cell>
          <cell r="D47">
            <v>286200</v>
          </cell>
          <cell r="I47">
            <v>-286200</v>
          </cell>
          <cell r="J47">
            <v>0</v>
          </cell>
          <cell r="K47">
            <v>0</v>
          </cell>
        </row>
        <row r="48">
          <cell r="A48">
            <v>5041400000</v>
          </cell>
          <cell r="B48" t="str">
            <v>MtM of TRs</v>
          </cell>
          <cell r="C48">
            <v>341262.98</v>
          </cell>
          <cell r="D48">
            <v>-467519.05</v>
          </cell>
          <cell r="F48">
            <v>-808782.03</v>
          </cell>
          <cell r="H48">
            <v>777948.09999999963</v>
          </cell>
          <cell r="I48">
            <v>777948.09999999963</v>
          </cell>
          <cell r="J48">
            <v>310429.04999999964</v>
          </cell>
          <cell r="K48">
            <v>0</v>
          </cell>
        </row>
        <row r="49">
          <cell r="A49">
            <v>5041500000</v>
          </cell>
          <cell r="B49" t="str">
            <v>TR Liquidity Reserve</v>
          </cell>
          <cell r="C49">
            <v>0</v>
          </cell>
          <cell r="D49">
            <v>0</v>
          </cell>
          <cell r="F49">
            <v>0</v>
          </cell>
          <cell r="H49">
            <v>0</v>
          </cell>
          <cell r="I49">
            <v>0</v>
          </cell>
          <cell r="K49">
            <v>0</v>
          </cell>
        </row>
        <row r="50">
          <cell r="A50">
            <v>5016000000</v>
          </cell>
          <cell r="B50" t="str">
            <v>MPMA Rebate Recovery</v>
          </cell>
          <cell r="C50">
            <v>0</v>
          </cell>
          <cell r="D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016500000</v>
          </cell>
          <cell r="B51" t="str">
            <v>MPMA Rebate Recovery - Q relief</v>
          </cell>
          <cell r="C51">
            <v>0</v>
          </cell>
          <cell r="D51">
            <v>0</v>
          </cell>
          <cell r="F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062200000</v>
          </cell>
          <cell r="B52" t="str">
            <v>Liquidity Reserve Charge - Ontario</v>
          </cell>
          <cell r="C52">
            <v>405778.3</v>
          </cell>
          <cell r="D52">
            <v>-91569.44</v>
          </cell>
          <cell r="F52">
            <v>13759.32</v>
          </cell>
          <cell r="H52">
            <v>297734.52</v>
          </cell>
          <cell r="I52">
            <v>297734.52</v>
          </cell>
          <cell r="J52">
            <v>219924.40000000002</v>
          </cell>
          <cell r="K52">
            <v>0</v>
          </cell>
        </row>
        <row r="53">
          <cell r="A53">
            <v>5062000000</v>
          </cell>
          <cell r="B53" t="str">
            <v>Net Other items</v>
          </cell>
          <cell r="C53">
            <v>0</v>
          </cell>
          <cell r="D53">
            <v>0</v>
          </cell>
          <cell r="F53">
            <v>0</v>
          </cell>
          <cell r="H53">
            <v>0</v>
          </cell>
          <cell r="I53">
            <v>0</v>
          </cell>
          <cell r="J53">
            <v>-380124.01750000007</v>
          </cell>
          <cell r="K53">
            <v>0</v>
          </cell>
        </row>
        <row r="54">
          <cell r="A54">
            <v>5033000000</v>
          </cell>
          <cell r="B54" t="str">
            <v>Misc. Revenue Charg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030600000</v>
          </cell>
          <cell r="B55" t="str">
            <v>Billing Services Revenue</v>
          </cell>
          <cell r="C55">
            <v>0</v>
          </cell>
          <cell r="D55">
            <v>0</v>
          </cell>
          <cell r="F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6030600000</v>
          </cell>
          <cell r="B56" t="str">
            <v>Billing Services Expenses</v>
          </cell>
          <cell r="C56">
            <v>0</v>
          </cell>
          <cell r="D56">
            <v>0</v>
          </cell>
          <cell r="F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011600000</v>
          </cell>
          <cell r="B57" t="str">
            <v>Green Power Energy Sales</v>
          </cell>
          <cell r="C57">
            <v>-351492.95</v>
          </cell>
          <cell r="D57">
            <v>-378584.9</v>
          </cell>
          <cell r="E57">
            <v>0</v>
          </cell>
          <cell r="F57">
            <v>-27091.950000000012</v>
          </cell>
          <cell r="G57">
            <v>0</v>
          </cell>
          <cell r="H57">
            <v>-59208.347500000003</v>
          </cell>
          <cell r="I57">
            <v>-59208.347500000003</v>
          </cell>
          <cell r="J57">
            <v>0</v>
          </cell>
          <cell r="K57">
            <v>0</v>
          </cell>
        </row>
        <row r="58">
          <cell r="A58">
            <v>6011600000</v>
          </cell>
          <cell r="B58" t="str">
            <v>Green Power Energy Purchas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6033000000</v>
          </cell>
          <cell r="B59" t="str">
            <v>Misc. Charges</v>
          </cell>
          <cell r="C59">
            <v>21712.46</v>
          </cell>
          <cell r="D59">
            <v>38184.230000000003</v>
          </cell>
          <cell r="E59">
            <v>0</v>
          </cell>
          <cell r="F59">
            <v>16471.770000000004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6034000000</v>
          </cell>
          <cell r="B60" t="str">
            <v>Credit Reserve Charge - Sales/Trading</v>
          </cell>
          <cell r="C60">
            <v>19485</v>
          </cell>
          <cell r="D60">
            <v>19485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Net Other</v>
          </cell>
          <cell r="C61">
            <v>644655.33000000007</v>
          </cell>
          <cell r="D61">
            <v>-385894.62</v>
          </cell>
          <cell r="E61">
            <v>0</v>
          </cell>
          <cell r="F61">
            <v>0</v>
          </cell>
          <cell r="H61">
            <v>0</v>
          </cell>
          <cell r="I61">
            <v>-689809.21750000038</v>
          </cell>
          <cell r="J61">
            <v>-1061944.5175000005</v>
          </cell>
          <cell r="K61">
            <v>0</v>
          </cell>
        </row>
        <row r="62"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TRO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010600000</v>
          </cell>
          <cell r="B65" t="str">
            <v>TRO revenu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010800000</v>
          </cell>
          <cell r="B66" t="str">
            <v>Uplift costs</v>
          </cell>
          <cell r="C66">
            <v>0</v>
          </cell>
          <cell r="D66">
            <v>0</v>
          </cell>
          <cell r="F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010900000</v>
          </cell>
          <cell r="B67" t="str">
            <v>Loss applied against provision</v>
          </cell>
          <cell r="C67">
            <v>0</v>
          </cell>
          <cell r="D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B68" t="str">
            <v>Net TRO</v>
          </cell>
          <cell r="C68">
            <v>0</v>
          </cell>
          <cell r="D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B69">
            <v>0</v>
          </cell>
          <cell r="K69">
            <v>0</v>
          </cell>
        </row>
        <row r="70">
          <cell r="B70" t="str">
            <v>Interconnected Markets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010200000</v>
          </cell>
          <cell r="B71" t="str">
            <v>I/C Sales</v>
          </cell>
          <cell r="C71">
            <v>0</v>
          </cell>
          <cell r="D71">
            <v>0</v>
          </cell>
          <cell r="F71">
            <v>0</v>
          </cell>
          <cell r="J71">
            <v>0</v>
          </cell>
          <cell r="K71">
            <v>0</v>
          </cell>
        </row>
        <row r="72">
          <cell r="A72">
            <v>5020100000</v>
          </cell>
          <cell r="B72" t="str">
            <v>Energy Intertie Scheduled Injections</v>
          </cell>
          <cell r="C72">
            <v>-1543401.88</v>
          </cell>
          <cell r="D72">
            <v>-1544673.95</v>
          </cell>
          <cell r="F72">
            <v>-1272.0700000000652</v>
          </cell>
          <cell r="G72">
            <v>0</v>
          </cell>
          <cell r="H72">
            <v>-193948.4</v>
          </cell>
          <cell r="I72">
            <v>-193948.4</v>
          </cell>
          <cell r="J72">
            <v>-1738622.3499999999</v>
          </cell>
          <cell r="K72">
            <v>0</v>
          </cell>
        </row>
        <row r="73">
          <cell r="A73">
            <v>5020000000</v>
          </cell>
          <cell r="B73" t="str">
            <v>Interconnect Forward Sales</v>
          </cell>
          <cell r="C73">
            <v>-3804740.7199999997</v>
          </cell>
          <cell r="D73">
            <v>-3804740.71999999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894085.2067000014</v>
          </cell>
          <cell r="K73">
            <v>0</v>
          </cell>
        </row>
        <row r="74">
          <cell r="A74">
            <v>5020200000</v>
          </cell>
          <cell r="B74" t="str">
            <v>ISO Market Outside Ontario</v>
          </cell>
          <cell r="C74">
            <v>-5849017.2199999997</v>
          </cell>
          <cell r="D74">
            <v>-8402385.5</v>
          </cell>
          <cell r="F74">
            <v>-2553368.2800000003</v>
          </cell>
          <cell r="G74">
            <v>2513322.92</v>
          </cell>
          <cell r="H74">
            <v>-4275601.1399999997</v>
          </cell>
          <cell r="I74">
            <v>-1762278.2199999997</v>
          </cell>
          <cell r="J74">
            <v>0</v>
          </cell>
          <cell r="K74">
            <v>0</v>
          </cell>
        </row>
        <row r="75">
          <cell r="A75">
            <v>5022000000</v>
          </cell>
          <cell r="B75" t="str">
            <v>Swap Sales - Interconnect</v>
          </cell>
          <cell r="C75">
            <v>8596869.7799999993</v>
          </cell>
          <cell r="D75">
            <v>15866084.76</v>
          </cell>
          <cell r="F75">
            <v>7269214.9800000004</v>
          </cell>
          <cell r="H75">
            <v>450744.8</v>
          </cell>
          <cell r="I75">
            <v>450744.8</v>
          </cell>
          <cell r="K75">
            <v>0</v>
          </cell>
        </row>
        <row r="76">
          <cell r="A76">
            <v>5035000000</v>
          </cell>
          <cell r="B76" t="str">
            <v>NT TCC Contracts</v>
          </cell>
          <cell r="C76">
            <v>-1233.4300000000003</v>
          </cell>
          <cell r="D76">
            <v>60292.86</v>
          </cell>
          <cell r="F76">
            <v>61526.29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035400000</v>
          </cell>
          <cell r="B77" t="str">
            <v>Green Power/Environ Certificates I/C</v>
          </cell>
          <cell r="C77">
            <v>-70372.710000000006</v>
          </cell>
          <cell r="D77">
            <v>648.20000000000005</v>
          </cell>
          <cell r="F77">
            <v>71020.91</v>
          </cell>
          <cell r="G77">
            <v>-71793.216</v>
          </cell>
          <cell r="H77">
            <v>-28520.347300000001</v>
          </cell>
          <cell r="I77">
            <v>-100313.56330000001</v>
          </cell>
          <cell r="J77">
            <v>0</v>
          </cell>
          <cell r="K77">
            <v>0</v>
          </cell>
        </row>
        <row r="78">
          <cell r="A78">
            <v>5037000000</v>
          </cell>
          <cell r="B78" t="str">
            <v>Other Interconnect Trading Activity</v>
          </cell>
          <cell r="C78">
            <v>-418885.11</v>
          </cell>
          <cell r="D78">
            <v>-412917.5</v>
          </cell>
          <cell r="F78">
            <v>5967.609999999986</v>
          </cell>
          <cell r="G78">
            <v>0</v>
          </cell>
          <cell r="H78">
            <v>-1049.9100000000001</v>
          </cell>
          <cell r="I78">
            <v>-1049.9100000000001</v>
          </cell>
          <cell r="J78">
            <v>0</v>
          </cell>
          <cell r="K78">
            <v>0</v>
          </cell>
        </row>
        <row r="79">
          <cell r="A79">
            <v>5050000000</v>
          </cell>
          <cell r="B79" t="str">
            <v>MtM of Interconnect Transactions</v>
          </cell>
          <cell r="C79">
            <v>354011.65</v>
          </cell>
          <cell r="D79">
            <v>-798779.11</v>
          </cell>
          <cell r="F79">
            <v>-1152790.76</v>
          </cell>
          <cell r="G79">
            <v>0</v>
          </cell>
          <cell r="H79" t="str">
            <v>Not used</v>
          </cell>
          <cell r="I79">
            <v>1305988.5499999966</v>
          </cell>
          <cell r="J79">
            <v>527270.30342499667</v>
          </cell>
          <cell r="K79">
            <v>0</v>
          </cell>
        </row>
        <row r="80">
          <cell r="A80">
            <v>5040100000</v>
          </cell>
          <cell r="B80" t="str">
            <v>Trading Rev. for non-hedging Contra Acct.</v>
          </cell>
          <cell r="C80">
            <v>20060.86</v>
          </cell>
          <cell r="D80">
            <v>-7547.7</v>
          </cell>
          <cell r="F80">
            <v>-27608.560000000001</v>
          </cell>
          <cell r="G80">
            <v>0</v>
          </cell>
          <cell r="I80">
            <v>27608.563424999993</v>
          </cell>
          <cell r="J80">
            <v>0</v>
          </cell>
          <cell r="K80">
            <v>0</v>
          </cell>
        </row>
        <row r="81">
          <cell r="A81">
            <v>5055500000</v>
          </cell>
          <cell r="B81" t="str">
            <v>Foreign Exchange MtM - Sales</v>
          </cell>
          <cell r="C81">
            <v>0</v>
          </cell>
          <cell r="D81">
            <v>0</v>
          </cell>
          <cell r="F81">
            <v>0</v>
          </cell>
          <cell r="G81">
            <v>0</v>
          </cell>
          <cell r="I81">
            <v>0</v>
          </cell>
          <cell r="K81">
            <v>0</v>
          </cell>
        </row>
        <row r="82">
          <cell r="A82">
            <v>5075500000</v>
          </cell>
          <cell r="B82" t="str">
            <v>Foreign Exchange MtM - Purchases</v>
          </cell>
          <cell r="C82">
            <v>0</v>
          </cell>
          <cell r="D82">
            <v>0</v>
          </cell>
          <cell r="F82">
            <v>0</v>
          </cell>
          <cell r="G82">
            <v>0</v>
          </cell>
          <cell r="I82">
            <v>0</v>
          </cell>
          <cell r="K82">
            <v>0</v>
          </cell>
        </row>
        <row r="83">
          <cell r="A83">
            <v>5062200000</v>
          </cell>
          <cell r="B83" t="str">
            <v>Liquidity Reserve Charge - Interconnect</v>
          </cell>
          <cell r="C83">
            <v>0</v>
          </cell>
          <cell r="D83">
            <v>0</v>
          </cell>
          <cell r="F83">
            <v>-13759.32</v>
          </cell>
          <cell r="H83">
            <v>291971.61</v>
          </cell>
          <cell r="I83">
            <v>291971.61</v>
          </cell>
          <cell r="J83">
            <v>278212.28999999998</v>
          </cell>
          <cell r="K83">
            <v>0</v>
          </cell>
        </row>
        <row r="84">
          <cell r="A84">
            <v>5025000000</v>
          </cell>
          <cell r="B84" t="str">
            <v>Foreign Exchange - Sal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B85" t="str">
            <v>Interconnect</v>
          </cell>
          <cell r="C85">
            <v>-2716708.7800000012</v>
          </cell>
          <cell r="D85">
            <v>955981.34</v>
          </cell>
          <cell r="E85">
            <v>0</v>
          </cell>
          <cell r="F85">
            <v>0</v>
          </cell>
          <cell r="I85">
            <v>18723.430124996987</v>
          </cell>
          <cell r="J85">
            <v>960945.45012499811</v>
          </cell>
          <cell r="K85">
            <v>0</v>
          </cell>
        </row>
        <row r="86">
          <cell r="E86">
            <v>0</v>
          </cell>
          <cell r="F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6020200000</v>
          </cell>
          <cell r="B87" t="str">
            <v>I/C ISO market purchases</v>
          </cell>
          <cell r="C87">
            <v>32457.759999999998</v>
          </cell>
          <cell r="D87">
            <v>37394.400000000001</v>
          </cell>
          <cell r="E87">
            <v>0</v>
          </cell>
          <cell r="F87">
            <v>4936.6400000000031</v>
          </cell>
          <cell r="G87">
            <v>-1709.7</v>
          </cell>
          <cell r="H87">
            <v>-602.39</v>
          </cell>
          <cell r="I87">
            <v>-2312.09</v>
          </cell>
          <cell r="J87">
            <v>-12194258.33</v>
          </cell>
          <cell r="K87">
            <v>0</v>
          </cell>
        </row>
        <row r="88">
          <cell r="A88">
            <v>6020400000</v>
          </cell>
          <cell r="B88" t="str">
            <v>I/C Purchas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14038</v>
          </cell>
          <cell r="I88">
            <v>14038</v>
          </cell>
          <cell r="J88">
            <v>0</v>
          </cell>
          <cell r="K88">
            <v>0</v>
          </cell>
        </row>
        <row r="89">
          <cell r="A89">
            <v>6022000000</v>
          </cell>
          <cell r="B89" t="str">
            <v>I/C Swap purchases</v>
          </cell>
          <cell r="C89">
            <v>-8464778.0399999991</v>
          </cell>
          <cell r="D89">
            <v>-15649901.060000001</v>
          </cell>
          <cell r="F89">
            <v>-7185123.0200000014</v>
          </cell>
          <cell r="G89">
            <v>0</v>
          </cell>
          <cell r="H89">
            <v>-162154.85999999999</v>
          </cell>
          <cell r="I89">
            <v>-162154.85999999999</v>
          </cell>
          <cell r="J89">
            <v>0</v>
          </cell>
          <cell r="K89">
            <v>0</v>
          </cell>
        </row>
        <row r="90">
          <cell r="A90">
            <v>6024000000</v>
          </cell>
          <cell r="B90" t="str">
            <v>I/C transmission charges</v>
          </cell>
          <cell r="C90">
            <v>956.74</v>
          </cell>
          <cell r="D90">
            <v>956.74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6024400000</v>
          </cell>
          <cell r="B91" t="str">
            <v>I/C Ancillary Costs</v>
          </cell>
          <cell r="C91">
            <v>6391.98</v>
          </cell>
          <cell r="D91">
            <v>6391.98</v>
          </cell>
          <cell r="F91">
            <v>0</v>
          </cell>
          <cell r="I91">
            <v>0</v>
          </cell>
          <cell r="K91">
            <v>0</v>
          </cell>
        </row>
        <row r="92">
          <cell r="A92">
            <v>6037000000</v>
          </cell>
          <cell r="B92" t="str">
            <v>I/C Other trading activities - purchases</v>
          </cell>
          <cell r="C92">
            <v>109077.92</v>
          </cell>
          <cell r="D92">
            <v>106447.03</v>
          </cell>
          <cell r="F92">
            <v>-2630.8899999999994</v>
          </cell>
          <cell r="G92">
            <v>0</v>
          </cell>
          <cell r="H92">
            <v>-78653.240000000005</v>
          </cell>
          <cell r="I92">
            <v>-78653.240000000005</v>
          </cell>
          <cell r="J92">
            <v>0</v>
          </cell>
        </row>
        <row r="93">
          <cell r="A93">
            <v>6038000000</v>
          </cell>
          <cell r="B93" t="str">
            <v>I/C Misc. Expense</v>
          </cell>
          <cell r="C93">
            <v>64050.85</v>
          </cell>
          <cell r="D93">
            <v>78067.679999999993</v>
          </cell>
          <cell r="F93">
            <v>14016.829999999994</v>
          </cell>
          <cell r="G93">
            <v>0</v>
          </cell>
          <cell r="H93">
            <v>25020</v>
          </cell>
          <cell r="I93">
            <v>25020</v>
          </cell>
          <cell r="K93">
            <v>0</v>
          </cell>
        </row>
        <row r="94">
          <cell r="A94">
            <v>6024200000</v>
          </cell>
          <cell r="B94" t="str">
            <v>I/C Uplift charges</v>
          </cell>
          <cell r="C94">
            <v>2259537.04</v>
          </cell>
          <cell r="D94">
            <v>2316443</v>
          </cell>
          <cell r="F94">
            <v>56905.959999999963</v>
          </cell>
          <cell r="G94">
            <v>0</v>
          </cell>
          <cell r="H94">
            <v>1114004.0900000001</v>
          </cell>
          <cell r="I94">
            <v>1114004.0900000001</v>
          </cell>
          <cell r="K94">
            <v>0</v>
          </cell>
        </row>
        <row r="95">
          <cell r="A95">
            <v>6020600000</v>
          </cell>
          <cell r="B95" t="str">
            <v>I/C Schedule withdrawals from intertie</v>
          </cell>
          <cell r="C95">
            <v>12676439.27</v>
          </cell>
          <cell r="D95">
            <v>12631574.210000001</v>
          </cell>
          <cell r="F95">
            <v>-44865.059999998659</v>
          </cell>
          <cell r="G95">
            <v>0</v>
          </cell>
          <cell r="H95">
            <v>6693143.7999999998</v>
          </cell>
          <cell r="I95">
            <v>6693143.7999999998</v>
          </cell>
          <cell r="J95">
            <v>19324718.010000002</v>
          </cell>
          <cell r="K95">
            <v>0</v>
          </cell>
        </row>
        <row r="96">
          <cell r="A96">
            <v>6025000000</v>
          </cell>
          <cell r="B96" t="str">
            <v>Foreign Exchange - Purchases</v>
          </cell>
          <cell r="C96">
            <v>0</v>
          </cell>
          <cell r="D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6684133.5200000005</v>
          </cell>
          <cell r="D97">
            <v>-472626.01999999955</v>
          </cell>
          <cell r="F97">
            <v>0</v>
          </cell>
          <cell r="G97">
            <v>0</v>
          </cell>
          <cell r="I97">
            <v>7603085.7000000002</v>
          </cell>
          <cell r="J97">
            <v>7130459.6800000016</v>
          </cell>
          <cell r="K97">
            <v>0</v>
          </cell>
        </row>
        <row r="98">
          <cell r="B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K98">
            <v>0</v>
          </cell>
        </row>
        <row r="99">
          <cell r="A99">
            <v>5017000000</v>
          </cell>
          <cell r="B99" t="str">
            <v>Net Hedging margin</v>
          </cell>
          <cell r="C99">
            <v>0</v>
          </cell>
          <cell r="D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B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Intercompany</v>
          </cell>
          <cell r="B101">
            <v>0</v>
          </cell>
          <cell r="F101">
            <v>0</v>
          </cell>
          <cell r="G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012000000</v>
          </cell>
          <cell r="C102">
            <v>122043.5</v>
          </cell>
          <cell r="D102">
            <v>122043.5</v>
          </cell>
          <cell r="E102">
            <v>0</v>
          </cell>
          <cell r="F102">
            <v>0</v>
          </cell>
          <cell r="H102">
            <v>84400</v>
          </cell>
          <cell r="I102">
            <v>84400</v>
          </cell>
          <cell r="J102">
            <v>206443.5</v>
          </cell>
          <cell r="K102">
            <v>0</v>
          </cell>
        </row>
        <row r="103">
          <cell r="A103">
            <v>5020000000</v>
          </cell>
          <cell r="C103">
            <v>-7232053.0300000003</v>
          </cell>
          <cell r="D103">
            <v>-7236169.0300000003</v>
          </cell>
          <cell r="E103">
            <v>0</v>
          </cell>
          <cell r="F103">
            <v>-4116</v>
          </cell>
          <cell r="H103">
            <v>-3035065.5550000002</v>
          </cell>
          <cell r="I103">
            <v>-3035065.5550000002</v>
          </cell>
          <cell r="J103">
            <v>-10212325.998400001</v>
          </cell>
        </row>
        <row r="104">
          <cell r="A104">
            <v>5020100000</v>
          </cell>
          <cell r="B104">
            <v>0</v>
          </cell>
          <cell r="C104">
            <v>-24833.69</v>
          </cell>
          <cell r="D104">
            <v>-24833.69</v>
          </cell>
          <cell r="E104">
            <v>0</v>
          </cell>
          <cell r="F104">
            <v>0</v>
          </cell>
          <cell r="H104">
            <v>16860.29</v>
          </cell>
          <cell r="I104">
            <v>16860.29</v>
          </cell>
          <cell r="J104">
            <v>0</v>
          </cell>
        </row>
        <row r="105">
          <cell r="A105">
            <v>50202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</row>
        <row r="106">
          <cell r="A106">
            <v>5022000000</v>
          </cell>
          <cell r="B106">
            <v>0</v>
          </cell>
          <cell r="C106">
            <v>-43881.17</v>
          </cell>
          <cell r="D106">
            <v>-109881</v>
          </cell>
          <cell r="E106">
            <v>0</v>
          </cell>
          <cell r="F106">
            <v>-65999.83</v>
          </cell>
          <cell r="H106">
            <v>-27004.910100000001</v>
          </cell>
          <cell r="I106">
            <v>-27004.910100000001</v>
          </cell>
        </row>
        <row r="107">
          <cell r="A107">
            <v>5035000000</v>
          </cell>
          <cell r="B107">
            <v>0</v>
          </cell>
          <cell r="C107">
            <v>-64327.98</v>
          </cell>
          <cell r="D107">
            <v>-59169.77</v>
          </cell>
          <cell r="E107">
            <v>0</v>
          </cell>
          <cell r="F107">
            <v>5158.2100000000064</v>
          </cell>
          <cell r="I107">
            <v>0</v>
          </cell>
          <cell r="K107">
            <v>0</v>
          </cell>
        </row>
        <row r="108">
          <cell r="A108">
            <v>6012000000</v>
          </cell>
          <cell r="C108">
            <v>-117177.5</v>
          </cell>
          <cell r="D108">
            <v>-117177.5</v>
          </cell>
          <cell r="E108">
            <v>0</v>
          </cell>
          <cell r="F108">
            <v>0</v>
          </cell>
          <cell r="I108">
            <v>0</v>
          </cell>
        </row>
        <row r="109">
          <cell r="A109">
            <v>6020200000</v>
          </cell>
          <cell r="C109">
            <v>0</v>
          </cell>
          <cell r="D109">
            <v>0</v>
          </cell>
          <cell r="F109">
            <v>0</v>
          </cell>
          <cell r="I109">
            <v>0</v>
          </cell>
          <cell r="J109">
            <v>0</v>
          </cell>
        </row>
        <row r="110">
          <cell r="A110">
            <v>6020400000</v>
          </cell>
          <cell r="C110">
            <v>0</v>
          </cell>
          <cell r="D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A111">
            <v>6022000000</v>
          </cell>
          <cell r="C111">
            <v>370381.09</v>
          </cell>
          <cell r="D111">
            <v>370553.02</v>
          </cell>
          <cell r="F111">
            <v>171.92999999999302</v>
          </cell>
          <cell r="H111">
            <v>9562.1467000000011</v>
          </cell>
          <cell r="I111">
            <v>9562.1467000000011</v>
          </cell>
        </row>
        <row r="112">
          <cell r="A112">
            <v>6024000000</v>
          </cell>
          <cell r="C112">
            <v>0</v>
          </cell>
          <cell r="D112">
            <v>0</v>
          </cell>
          <cell r="F112">
            <v>0</v>
          </cell>
          <cell r="H112">
            <v>0</v>
          </cell>
          <cell r="I112">
            <v>0</v>
          </cell>
        </row>
        <row r="113">
          <cell r="A113">
            <v>5040400000</v>
          </cell>
          <cell r="C113">
            <v>0</v>
          </cell>
          <cell r="D113">
            <v>0</v>
          </cell>
          <cell r="F113">
            <v>0</v>
          </cell>
          <cell r="I113">
            <v>0</v>
          </cell>
        </row>
        <row r="114">
          <cell r="A114">
            <v>5050000000</v>
          </cell>
          <cell r="C114">
            <v>18746.400000000001</v>
          </cell>
          <cell r="D114">
            <v>-20163.349999999999</v>
          </cell>
          <cell r="F114">
            <v>-38909.75</v>
          </cell>
          <cell r="H114">
            <v>-2631.9500000000035</v>
          </cell>
          <cell r="I114">
            <v>-2631.9500000000035</v>
          </cell>
          <cell r="J114">
            <v>-22795.300000000003</v>
          </cell>
        </row>
        <row r="115">
          <cell r="C115">
            <v>-6971102.3800000008</v>
          </cell>
          <cell r="D115">
            <v>-7074797.8200000003</v>
          </cell>
          <cell r="I115">
            <v>-2953879.9784000004</v>
          </cell>
          <cell r="J115">
            <v>-10028677.798400002</v>
          </cell>
        </row>
      </sheetData>
      <sheetData sheetId="16"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1</v>
          </cell>
          <cell r="B25">
            <v>0</v>
          </cell>
          <cell r="C25">
            <v>0</v>
          </cell>
          <cell r="D25">
            <v>2013</v>
          </cell>
          <cell r="E25" t="str">
            <v>January</v>
          </cell>
          <cell r="F25">
            <v>31</v>
          </cell>
          <cell r="G25">
            <v>0</v>
          </cell>
          <cell r="H25">
            <v>20133</v>
          </cell>
          <cell r="I25">
            <v>0.1227764192192998</v>
          </cell>
          <cell r="J25">
            <v>0</v>
          </cell>
          <cell r="K25">
            <v>9.4169513541203315E-2</v>
          </cell>
          <cell r="L25">
            <v>51.6148304864588</v>
          </cell>
          <cell r="M25">
            <v>0.73578724397164552</v>
          </cell>
          <cell r="N25">
            <v>0</v>
          </cell>
          <cell r="O25">
            <v>5.0706661137570851E-2</v>
          </cell>
          <cell r="P25">
            <v>18.53429333886243</v>
          </cell>
          <cell r="Q25">
            <v>0.26421275602835453</v>
          </cell>
          <cell r="R25">
            <v>0</v>
          </cell>
          <cell r="S25">
            <v>70.149123825321226</v>
          </cell>
          <cell r="T25">
            <v>0</v>
          </cell>
        </row>
        <row r="26">
          <cell r="A26">
            <v>2</v>
          </cell>
          <cell r="B26">
            <v>0</v>
          </cell>
          <cell r="C26">
            <v>0</v>
          </cell>
          <cell r="D26">
            <v>0</v>
          </cell>
          <cell r="E26" t="str">
            <v>February</v>
          </cell>
          <cell r="F26">
            <v>28</v>
          </cell>
          <cell r="G26">
            <v>0</v>
          </cell>
          <cell r="H26">
            <v>17310</v>
          </cell>
          <cell r="I26">
            <v>0.10556101011702575</v>
          </cell>
          <cell r="J26">
            <v>0</v>
          </cell>
          <cell r="K26">
            <v>8.0965294759759068E-2</v>
          </cell>
          <cell r="L26">
            <v>51.533865191699043</v>
          </cell>
          <cell r="M26">
            <v>0.73593984514060973</v>
          </cell>
          <cell r="N26">
            <v>0</v>
          </cell>
          <cell r="O26">
            <v>4.3596697178331659E-2</v>
          </cell>
          <cell r="P26">
            <v>18.490696641684099</v>
          </cell>
          <cell r="Q26">
            <v>0.26406015485939022</v>
          </cell>
          <cell r="R26">
            <v>0</v>
          </cell>
          <cell r="S26">
            <v>70.024561833383146</v>
          </cell>
          <cell r="T26">
            <v>0</v>
          </cell>
        </row>
        <row r="27">
          <cell r="A27">
            <v>3</v>
          </cell>
          <cell r="B27">
            <v>0</v>
          </cell>
          <cell r="C27">
            <v>0</v>
          </cell>
          <cell r="D27">
            <v>0</v>
          </cell>
          <cell r="E27" t="str">
            <v>March</v>
          </cell>
          <cell r="F27">
            <v>31</v>
          </cell>
          <cell r="G27">
            <v>0</v>
          </cell>
          <cell r="H27">
            <v>17588</v>
          </cell>
          <cell r="I27">
            <v>0.10725632847707967</v>
          </cell>
          <cell r="J27">
            <v>0</v>
          </cell>
          <cell r="K27">
            <v>8.2265603941920423E-2</v>
          </cell>
          <cell r="L27">
            <v>51.451599587757123</v>
          </cell>
          <cell r="M27">
            <v>0.73609545415610533</v>
          </cell>
          <cell r="N27">
            <v>0</v>
          </cell>
          <cell r="O27">
            <v>4.4296863661033928E-2</v>
          </cell>
          <cell r="P27">
            <v>18.446399778023064</v>
          </cell>
          <cell r="Q27">
            <v>0.26390454584389478</v>
          </cell>
          <cell r="R27">
            <v>0</v>
          </cell>
          <cell r="S27">
            <v>69.89799936578018</v>
          </cell>
          <cell r="T27">
            <v>0</v>
          </cell>
        </row>
        <row r="28">
          <cell r="A28">
            <v>4</v>
          </cell>
          <cell r="B28">
            <v>0</v>
          </cell>
          <cell r="C28">
            <v>0</v>
          </cell>
          <cell r="D28">
            <v>0</v>
          </cell>
          <cell r="E28" t="str">
            <v>April</v>
          </cell>
          <cell r="F28">
            <v>30</v>
          </cell>
          <cell r="G28">
            <v>0</v>
          </cell>
          <cell r="H28">
            <v>9496</v>
          </cell>
          <cell r="I28">
            <v>5.7909148011050057E-2</v>
          </cell>
          <cell r="J28">
            <v>0</v>
          </cell>
          <cell r="K28">
            <v>4.4416316524475571E-2</v>
          </cell>
          <cell r="L28">
            <v>51.407183271232647</v>
          </cell>
          <cell r="M28">
            <v>0.73617970406417854</v>
          </cell>
          <cell r="N28">
            <v>0</v>
          </cell>
          <cell r="O28">
            <v>2.3916478128563689E-2</v>
          </cell>
          <cell r="P28">
            <v>18.422483299894502</v>
          </cell>
          <cell r="Q28">
            <v>0.26382029593582146</v>
          </cell>
          <cell r="R28">
            <v>0</v>
          </cell>
          <cell r="S28">
            <v>69.829666571127149</v>
          </cell>
          <cell r="T28">
            <v>0</v>
          </cell>
        </row>
        <row r="29">
          <cell r="A29">
            <v>5</v>
          </cell>
          <cell r="B29">
            <v>0</v>
          </cell>
          <cell r="C29">
            <v>0</v>
          </cell>
          <cell r="D29">
            <v>0</v>
          </cell>
          <cell r="E29" t="str">
            <v>May</v>
          </cell>
          <cell r="F29">
            <v>31</v>
          </cell>
          <cell r="G29">
            <v>0</v>
          </cell>
          <cell r="H29">
            <v>6218</v>
          </cell>
          <cell r="I29">
            <v>3.7919027204371236E-2</v>
          </cell>
          <cell r="J29">
            <v>0</v>
          </cell>
          <cell r="K29">
            <v>2.9083893865752851E-2</v>
          </cell>
          <cell r="L29">
            <v>51.378099377366894</v>
          </cell>
          <cell r="M29">
            <v>0.73623496046518178</v>
          </cell>
          <cell r="N29">
            <v>0</v>
          </cell>
          <cell r="O29">
            <v>1.5660558235405329E-2</v>
          </cell>
          <cell r="P29">
            <v>18.406822741659095</v>
          </cell>
          <cell r="Q29">
            <v>0.26376503953481811</v>
          </cell>
          <cell r="R29">
            <v>0</v>
          </cell>
          <cell r="S29">
            <v>69.784922119025993</v>
          </cell>
          <cell r="T29">
            <v>0</v>
          </cell>
        </row>
        <row r="30">
          <cell r="A30">
            <v>6</v>
          </cell>
          <cell r="B30">
            <v>0</v>
          </cell>
          <cell r="C30">
            <v>0</v>
          </cell>
          <cell r="D30">
            <v>0</v>
          </cell>
          <cell r="E30" t="str">
            <v>June</v>
          </cell>
          <cell r="F30">
            <v>30</v>
          </cell>
          <cell r="G30">
            <v>0</v>
          </cell>
          <cell r="H30">
            <v>5771</v>
          </cell>
          <cell r="I30">
            <v>3.5193101639824129E-2</v>
          </cell>
          <cell r="J30">
            <v>0</v>
          </cell>
          <cell r="K30">
            <v>2.6993108957745211E-2</v>
          </cell>
          <cell r="L30">
            <v>51.351106268409147</v>
          </cell>
          <cell r="M30">
            <v>0.73628630802859973</v>
          </cell>
          <cell r="N30">
            <v>0</v>
          </cell>
          <cell r="O30">
            <v>1.4534750977247374E-2</v>
          </cell>
          <cell r="P30">
            <v>18.392287990681847</v>
          </cell>
          <cell r="Q30">
            <v>0.26371369197140027</v>
          </cell>
          <cell r="R30">
            <v>0</v>
          </cell>
          <cell r="S30">
            <v>69.743394259090991</v>
          </cell>
          <cell r="T30">
            <v>0</v>
          </cell>
        </row>
        <row r="31">
          <cell r="A31">
            <v>7</v>
          </cell>
          <cell r="B31">
            <v>0</v>
          </cell>
          <cell r="C31">
            <v>0</v>
          </cell>
          <cell r="D31">
            <v>0</v>
          </cell>
          <cell r="E31" t="str">
            <v>July</v>
          </cell>
          <cell r="F31">
            <v>31</v>
          </cell>
          <cell r="G31">
            <v>0</v>
          </cell>
          <cell r="H31">
            <v>8720</v>
          </cell>
          <cell r="I31">
            <v>5.3176892444856419E-2</v>
          </cell>
          <cell r="J31">
            <v>0</v>
          </cell>
          <cell r="K31">
            <v>4.0786676505205031E-2</v>
          </cell>
          <cell r="L31">
            <v>51.310319591903941</v>
          </cell>
          <cell r="M31">
            <v>0.73636401047338196</v>
          </cell>
          <cell r="N31">
            <v>0</v>
          </cell>
          <cell r="O31">
            <v>2.1962056579725716E-2</v>
          </cell>
          <cell r="P31">
            <v>18.370325934102123</v>
          </cell>
          <cell r="Q31">
            <v>0.2636359895266181</v>
          </cell>
          <cell r="R31">
            <v>0</v>
          </cell>
          <cell r="S31">
            <v>69.68064552600606</v>
          </cell>
          <cell r="T31">
            <v>0</v>
          </cell>
        </row>
        <row r="32">
          <cell r="A32">
            <v>8</v>
          </cell>
          <cell r="B32">
            <v>0</v>
          </cell>
          <cell r="C32">
            <v>0</v>
          </cell>
          <cell r="D32">
            <v>0</v>
          </cell>
          <cell r="E32" t="str">
            <v>August</v>
          </cell>
          <cell r="F32">
            <v>31</v>
          </cell>
          <cell r="G32">
            <v>0</v>
          </cell>
          <cell r="H32">
            <v>11547</v>
          </cell>
          <cell r="I32">
            <v>7.0416694617059294E-2</v>
          </cell>
          <cell r="J32">
            <v>0</v>
          </cell>
          <cell r="K32">
            <v>5.4009604771284692E-2</v>
          </cell>
          <cell r="L32">
            <v>51.256309987132653</v>
          </cell>
          <cell r="M32">
            <v>0.7364671194481105</v>
          </cell>
          <cell r="N32">
            <v>0</v>
          </cell>
          <cell r="O32">
            <v>2.9082094876845505E-2</v>
          </cell>
          <cell r="P32">
            <v>18.341243839225278</v>
          </cell>
          <cell r="Q32">
            <v>0.26353288055188939</v>
          </cell>
          <cell r="R32">
            <v>0</v>
          </cell>
          <cell r="S32">
            <v>69.597553826357938</v>
          </cell>
          <cell r="T32">
            <v>0</v>
          </cell>
        </row>
        <row r="33">
          <cell r="A33">
            <v>9</v>
          </cell>
          <cell r="B33">
            <v>0</v>
          </cell>
          <cell r="C33">
            <v>0</v>
          </cell>
          <cell r="D33">
            <v>0</v>
          </cell>
          <cell r="E33" t="str">
            <v>September</v>
          </cell>
          <cell r="F33">
            <v>30</v>
          </cell>
          <cell r="G33">
            <v>0</v>
          </cell>
          <cell r="H33">
            <v>11653</v>
          </cell>
          <cell r="I33">
            <v>7.1063110970173371E-2</v>
          </cell>
          <cell r="J33">
            <v>0</v>
          </cell>
          <cell r="K33">
            <v>5.4505406114123189E-2</v>
          </cell>
          <cell r="L33">
            <v>51.201804581018528</v>
          </cell>
          <cell r="M33">
            <v>0.73657142485298299</v>
          </cell>
          <cell r="N33">
            <v>0</v>
          </cell>
          <cell r="O33">
            <v>2.9349064830681622E-2</v>
          </cell>
          <cell r="P33">
            <v>18.311894774394595</v>
          </cell>
          <cell r="Q33">
            <v>0.26342857514701701</v>
          </cell>
          <cell r="R33">
            <v>0</v>
          </cell>
          <cell r="S33">
            <v>69.513699355413124</v>
          </cell>
          <cell r="T33">
            <v>0</v>
          </cell>
        </row>
        <row r="34">
          <cell r="A34">
            <v>10</v>
          </cell>
          <cell r="B34">
            <v>0</v>
          </cell>
          <cell r="C34">
            <v>0</v>
          </cell>
          <cell r="D34">
            <v>0</v>
          </cell>
          <cell r="E34" t="str">
            <v>October</v>
          </cell>
          <cell r="F34">
            <v>31</v>
          </cell>
          <cell r="G34">
            <v>0</v>
          </cell>
          <cell r="H34">
            <v>17329</v>
          </cell>
          <cell r="I34">
            <v>0.10567687719918771</v>
          </cell>
          <cell r="J34">
            <v>0</v>
          </cell>
          <cell r="K34">
            <v>8.1054164811777296E-2</v>
          </cell>
          <cell r="L34">
            <v>51.120750416206754</v>
          </cell>
          <cell r="M34">
            <v>0.73672700203875441</v>
          </cell>
          <cell r="N34">
            <v>0</v>
          </cell>
          <cell r="O34">
            <v>4.3644550283264555E-2</v>
          </cell>
          <cell r="P34">
            <v>18.26825022411133</v>
          </cell>
          <cell r="Q34">
            <v>0.26327299796124554</v>
          </cell>
          <cell r="R34">
            <v>0</v>
          </cell>
          <cell r="S34">
            <v>69.389000640318088</v>
          </cell>
          <cell r="T34">
            <v>0</v>
          </cell>
        </row>
        <row r="35">
          <cell r="A35">
            <v>11</v>
          </cell>
          <cell r="B35">
            <v>0</v>
          </cell>
          <cell r="C35">
            <v>0</v>
          </cell>
          <cell r="D35">
            <v>0</v>
          </cell>
          <cell r="E35" t="str">
            <v>November</v>
          </cell>
          <cell r="F35">
            <v>30</v>
          </cell>
          <cell r="G35">
            <v>0</v>
          </cell>
          <cell r="H35">
            <v>18516</v>
          </cell>
          <cell r="I35">
            <v>0.11291552070056897</v>
          </cell>
          <cell r="J35">
            <v>0</v>
          </cell>
          <cell r="K35">
            <v>8.6606204377336737E-2</v>
          </cell>
          <cell r="L35">
            <v>51.034144211829414</v>
          </cell>
          <cell r="M35">
            <v>0.73689385506248206</v>
          </cell>
          <cell r="N35">
            <v>0</v>
          </cell>
          <cell r="O35">
            <v>4.6634110049335015E-2</v>
          </cell>
          <cell r="P35">
            <v>18.221616114061995</v>
          </cell>
          <cell r="Q35">
            <v>0.26310614493751805</v>
          </cell>
          <cell r="R35">
            <v>0</v>
          </cell>
          <cell r="S35">
            <v>69.255760325891401</v>
          </cell>
          <cell r="T35">
            <v>0</v>
          </cell>
        </row>
        <row r="36">
          <cell r="A36">
            <v>12</v>
          </cell>
          <cell r="B36">
            <v>0</v>
          </cell>
          <cell r="C36">
            <v>0</v>
          </cell>
          <cell r="D36">
            <v>0</v>
          </cell>
          <cell r="E36" t="str">
            <v>December</v>
          </cell>
          <cell r="F36">
            <v>31</v>
          </cell>
          <cell r="G36">
            <v>0</v>
          </cell>
          <cell r="H36">
            <v>19700</v>
          </cell>
          <cell r="I36">
            <v>0.1201358693995036</v>
          </cell>
          <cell r="J36">
            <v>0</v>
          </cell>
          <cell r="K36">
            <v>9.214421182941962E-2</v>
          </cell>
          <cell r="L36">
            <v>50.941999999999993</v>
          </cell>
          <cell r="M36">
            <v>0.73707208380357092</v>
          </cell>
          <cell r="N36">
            <v>0</v>
          </cell>
          <cell r="O36">
            <v>4.9616114061995016E-2</v>
          </cell>
          <cell r="P36">
            <v>18.172000000000001</v>
          </cell>
          <cell r="Q36">
            <v>0.26292791619642913</v>
          </cell>
          <cell r="R36">
            <v>0</v>
          </cell>
          <cell r="S36">
            <v>69.11399999999999</v>
          </cell>
          <cell r="T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65</v>
          </cell>
          <cell r="G37">
            <v>0</v>
          </cell>
          <cell r="H37">
            <v>163981</v>
          </cell>
          <cell r="I37">
            <v>1</v>
          </cell>
          <cell r="J37">
            <v>0</v>
          </cell>
          <cell r="K37">
            <v>0.76700000000000301</v>
          </cell>
          <cell r="L37">
            <v>0</v>
          </cell>
          <cell r="M37">
            <v>0</v>
          </cell>
          <cell r="N37">
            <v>0</v>
          </cell>
          <cell r="O37">
            <v>0.41300000000000031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 vs Submission 2013-15"/>
      <sheetName val="2013-15 Performance Summary"/>
      <sheetName val="PG-Div Staff Sub Sum"/>
      <sheetName val="PG-Div Sub Sum"/>
      <sheetName val="2012 Coal Closure staff est"/>
      <sheetName val="POP Details"/>
      <sheetName val=" YOY Details"/>
      <sheetName val="HTO Long Term Planning"/>
      <sheetName val="Impact of Early CC"/>
      <sheetName val="Thermal Asset Preservation"/>
      <sheetName val="HTO AIP Scorecard "/>
      <sheetName val="Hydro Allocations"/>
      <sheetName val="HESA CO Allocations"/>
      <sheetName val="2013 Alloc Detail"/>
      <sheetName val="2014 Alloc Detail"/>
      <sheetName val="2015 Alloc Detail"/>
      <sheetName val="HT Proj Exec Allocation"/>
      <sheetName val="2013 Eng Work Plan "/>
      <sheetName val="Future state graphs "/>
      <sheetName val="Headcount Graphs"/>
      <sheetName val="Joint Ventures"/>
      <sheetName val="BP Trending OMA, Cap, Staff"/>
      <sheetName val="Contribution Margin Graph"/>
      <sheetName val="Internal Benchmarking Graphs"/>
      <sheetName val="Internal Benchmarking Data"/>
      <sheetName val="HT Proj Exec Capital List 2012"/>
      <sheetName val="HT Proj Exec Capital List 2013"/>
      <sheetName val="Revenue (from EM)"/>
      <sheetName val="HESA Revenues"/>
      <sheetName val="HTO (Total)"/>
      <sheetName val="HTO (Oper+CO)"/>
      <sheetName val="Thermal Plants (Allocated)"/>
      <sheetName val="Hydro PG's (Allocated)"/>
      <sheetName val="Regulated Hydro (Allocated)"/>
      <sheetName val="Unregulated Hydro (Allocated)"/>
      <sheetName val="HESA - Total (Allocated)"/>
      <sheetName val="NAPG"/>
      <sheetName val="OSPG"/>
      <sheetName val="Ott-Mad "/>
      <sheetName val="Saunders GS"/>
      <sheetName val="Saunders &amp; Ott-Mad Support"/>
      <sheetName val="NEPG"/>
      <sheetName val="NWPG"/>
      <sheetName val="CHPG"/>
      <sheetName val="Nanticoke"/>
      <sheetName val="Lambton"/>
      <sheetName val="Lennox"/>
      <sheetName val="NWT"/>
      <sheetName val="Atikokan"/>
      <sheetName val="Thunder Bay"/>
      <sheetName val="CO(no HT Proj Exec)"/>
      <sheetName val="SVP"/>
      <sheetName val="Strategy &amp; Bus Sup"/>
      <sheetName val="Eng &amp; Tech Services"/>
      <sheetName val="Dam &amp; Public Safety"/>
      <sheetName val="HT Project Execution"/>
      <sheetName val="HT Proj Exec VP"/>
      <sheetName val="NTP"/>
      <sheetName val="LMAT"/>
      <sheetName val="Northwest Business Development"/>
      <sheetName val="HT Project &amp; Bus Support"/>
      <sheetName val="HESA - NEPG (LMAT)"/>
      <sheetName val="HESA - NEPG (UMAT)"/>
      <sheetName val="HESA - CHPG (Healey)"/>
      <sheetName val="HESA - NWPG (LacSeul-Ear Falls)"/>
      <sheetName val="Labour Rate Impact (W01 vs W03)"/>
      <sheetName val="BusPlanEnergySummaryNotforGRC "/>
      <sheetName val="Forecast Energy 2012"/>
      <sheetName val="2013 GRC&amp; Water Rental Summary "/>
      <sheetName val="2013 Avail and EFOR"/>
      <sheetName val="Hydro MCR table"/>
      <sheetName val="Thermal Nameplate Capacity"/>
      <sheetName val="Hydro Energy &amp; EFOR Sum"/>
      <sheetName val="IMOData1"/>
      <sheetName val="Production"/>
      <sheetName val="Hydro_Reg_NonReg_Budget"/>
      <sheetName val="GenGWh_Budget"/>
      <sheetName val="GenRev"/>
      <sheetName val="RegHydro_Bud_Detail"/>
      <sheetName val="Budget"/>
      <sheetName val="GenRev_Budget"/>
      <sheetName val="contro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3">
          <cell r="E173">
            <v>1.0249999999999999</v>
          </cell>
        </row>
        <row r="174">
          <cell r="C174">
            <v>1.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2.4120000000000004</v>
          </cell>
          <cell r="E2">
            <v>2.9390000000000001</v>
          </cell>
          <cell r="F2">
            <v>0.30700000000000005</v>
          </cell>
        </row>
        <row r="3">
          <cell r="D3">
            <v>84.416296539028849</v>
          </cell>
          <cell r="E3">
            <v>88.095419436541249</v>
          </cell>
          <cell r="F3">
            <v>101.22767621942411</v>
          </cell>
        </row>
        <row r="4">
          <cell r="D4">
            <v>52.416296539028856</v>
          </cell>
          <cell r="E4">
            <v>56.095419436541249</v>
          </cell>
          <cell r="F4">
            <v>69.227676219424112</v>
          </cell>
        </row>
        <row r="5">
          <cell r="D5">
            <v>32</v>
          </cell>
          <cell r="E5">
            <v>32</v>
          </cell>
          <cell r="F5">
            <v>32</v>
          </cell>
        </row>
        <row r="6">
          <cell r="D6">
            <v>240.3932158472289</v>
          </cell>
          <cell r="E6">
            <v>227.06179637210167</v>
          </cell>
          <cell r="F6">
            <v>130.26323239816358</v>
          </cell>
        </row>
        <row r="7">
          <cell r="D7">
            <v>223.15841444</v>
          </cell>
          <cell r="E7">
            <v>212.88924147999998</v>
          </cell>
          <cell r="F7">
            <v>84.39800000000001</v>
          </cell>
        </row>
        <row r="8">
          <cell r="D8">
            <v>7.138059329999999</v>
          </cell>
          <cell r="E8">
            <v>6.65</v>
          </cell>
          <cell r="F8">
            <v>23.649944860000002</v>
          </cell>
        </row>
        <row r="9">
          <cell r="D9">
            <v>10.872585757228899</v>
          </cell>
          <cell r="E9">
            <v>10.373867512101681</v>
          </cell>
          <cell r="F9">
            <v>25.263687548163574</v>
          </cell>
        </row>
        <row r="10">
          <cell r="D10">
            <v>-0.77584368000000004</v>
          </cell>
          <cell r="E10">
            <v>-2.8513126199999999</v>
          </cell>
          <cell r="F10">
            <v>-3.0484000099999999</v>
          </cell>
        </row>
        <row r="11">
          <cell r="D11">
            <v>108.00399999999999</v>
          </cell>
          <cell r="E11">
            <v>65.825000000000003</v>
          </cell>
          <cell r="F11">
            <v>6.2749999999999995</v>
          </cell>
        </row>
        <row r="12">
          <cell r="D12">
            <v>0.22500000000000001</v>
          </cell>
          <cell r="E12">
            <v>7.4999999999999997E-2</v>
          </cell>
          <cell r="F12">
            <v>7.4999999999999997E-2</v>
          </cell>
        </row>
        <row r="13">
          <cell r="D13">
            <v>107.779</v>
          </cell>
          <cell r="E13">
            <v>65.75</v>
          </cell>
          <cell r="F13">
            <v>6.1999999999999993</v>
          </cell>
        </row>
        <row r="14">
          <cell r="D14">
            <v>674</v>
          </cell>
          <cell r="E14">
            <v>673</v>
          </cell>
          <cell r="F14">
            <v>312</v>
          </cell>
        </row>
        <row r="15">
          <cell r="D15">
            <v>542</v>
          </cell>
          <cell r="E15">
            <v>541</v>
          </cell>
          <cell r="F15">
            <v>258</v>
          </cell>
        </row>
        <row r="16">
          <cell r="D16">
            <v>96</v>
          </cell>
          <cell r="E16">
            <v>96</v>
          </cell>
          <cell r="F16">
            <v>38</v>
          </cell>
        </row>
        <row r="17">
          <cell r="D17">
            <v>36</v>
          </cell>
          <cell r="E17">
            <v>36</v>
          </cell>
          <cell r="F17">
            <v>16</v>
          </cell>
        </row>
        <row r="18">
          <cell r="D18">
            <v>842</v>
          </cell>
          <cell r="E18">
            <v>814</v>
          </cell>
          <cell r="F18">
            <v>338</v>
          </cell>
        </row>
        <row r="19">
          <cell r="D19">
            <v>689</v>
          </cell>
          <cell r="E19">
            <v>661</v>
          </cell>
          <cell r="F19">
            <v>283</v>
          </cell>
        </row>
        <row r="20">
          <cell r="D20">
            <v>115</v>
          </cell>
          <cell r="E20">
            <v>115</v>
          </cell>
          <cell r="F20">
            <v>41</v>
          </cell>
        </row>
        <row r="21">
          <cell r="D21">
            <v>38</v>
          </cell>
          <cell r="E21">
            <v>38</v>
          </cell>
          <cell r="F21">
            <v>14</v>
          </cell>
        </row>
        <row r="22">
          <cell r="D22">
            <v>121.70000000000005</v>
          </cell>
          <cell r="E22">
            <v>115</v>
          </cell>
          <cell r="F22">
            <v>21</v>
          </cell>
        </row>
        <row r="23">
          <cell r="D23">
            <v>0</v>
          </cell>
          <cell r="E23">
            <v>0</v>
          </cell>
          <cell r="F23">
            <v>0</v>
          </cell>
        </row>
        <row r="24">
          <cell r="D24">
            <v>156.24831032</v>
          </cell>
          <cell r="E24">
            <v>154.34735190000001</v>
          </cell>
          <cell r="F24">
            <v>64.3733</v>
          </cell>
        </row>
        <row r="25">
          <cell r="D25">
            <v>142.13172215</v>
          </cell>
          <cell r="E25">
            <v>140.94518712000001</v>
          </cell>
          <cell r="F25">
            <v>62.049500000000002</v>
          </cell>
        </row>
        <row r="26">
          <cell r="D26">
            <v>14.11658817</v>
          </cell>
          <cell r="E26">
            <v>13.402164780000001</v>
          </cell>
          <cell r="F26">
            <v>2.3238000000000003</v>
          </cell>
        </row>
        <row r="27">
          <cell r="D27">
            <v>12.191700310000002</v>
          </cell>
          <cell r="E27">
            <v>11.462978209999999</v>
          </cell>
          <cell r="F27">
            <v>3.7819000000000003</v>
          </cell>
        </row>
        <row r="28">
          <cell r="D28">
            <v>7.8027725772081187</v>
          </cell>
          <cell r="E28">
            <v>7.4267410933144751</v>
          </cell>
          <cell r="F28">
            <v>5.8749512608488308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13</v>
          </cell>
          <cell r="E31">
            <v>14.000000000000002</v>
          </cell>
          <cell r="F31">
            <v>1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9</v>
          </cell>
          <cell r="E33">
            <v>9</v>
          </cell>
          <cell r="F33">
            <v>9</v>
          </cell>
        </row>
        <row r="34">
          <cell r="D34">
            <v>94</v>
          </cell>
          <cell r="E34">
            <v>93</v>
          </cell>
          <cell r="F34">
            <v>93</v>
          </cell>
        </row>
        <row r="35">
          <cell r="D35">
            <v>87</v>
          </cell>
          <cell r="E35">
            <v>86</v>
          </cell>
          <cell r="F35">
            <v>85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8">
          <cell r="D38">
            <v>99.665512374472996</v>
          </cell>
          <cell r="E38">
            <v>77.258181821062152</v>
          </cell>
          <cell r="F38">
            <v>424.3102032513471</v>
          </cell>
        </row>
        <row r="39">
          <cell r="D39">
            <v>0</v>
          </cell>
          <cell r="E39">
            <v>0</v>
          </cell>
          <cell r="F39">
            <v>0</v>
          </cell>
        </row>
        <row r="40">
          <cell r="D40">
            <v>99.665512374472996</v>
          </cell>
          <cell r="E40">
            <v>77.258181821062152</v>
          </cell>
          <cell r="F40">
            <v>424.3102032513471</v>
          </cell>
        </row>
        <row r="41">
          <cell r="D41">
            <v>-555.89158816999998</v>
          </cell>
          <cell r="E41">
            <v>-554.32716477999998</v>
          </cell>
          <cell r="F41">
            <v>-260.24880000000002</v>
          </cell>
        </row>
        <row r="42">
          <cell r="D42">
            <v>-663.89558817</v>
          </cell>
          <cell r="E42">
            <v>-620.15216478000002</v>
          </cell>
          <cell r="F42">
            <v>-266.52379999999999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5236</v>
          </cell>
          <cell r="E44">
            <v>5288</v>
          </cell>
          <cell r="F44">
            <v>2458</v>
          </cell>
        </row>
      </sheetData>
      <sheetData sheetId="32"/>
      <sheetData sheetId="33"/>
      <sheetData sheetId="34"/>
      <sheetData sheetId="35"/>
      <sheetData sheetId="36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1.787064472566723</v>
          </cell>
          <cell r="E2">
            <v>12.892847163995711</v>
          </cell>
          <cell r="F2">
            <v>12.307989921217143</v>
          </cell>
        </row>
        <row r="3">
          <cell r="D3">
            <v>483.4419213937644</v>
          </cell>
          <cell r="E3">
            <v>623.12115895645388</v>
          </cell>
          <cell r="F3">
            <v>698.11583125659672</v>
          </cell>
        </row>
        <row r="4">
          <cell r="D4">
            <v>483.4419213937644</v>
          </cell>
          <cell r="E4">
            <v>623.12115895645388</v>
          </cell>
          <cell r="F4">
            <v>698.11583125659672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57.752534519999998</v>
          </cell>
          <cell r="E6">
            <v>59.981898240000007</v>
          </cell>
          <cell r="F6">
            <v>55.376094519999995</v>
          </cell>
        </row>
        <row r="7">
          <cell r="D7">
            <v>47.246930999999996</v>
          </cell>
          <cell r="E7">
            <v>50.404946000000002</v>
          </cell>
          <cell r="F7">
            <v>45.573</v>
          </cell>
        </row>
        <row r="8">
          <cell r="D8">
            <v>9.6790000000000003</v>
          </cell>
          <cell r="E8">
            <v>9.2799999999999994</v>
          </cell>
          <cell r="F8">
            <v>10.95</v>
          </cell>
        </row>
        <row r="9">
          <cell r="D9">
            <v>0.82660352000000004</v>
          </cell>
          <cell r="E9">
            <v>0.29695224000000003</v>
          </cell>
          <cell r="F9">
            <v>-1.1469054799999998</v>
          </cell>
        </row>
        <row r="10">
          <cell r="D10">
            <v>26.151</v>
          </cell>
          <cell r="E10">
            <v>24.813000000000002</v>
          </cell>
          <cell r="F10">
            <v>34.324999999999996</v>
          </cell>
        </row>
        <row r="11">
          <cell r="D11">
            <v>0.8</v>
          </cell>
          <cell r="E11">
            <v>0.8</v>
          </cell>
          <cell r="F11">
            <v>0.3</v>
          </cell>
        </row>
        <row r="12">
          <cell r="D12">
            <v>25.350999999999999</v>
          </cell>
          <cell r="E12">
            <v>24.013000000000002</v>
          </cell>
          <cell r="F12">
            <v>34.024999999999999</v>
          </cell>
        </row>
        <row r="13">
          <cell r="D13">
            <v>210</v>
          </cell>
          <cell r="E13">
            <v>208</v>
          </cell>
          <cell r="F13">
            <v>208</v>
          </cell>
        </row>
        <row r="14">
          <cell r="D14">
            <v>177</v>
          </cell>
          <cell r="E14">
            <v>175</v>
          </cell>
          <cell r="F14">
            <v>175</v>
          </cell>
        </row>
        <row r="15">
          <cell r="D15">
            <v>18</v>
          </cell>
          <cell r="E15">
            <v>18</v>
          </cell>
          <cell r="F15">
            <v>18</v>
          </cell>
        </row>
        <row r="16">
          <cell r="D16">
            <v>15</v>
          </cell>
          <cell r="E16">
            <v>15</v>
          </cell>
          <cell r="F16">
            <v>15</v>
          </cell>
        </row>
        <row r="17">
          <cell r="D17">
            <v>232</v>
          </cell>
          <cell r="E17">
            <v>230</v>
          </cell>
          <cell r="F17">
            <v>230</v>
          </cell>
        </row>
        <row r="18">
          <cell r="D18">
            <v>171</v>
          </cell>
          <cell r="E18">
            <v>170</v>
          </cell>
          <cell r="F18">
            <v>170</v>
          </cell>
        </row>
        <row r="19">
          <cell r="D19">
            <v>45</v>
          </cell>
          <cell r="E19">
            <v>44</v>
          </cell>
          <cell r="F19">
            <v>44</v>
          </cell>
        </row>
        <row r="20">
          <cell r="D20">
            <v>16</v>
          </cell>
          <cell r="E20">
            <v>16</v>
          </cell>
          <cell r="F20">
            <v>16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161.86586438562242</v>
          </cell>
          <cell r="E22">
            <v>158.4419492079719</v>
          </cell>
          <cell r="F22">
            <v>161.15976206298117</v>
          </cell>
        </row>
        <row r="23">
          <cell r="D23">
            <v>35.857570219999999</v>
          </cell>
          <cell r="E23">
            <v>36.802457869999998</v>
          </cell>
          <cell r="F23">
            <v>38.799156410000002</v>
          </cell>
        </row>
        <row r="24">
          <cell r="D24">
            <v>35.857570219999999</v>
          </cell>
          <cell r="E24">
            <v>36.802457869999998</v>
          </cell>
          <cell r="F24">
            <v>38.799156410000002</v>
          </cell>
        </row>
        <row r="25">
          <cell r="D25">
            <v>0</v>
          </cell>
          <cell r="E25">
            <v>0</v>
          </cell>
          <cell r="F25">
            <v>0</v>
          </cell>
        </row>
        <row r="26">
          <cell r="D26">
            <v>1.5746232600000001</v>
          </cell>
          <cell r="E26">
            <v>1.6221205299999999</v>
          </cell>
          <cell r="F26">
            <v>1.6901355</v>
          </cell>
        </row>
        <row r="27">
          <cell r="D27">
            <v>4.3913272715889002</v>
          </cell>
          <cell r="E27">
            <v>4.4076418366673611</v>
          </cell>
          <cell r="F27">
            <v>4.3561140405732859</v>
          </cell>
        </row>
        <row r="28">
          <cell r="D28">
            <v>10.779003177405793</v>
          </cell>
          <cell r="E28">
            <v>9.6328779228640613</v>
          </cell>
          <cell r="F28">
            <v>9.5315871016126152</v>
          </cell>
        </row>
        <row r="29">
          <cell r="D29">
            <v>9.3018692922369031</v>
          </cell>
          <cell r="E29">
            <v>8.135702054794832</v>
          </cell>
          <cell r="F29">
            <v>8.0258276255710665</v>
          </cell>
        </row>
        <row r="30">
          <cell r="D30">
            <v>1.7661860977086801</v>
          </cell>
          <cell r="E30">
            <v>1.7672426051725514</v>
          </cell>
          <cell r="F30">
            <v>1.781756029705188</v>
          </cell>
        </row>
        <row r="31">
          <cell r="D31">
            <v>89.220996822594216</v>
          </cell>
          <cell r="E31">
            <v>90.367122077135946</v>
          </cell>
          <cell r="F31">
            <v>90.46841289838738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.8996537394372925</v>
          </cell>
          <cell r="E37">
            <v>4.6523391983970903</v>
          </cell>
          <cell r="F37">
            <v>4.4991988841768427</v>
          </cell>
        </row>
        <row r="38">
          <cell r="D38">
            <v>13.732500128624045</v>
          </cell>
          <cell r="E38">
            <v>12.289135765948851</v>
          </cell>
          <cell r="F38">
            <v>13.093914042386867</v>
          </cell>
        </row>
        <row r="39">
          <cell r="D39">
            <v>18.632153868061337</v>
          </cell>
          <cell r="E39">
            <v>16.941474964345943</v>
          </cell>
          <cell r="F39">
            <v>17.593112926563713</v>
          </cell>
        </row>
        <row r="40">
          <cell r="D40">
            <v>-176.2</v>
          </cell>
          <cell r="E40">
            <v>-174.2</v>
          </cell>
          <cell r="F40">
            <v>-174.7</v>
          </cell>
        </row>
        <row r="41">
          <cell r="D41">
            <v>-202.351</v>
          </cell>
          <cell r="E41">
            <v>-199.01299999999998</v>
          </cell>
          <cell r="F41">
            <v>-209.0249999999999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267.4000000000005</v>
          </cell>
          <cell r="E43">
            <v>2267.4000000000005</v>
          </cell>
          <cell r="F43">
            <v>2267.4000000000005</v>
          </cell>
        </row>
      </sheetData>
      <sheetData sheetId="37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1.97287375</v>
          </cell>
          <cell r="E2">
            <v>12.32970008</v>
          </cell>
          <cell r="F2">
            <v>12.352143030000001</v>
          </cell>
        </row>
        <row r="3">
          <cell r="D3">
            <v>383.04435289925976</v>
          </cell>
          <cell r="E3">
            <v>469.56009002789904</v>
          </cell>
          <cell r="F3">
            <v>545.61869309717099</v>
          </cell>
        </row>
        <row r="4">
          <cell r="D4">
            <v>383.04435289925976</v>
          </cell>
          <cell r="E4">
            <v>469.56009002789904</v>
          </cell>
          <cell r="F4">
            <v>545.61869309717099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60.601150440000005</v>
          </cell>
          <cell r="E6">
            <v>62.692189069999998</v>
          </cell>
          <cell r="F6">
            <v>75.463883969999998</v>
          </cell>
        </row>
        <row r="7">
          <cell r="D7">
            <v>47.866</v>
          </cell>
          <cell r="E7">
            <v>48.775999999999996</v>
          </cell>
          <cell r="F7">
            <v>50.277999999999999</v>
          </cell>
        </row>
        <row r="8">
          <cell r="D8">
            <v>11.371</v>
          </cell>
          <cell r="E8">
            <v>13.161999999999999</v>
          </cell>
          <cell r="F8">
            <v>26.001000000000001</v>
          </cell>
        </row>
        <row r="9">
          <cell r="D9">
            <v>1.36415044</v>
          </cell>
          <cell r="E9">
            <v>0.75418907000000002</v>
          </cell>
          <cell r="F9">
            <v>-0.8151160300000001</v>
          </cell>
        </row>
        <row r="10">
          <cell r="D10">
            <v>36.751999999999995</v>
          </cell>
          <cell r="E10">
            <v>41.9</v>
          </cell>
          <cell r="F10">
            <v>42.900000000000006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36.751999999999995</v>
          </cell>
          <cell r="E12">
            <v>41.9</v>
          </cell>
          <cell r="F12">
            <v>42.900000000000006</v>
          </cell>
        </row>
        <row r="13">
          <cell r="D13">
            <v>241.5</v>
          </cell>
          <cell r="E13">
            <v>241.8</v>
          </cell>
          <cell r="F13">
            <v>241.8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</row>
        <row r="17">
          <cell r="D17">
            <v>270.5</v>
          </cell>
          <cell r="E17">
            <v>270</v>
          </cell>
          <cell r="F17">
            <v>264</v>
          </cell>
        </row>
        <row r="18">
          <cell r="D18">
            <v>193.5</v>
          </cell>
          <cell r="E18">
            <v>193</v>
          </cell>
          <cell r="F18">
            <v>187</v>
          </cell>
        </row>
        <row r="19">
          <cell r="D19">
            <v>59</v>
          </cell>
          <cell r="E19">
            <v>59</v>
          </cell>
          <cell r="F19">
            <v>59</v>
          </cell>
        </row>
        <row r="20">
          <cell r="D20">
            <v>18</v>
          </cell>
          <cell r="E20">
            <v>18</v>
          </cell>
          <cell r="F20">
            <v>18</v>
          </cell>
        </row>
        <row r="21">
          <cell r="D21">
            <v>3.4000000000000004</v>
          </cell>
          <cell r="E21">
            <v>3.4000000000000004</v>
          </cell>
          <cell r="F21">
            <v>3.4000000000000004</v>
          </cell>
        </row>
        <row r="22">
          <cell r="D22">
            <v>118.750047679354</v>
          </cell>
          <cell r="E22">
            <v>122.97963007754464</v>
          </cell>
          <cell r="F22">
            <v>125.62898319544347</v>
          </cell>
        </row>
        <row r="23">
          <cell r="D23">
            <v>42.664300000000004</v>
          </cell>
          <cell r="E23">
            <v>44.130100000000006</v>
          </cell>
          <cell r="F23">
            <v>45.642299999999999</v>
          </cell>
        </row>
        <row r="24">
          <cell r="D24">
            <v>42.514000000000003</v>
          </cell>
          <cell r="E24">
            <v>43.974000000000004</v>
          </cell>
          <cell r="F24">
            <v>45.48</v>
          </cell>
        </row>
        <row r="25">
          <cell r="D25">
            <v>0.15029999999999999</v>
          </cell>
          <cell r="E25">
            <v>0.15609999999999999</v>
          </cell>
          <cell r="F25">
            <v>0.1623</v>
          </cell>
        </row>
        <row r="26">
          <cell r="D26">
            <v>2.0430000000000001</v>
          </cell>
          <cell r="E26">
            <v>2.1230000000000002</v>
          </cell>
          <cell r="F26">
            <v>2.2120000000000002</v>
          </cell>
        </row>
        <row r="27">
          <cell r="D27">
            <v>4.7885468647089011</v>
          </cell>
          <cell r="E27">
            <v>4.810775411793764</v>
          </cell>
          <cell r="F27">
            <v>4.8463815364256408</v>
          </cell>
        </row>
        <row r="28">
          <cell r="D28">
            <v>8.3683043151164647</v>
          </cell>
          <cell r="E28">
            <v>7.4069069971891874</v>
          </cell>
          <cell r="F28">
            <v>11.70246127322447</v>
          </cell>
        </row>
        <row r="29">
          <cell r="D29">
            <v>7.625193377744786</v>
          </cell>
          <cell r="E29">
            <v>6.653286120570109</v>
          </cell>
          <cell r="F29">
            <v>10.987162161015904</v>
          </cell>
        </row>
        <row r="30">
          <cell r="D30">
            <v>1.1362382051520628</v>
          </cell>
          <cell r="E30">
            <v>1.1403592942658878</v>
          </cell>
          <cell r="F30">
            <v>1.1342007281719166</v>
          </cell>
        </row>
        <row r="31">
          <cell r="D31">
            <v>91.631695684883539</v>
          </cell>
          <cell r="E31">
            <v>92.593093002810818</v>
          </cell>
          <cell r="F31">
            <v>88.297538726775528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5.0615375811508914</v>
          </cell>
          <cell r="E37">
            <v>5.0846483420706203</v>
          </cell>
          <cell r="F37">
            <v>6.1093758214035185</v>
          </cell>
        </row>
        <row r="38">
          <cell r="D38">
            <v>9.9182577348528369</v>
          </cell>
          <cell r="E38">
            <v>9.9742596559205712</v>
          </cell>
          <cell r="F38">
            <v>10.17062244910254</v>
          </cell>
        </row>
        <row r="39">
          <cell r="D39">
            <v>14.979795316003729</v>
          </cell>
          <cell r="E39">
            <v>15.05890799799119</v>
          </cell>
          <cell r="F39">
            <v>16.279998270506059</v>
          </cell>
        </row>
        <row r="40">
          <cell r="D40">
            <v>-0.15029999999999999</v>
          </cell>
          <cell r="E40">
            <v>-0.15609999999999999</v>
          </cell>
          <cell r="F40">
            <v>-0.1623</v>
          </cell>
        </row>
        <row r="41">
          <cell r="D41">
            <v>-36.902299999999997</v>
          </cell>
          <cell r="E41">
            <v>-42.056100000000001</v>
          </cell>
          <cell r="F41">
            <v>-43.06230000000000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570.8999999999996</v>
          </cell>
          <cell r="E43">
            <v>2570.8999999999996</v>
          </cell>
          <cell r="F43">
            <v>2570.8999999999996</v>
          </cell>
        </row>
      </sheetData>
      <sheetData sheetId="38"/>
      <sheetData sheetId="39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6.3600219999999998</v>
          </cell>
          <cell r="E2">
            <v>6.7237090000000004</v>
          </cell>
          <cell r="F2">
            <v>6.7924680000000004</v>
          </cell>
        </row>
        <row r="3">
          <cell r="D3">
            <v>259.55807860623554</v>
          </cell>
          <cell r="E3">
            <v>324.878841043546</v>
          </cell>
          <cell r="F3">
            <v>384.88416874340322</v>
          </cell>
        </row>
        <row r="4">
          <cell r="D4">
            <v>259.55807860623554</v>
          </cell>
          <cell r="E4">
            <v>324.878841043546</v>
          </cell>
          <cell r="F4">
            <v>384.88416874340322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17.47556702</v>
          </cell>
          <cell r="E6">
            <v>18.660072899999999</v>
          </cell>
          <cell r="F6">
            <v>21.742812090000001</v>
          </cell>
        </row>
        <row r="7">
          <cell r="D7">
            <v>13.79</v>
          </cell>
          <cell r="E7">
            <v>14.141</v>
          </cell>
          <cell r="F7">
            <v>14.699</v>
          </cell>
        </row>
        <row r="8">
          <cell r="D8">
            <v>3.3460000000000001</v>
          </cell>
          <cell r="E8">
            <v>4.3071999999999999</v>
          </cell>
          <cell r="F8">
            <v>7.23</v>
          </cell>
        </row>
        <row r="9">
          <cell r="D9">
            <v>0.33956702</v>
          </cell>
          <cell r="E9">
            <v>0.21187289999999998</v>
          </cell>
          <cell r="F9">
            <v>-0.18618790999999998</v>
          </cell>
        </row>
        <row r="10">
          <cell r="D10">
            <v>4.2919999999999998</v>
          </cell>
          <cell r="E10">
            <v>9.9009999999999998</v>
          </cell>
          <cell r="F10">
            <v>3.9009999999999998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4.2919999999999998</v>
          </cell>
          <cell r="E12">
            <v>9.9009999999999998</v>
          </cell>
          <cell r="F12">
            <v>3.9009999999999998</v>
          </cell>
        </row>
        <row r="13">
          <cell r="D13">
            <v>0</v>
          </cell>
          <cell r="E13">
            <v>0</v>
          </cell>
          <cell r="F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</row>
        <row r="17">
          <cell r="D17">
            <v>68</v>
          </cell>
          <cell r="E17">
            <v>68</v>
          </cell>
          <cell r="F17">
            <v>68</v>
          </cell>
        </row>
        <row r="18">
          <cell r="D18">
            <v>55</v>
          </cell>
          <cell r="E18">
            <v>55</v>
          </cell>
          <cell r="F18">
            <v>55</v>
          </cell>
        </row>
        <row r="19">
          <cell r="D19">
            <v>9</v>
          </cell>
          <cell r="E19">
            <v>9</v>
          </cell>
          <cell r="F19">
            <v>9</v>
          </cell>
        </row>
        <row r="20">
          <cell r="D20">
            <v>4</v>
          </cell>
          <cell r="E20">
            <v>4</v>
          </cell>
          <cell r="F20">
            <v>4</v>
          </cell>
        </row>
        <row r="21">
          <cell r="D21">
            <v>0.7</v>
          </cell>
          <cell r="E21">
            <v>0.7</v>
          </cell>
          <cell r="F21">
            <v>0.7</v>
          </cell>
        </row>
        <row r="22">
          <cell r="D22">
            <v>86.889275200000014</v>
          </cell>
          <cell r="E22">
            <v>90.8014096</v>
          </cell>
          <cell r="F22">
            <v>91.813297600000055</v>
          </cell>
        </row>
        <row r="23">
          <cell r="D23">
            <v>10.5097</v>
          </cell>
          <cell r="E23">
            <v>10.885899999999999</v>
          </cell>
          <cell r="F23">
            <v>11.4733</v>
          </cell>
        </row>
        <row r="24">
          <cell r="D24">
            <v>10.478</v>
          </cell>
          <cell r="E24">
            <v>10.853</v>
          </cell>
          <cell r="F24">
            <v>11.439</v>
          </cell>
        </row>
        <row r="25">
          <cell r="D25">
            <v>3.1699999999999999E-2</v>
          </cell>
          <cell r="E25">
            <v>3.2899999999999999E-2</v>
          </cell>
          <cell r="F25">
            <v>3.4299999999999997E-2</v>
          </cell>
        </row>
        <row r="26">
          <cell r="D26">
            <v>0.43</v>
          </cell>
          <cell r="E26">
            <v>0.44700000000000001</v>
          </cell>
          <cell r="F26">
            <v>0.46500000000000002</v>
          </cell>
        </row>
        <row r="27">
          <cell r="D27">
            <v>4.0914583670323603</v>
          </cell>
          <cell r="E27">
            <v>4.106229158820125</v>
          </cell>
          <cell r="F27">
            <v>4.0528880095526141</v>
          </cell>
        </row>
        <row r="28">
          <cell r="D28">
            <v>6.1886909542779316</v>
          </cell>
          <cell r="E28">
            <v>6.3222338810168184</v>
          </cell>
          <cell r="F28">
            <v>5.9890886132859436</v>
          </cell>
        </row>
        <row r="29">
          <cell r="D29">
            <v>5.6927796803635937</v>
          </cell>
          <cell r="E29">
            <v>5.8290525114139884</v>
          </cell>
          <cell r="F29">
            <v>5.4972888127843493</v>
          </cell>
        </row>
        <row r="30">
          <cell r="D30">
            <v>0.63885646193832779</v>
          </cell>
          <cell r="E30">
            <v>0.63214808551572488</v>
          </cell>
          <cell r="F30">
            <v>0.63599342962983252</v>
          </cell>
        </row>
        <row r="31">
          <cell r="D31">
            <v>93.811309045722069</v>
          </cell>
          <cell r="E31">
            <v>93.677766118983186</v>
          </cell>
          <cell r="F31">
            <v>94.010911386714056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2.7477211588261801</v>
          </cell>
          <cell r="E37">
            <v>2.7752647980452454</v>
          </cell>
          <cell r="F37">
            <v>3.2010179643098797</v>
          </cell>
        </row>
        <row r="38">
          <cell r="D38">
            <v>13.6617884655116</v>
          </cell>
          <cell r="E38">
            <v>13.504660835262204</v>
          </cell>
          <cell r="F38">
            <v>13.516927514417448</v>
          </cell>
        </row>
        <row r="39">
          <cell r="D39">
            <v>16.40950962433778</v>
          </cell>
          <cell r="E39">
            <v>16.27992563330745</v>
          </cell>
          <cell r="F39">
            <v>16.717945478727327</v>
          </cell>
        </row>
        <row r="40">
          <cell r="D40">
            <v>-3.1699999999999999E-2</v>
          </cell>
          <cell r="E40">
            <v>-3.2899999999999999E-2</v>
          </cell>
          <cell r="F40">
            <v>-3.4299999999999997E-2</v>
          </cell>
        </row>
        <row r="41">
          <cell r="D41">
            <v>-4.3236999999999997</v>
          </cell>
          <cell r="E41">
            <v>-9.9338999999999995</v>
          </cell>
          <cell r="F41">
            <v>-3.9352999999999998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045.0000000000002</v>
          </cell>
          <cell r="E43">
            <v>1045.0000000000002</v>
          </cell>
          <cell r="F43">
            <v>1045.0000000000002</v>
          </cell>
        </row>
      </sheetData>
      <sheetData sheetId="40"/>
      <sheetData sheetId="41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6350287365591401</v>
          </cell>
          <cell r="E2">
            <v>3.8079358665591401</v>
          </cell>
          <cell r="F2">
            <v>4.3749114665591406</v>
          </cell>
        </row>
        <row r="3">
          <cell r="D3">
            <v>188.97292207579994</v>
          </cell>
          <cell r="E3">
            <v>314.00050320046358</v>
          </cell>
          <cell r="F3">
            <v>458.42176516003849</v>
          </cell>
        </row>
        <row r="4">
          <cell r="D4">
            <v>79.972922075799943</v>
          </cell>
          <cell r="E4">
            <v>99.000503200463569</v>
          </cell>
          <cell r="F4">
            <v>127.42176516003848</v>
          </cell>
        </row>
        <row r="5">
          <cell r="D5">
            <v>109</v>
          </cell>
          <cell r="E5">
            <v>215</v>
          </cell>
          <cell r="F5">
            <v>331</v>
          </cell>
        </row>
        <row r="6">
          <cell r="D6">
            <v>46.437950649999998</v>
          </cell>
          <cell r="E6">
            <v>49.497545939999995</v>
          </cell>
          <cell r="F6">
            <v>56.451104389999998</v>
          </cell>
        </row>
        <row r="7">
          <cell r="D7">
            <v>41.304000000000002</v>
          </cell>
          <cell r="E7">
            <v>39.671999999999997</v>
          </cell>
          <cell r="F7">
            <v>45.427999999999997</v>
          </cell>
        </row>
        <row r="8">
          <cell r="D8">
            <v>3.157</v>
          </cell>
          <cell r="E8">
            <v>8.3879999999999999</v>
          </cell>
          <cell r="F8">
            <v>10.996</v>
          </cell>
        </row>
        <row r="9">
          <cell r="D9">
            <v>1.97695065</v>
          </cell>
          <cell r="E9">
            <v>1.4375459399999999</v>
          </cell>
          <cell r="F9">
            <v>2.7104389999999999E-2</v>
          </cell>
        </row>
        <row r="10">
          <cell r="D10">
            <v>18.823999999999998</v>
          </cell>
          <cell r="E10">
            <v>25.366999999999997</v>
          </cell>
          <cell r="F10">
            <v>43.156999999999996</v>
          </cell>
        </row>
        <row r="11">
          <cell r="D11">
            <v>0.08</v>
          </cell>
          <cell r="E11">
            <v>0.08</v>
          </cell>
          <cell r="F11">
            <v>0.08</v>
          </cell>
        </row>
        <row r="12">
          <cell r="D12">
            <v>18.744</v>
          </cell>
          <cell r="E12">
            <v>25.286999999999999</v>
          </cell>
          <cell r="F12">
            <v>43.076999999999998</v>
          </cell>
        </row>
        <row r="13">
          <cell r="D13">
            <v>207</v>
          </cell>
          <cell r="E13">
            <v>207</v>
          </cell>
          <cell r="F13">
            <v>203</v>
          </cell>
        </row>
        <row r="14">
          <cell r="D14">
            <v>153</v>
          </cell>
          <cell r="E14">
            <v>153</v>
          </cell>
          <cell r="F14">
            <v>149</v>
          </cell>
        </row>
        <row r="15">
          <cell r="D15">
            <v>41</v>
          </cell>
          <cell r="E15">
            <v>41</v>
          </cell>
          <cell r="F15">
            <v>41</v>
          </cell>
        </row>
        <row r="16">
          <cell r="D16">
            <v>13</v>
          </cell>
          <cell r="E16">
            <v>13</v>
          </cell>
          <cell r="F16">
            <v>13</v>
          </cell>
        </row>
        <row r="17">
          <cell r="D17">
            <v>229.5</v>
          </cell>
          <cell r="E17">
            <v>229.5</v>
          </cell>
          <cell r="F17">
            <v>224</v>
          </cell>
        </row>
        <row r="18">
          <cell r="D18">
            <v>158.5</v>
          </cell>
          <cell r="E18">
            <v>156.5</v>
          </cell>
          <cell r="F18">
            <v>151</v>
          </cell>
        </row>
        <row r="19">
          <cell r="D19">
            <v>56</v>
          </cell>
          <cell r="E19">
            <v>58</v>
          </cell>
          <cell r="F19">
            <v>58</v>
          </cell>
        </row>
        <row r="20">
          <cell r="D20">
            <v>15</v>
          </cell>
          <cell r="E20">
            <v>15</v>
          </cell>
          <cell r="F20">
            <v>15</v>
          </cell>
        </row>
        <row r="21">
          <cell r="D21">
            <v>4</v>
          </cell>
          <cell r="E21">
            <v>4</v>
          </cell>
          <cell r="F21">
            <v>4</v>
          </cell>
        </row>
        <row r="22">
          <cell r="D22">
            <v>26.046199827741937</v>
          </cell>
          <cell r="E22">
            <v>30.907370415746737</v>
          </cell>
          <cell r="F22">
            <v>30.130755003903072</v>
          </cell>
        </row>
        <row r="23">
          <cell r="D23">
            <v>34.750999999999998</v>
          </cell>
          <cell r="E23">
            <v>35.692999999999998</v>
          </cell>
          <cell r="F23">
            <v>36.732000000000006</v>
          </cell>
        </row>
        <row r="24">
          <cell r="D24">
            <v>34.451999999999998</v>
          </cell>
          <cell r="E24">
            <v>35.369</v>
          </cell>
          <cell r="F24">
            <v>36.404000000000003</v>
          </cell>
        </row>
        <row r="25">
          <cell r="D25">
            <v>0.29899999999999999</v>
          </cell>
          <cell r="E25">
            <v>0.32400000000000001</v>
          </cell>
          <cell r="F25">
            <v>0.32800000000000001</v>
          </cell>
        </row>
        <row r="26">
          <cell r="D26">
            <v>2.4449999999999998</v>
          </cell>
          <cell r="E26">
            <v>2.5169999999999999</v>
          </cell>
          <cell r="F26">
            <v>2.5579999999999998</v>
          </cell>
        </row>
        <row r="27">
          <cell r="D27">
            <v>7.035768754855976</v>
          </cell>
          <cell r="E27">
            <v>7.0518028745132106</v>
          </cell>
          <cell r="F27">
            <v>6.9639551344876383</v>
          </cell>
        </row>
        <row r="28">
          <cell r="D28">
            <v>8.055891319500736</v>
          </cell>
          <cell r="E28">
            <v>8.3431398226036055</v>
          </cell>
          <cell r="F28">
            <v>10.97784071826629</v>
          </cell>
        </row>
        <row r="29">
          <cell r="D29">
            <v>6.0094585779517287</v>
          </cell>
          <cell r="E29">
            <v>6.2981082889402078</v>
          </cell>
          <cell r="F29">
            <v>8.9970645800118643</v>
          </cell>
        </row>
        <row r="30">
          <cell r="D30">
            <v>2.4362023651384237</v>
          </cell>
          <cell r="E30">
            <v>2.4412190964146445</v>
          </cell>
          <cell r="F30">
            <v>2.4420929367315085</v>
          </cell>
        </row>
        <row r="31">
          <cell r="D31">
            <v>91.944108680499255</v>
          </cell>
          <cell r="E31">
            <v>91.656860177396396</v>
          </cell>
          <cell r="F31">
            <v>89.022159281733721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12.775126144933154</v>
          </cell>
          <cell r="E37">
            <v>12.998524049389019</v>
          </cell>
          <cell r="F37">
            <v>12.903370690241346</v>
          </cell>
        </row>
        <row r="38">
          <cell r="D38">
            <v>7.1653353289297108</v>
          </cell>
          <cell r="E38">
            <v>8.116568003986556</v>
          </cell>
          <cell r="F38">
            <v>6.8871690854125678</v>
          </cell>
        </row>
        <row r="39">
          <cell r="D39">
            <v>19.940461473862864</v>
          </cell>
          <cell r="E39">
            <v>21.115092053375577</v>
          </cell>
          <cell r="F39">
            <v>19.790539775653915</v>
          </cell>
        </row>
        <row r="40">
          <cell r="D40">
            <v>-153.21899999999999</v>
          </cell>
          <cell r="E40">
            <v>-153.244</v>
          </cell>
          <cell r="F40">
            <v>-149.24799999999999</v>
          </cell>
        </row>
      </sheetData>
      <sheetData sheetId="42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9147362400000003</v>
          </cell>
          <cell r="E2">
            <v>3.9065590000000001</v>
          </cell>
          <cell r="F2">
            <v>3.9991879999999997</v>
          </cell>
        </row>
        <row r="3">
          <cell r="D3">
            <v>100.43672949641862</v>
          </cell>
          <cell r="E3">
            <v>116.29439295604807</v>
          </cell>
          <cell r="F3">
            <v>131.53679143133775</v>
          </cell>
        </row>
        <row r="4">
          <cell r="D4">
            <v>88.436729496418621</v>
          </cell>
          <cell r="E4">
            <v>104.29439295604807</v>
          </cell>
          <cell r="F4">
            <v>119.53679143133775</v>
          </cell>
        </row>
        <row r="5">
          <cell r="D5">
            <v>12</v>
          </cell>
          <cell r="E5">
            <v>12</v>
          </cell>
          <cell r="F5">
            <v>12</v>
          </cell>
        </row>
        <row r="6">
          <cell r="D6">
            <v>27.70177146</v>
          </cell>
          <cell r="E6">
            <v>28.967117829999999</v>
          </cell>
          <cell r="F6">
            <v>28.74440809</v>
          </cell>
        </row>
        <row r="7">
          <cell r="D7">
            <v>24.388999999999999</v>
          </cell>
          <cell r="E7">
            <v>25.175999999999998</v>
          </cell>
          <cell r="F7">
            <v>26.073</v>
          </cell>
        </row>
        <row r="8">
          <cell r="D8">
            <v>2.77</v>
          </cell>
          <cell r="E8">
            <v>3.5350000000000001</v>
          </cell>
          <cell r="F8">
            <v>3.18</v>
          </cell>
        </row>
        <row r="9">
          <cell r="D9">
            <v>0.54277146000000009</v>
          </cell>
          <cell r="E9">
            <v>0.25611783000000005</v>
          </cell>
          <cell r="F9">
            <v>-0.50859191000000004</v>
          </cell>
        </row>
        <row r="10">
          <cell r="D10">
            <v>15.510999999999999</v>
          </cell>
          <cell r="E10">
            <v>13.197000000000001</v>
          </cell>
          <cell r="F10">
            <v>9.3610000000000007</v>
          </cell>
        </row>
        <row r="11">
          <cell r="D11">
            <v>0.25</v>
          </cell>
          <cell r="E11">
            <v>0.22</v>
          </cell>
          <cell r="F11">
            <v>0.22</v>
          </cell>
        </row>
        <row r="12">
          <cell r="D12">
            <v>15.260999999999999</v>
          </cell>
          <cell r="E12">
            <v>12.977</v>
          </cell>
          <cell r="F12">
            <v>9.141</v>
          </cell>
        </row>
        <row r="13">
          <cell r="D13">
            <v>126</v>
          </cell>
          <cell r="E13">
            <v>127</v>
          </cell>
          <cell r="F13">
            <v>125</v>
          </cell>
        </row>
        <row r="14">
          <cell r="D14">
            <v>83</v>
          </cell>
          <cell r="E14">
            <v>83</v>
          </cell>
          <cell r="F14">
            <v>81</v>
          </cell>
        </row>
        <row r="15">
          <cell r="D15">
            <v>33</v>
          </cell>
          <cell r="E15">
            <v>34</v>
          </cell>
          <cell r="F15">
            <v>34</v>
          </cell>
        </row>
        <row r="16">
          <cell r="D16">
            <v>10</v>
          </cell>
          <cell r="E16">
            <v>10</v>
          </cell>
          <cell r="F16">
            <v>10</v>
          </cell>
        </row>
        <row r="17">
          <cell r="D17">
            <v>137</v>
          </cell>
          <cell r="E17">
            <v>138</v>
          </cell>
          <cell r="F17">
            <v>135</v>
          </cell>
        </row>
        <row r="18">
          <cell r="D18">
            <v>94</v>
          </cell>
          <cell r="E18">
            <v>94</v>
          </cell>
          <cell r="F18">
            <v>91</v>
          </cell>
        </row>
        <row r="19">
          <cell r="D19">
            <v>33</v>
          </cell>
          <cell r="E19">
            <v>34</v>
          </cell>
          <cell r="F19">
            <v>34</v>
          </cell>
        </row>
        <row r="20">
          <cell r="D20">
            <v>10</v>
          </cell>
          <cell r="E20">
            <v>10</v>
          </cell>
          <cell r="F20">
            <v>10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22.588853263478111</v>
          </cell>
          <cell r="E22">
            <v>22.651578349379523</v>
          </cell>
          <cell r="F22">
            <v>22.730780436177177</v>
          </cell>
        </row>
        <row r="23">
          <cell r="D23">
            <v>21.663</v>
          </cell>
          <cell r="E23">
            <v>22.283000000000001</v>
          </cell>
          <cell r="F23">
            <v>22.973000000000003</v>
          </cell>
        </row>
        <row r="24">
          <cell r="D24">
            <v>21.402000000000001</v>
          </cell>
          <cell r="E24">
            <v>22.009</v>
          </cell>
          <cell r="F24">
            <v>22.687000000000001</v>
          </cell>
        </row>
        <row r="25">
          <cell r="D25">
            <v>0.26100000000000001</v>
          </cell>
          <cell r="E25">
            <v>0.27400000000000002</v>
          </cell>
          <cell r="F25">
            <v>0.28599999999999998</v>
          </cell>
        </row>
        <row r="26">
          <cell r="D26">
            <v>0.88600000000000001</v>
          </cell>
          <cell r="E26">
            <v>0.91200000000000003</v>
          </cell>
          <cell r="F26">
            <v>0.93</v>
          </cell>
        </row>
        <row r="27">
          <cell r="D27">
            <v>4.0899229100309284</v>
          </cell>
          <cell r="E27">
            <v>4.0928061751110709</v>
          </cell>
          <cell r="F27">
            <v>4.0482305314934921</v>
          </cell>
        </row>
        <row r="28">
          <cell r="D28">
            <v>6.5497158499013652</v>
          </cell>
          <cell r="E28">
            <v>5.0138555296495806</v>
          </cell>
          <cell r="F28">
            <v>2.4474182290962183</v>
          </cell>
        </row>
        <row r="29">
          <cell r="D29">
            <v>5.7709967607208776</v>
          </cell>
          <cell r="E29">
            <v>4.2219880576038316</v>
          </cell>
          <cell r="F29">
            <v>1.6330103812976255</v>
          </cell>
        </row>
        <row r="30">
          <cell r="D30">
            <v>0.98793626056696005</v>
          </cell>
          <cell r="E30">
            <v>0.98830116413961921</v>
          </cell>
          <cell r="F30">
            <v>0.99380487614567026</v>
          </cell>
        </row>
        <row r="31">
          <cell r="D31">
            <v>93.450284150098639</v>
          </cell>
          <cell r="E31">
            <v>94.986144470350425</v>
          </cell>
          <cell r="F31">
            <v>97.552581770903785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7.0762804341576784</v>
          </cell>
          <cell r="E37">
            <v>7.4149956086673718</v>
          </cell>
          <cell r="F37">
            <v>7.1875610974027735</v>
          </cell>
        </row>
        <row r="38">
          <cell r="D38">
            <v>5.770210782700933</v>
          </cell>
          <cell r="E38">
            <v>5.7983453851278126</v>
          </cell>
          <cell r="F38">
            <v>5.6838489303771613</v>
          </cell>
        </row>
        <row r="39">
          <cell r="D39">
            <v>12.846491216858611</v>
          </cell>
          <cell r="E39">
            <v>13.213340993795185</v>
          </cell>
          <cell r="F39">
            <v>12.871410027779934</v>
          </cell>
        </row>
        <row r="40">
          <cell r="D40">
            <v>-83.010999999999996</v>
          </cell>
          <cell r="E40">
            <v>-83.054000000000002</v>
          </cell>
          <cell r="F40">
            <v>-81.066000000000003</v>
          </cell>
        </row>
        <row r="41">
          <cell r="D41">
            <v>-98.521999999999991</v>
          </cell>
          <cell r="E41">
            <v>-96.251000000000005</v>
          </cell>
          <cell r="F41">
            <v>-90.427000000000007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687.01000000000022</v>
          </cell>
          <cell r="E43">
            <v>687.01000000000022</v>
          </cell>
          <cell r="F43">
            <v>687.01000000000022</v>
          </cell>
        </row>
      </sheetData>
      <sheetData sheetId="43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.59562267839476546</v>
          </cell>
          <cell r="E2">
            <v>0.53941079266424363</v>
          </cell>
          <cell r="F2">
            <v>0.59421746770500994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27.146924120000001</v>
          </cell>
          <cell r="E6">
            <v>28.922106750000001</v>
          </cell>
          <cell r="F6">
            <v>28.98952933</v>
          </cell>
        </row>
        <row r="7">
          <cell r="D7">
            <v>23.899360000000001</v>
          </cell>
          <cell r="E7">
            <v>23.86937</v>
          </cell>
          <cell r="F7">
            <v>24.861360000000001</v>
          </cell>
        </row>
        <row r="8">
          <cell r="D8">
            <v>2.1389999999999998</v>
          </cell>
          <cell r="E8">
            <v>4.2149999999999999</v>
          </cell>
          <cell r="F8">
            <v>4</v>
          </cell>
        </row>
        <row r="9">
          <cell r="D9">
            <v>1.10856412</v>
          </cell>
          <cell r="E9">
            <v>0.83773675000000003</v>
          </cell>
          <cell r="F9">
            <v>0.12816933</v>
          </cell>
        </row>
        <row r="10">
          <cell r="D10">
            <v>5.8330000000000002</v>
          </cell>
          <cell r="E10">
            <v>7.4050000000000002</v>
          </cell>
          <cell r="F10">
            <v>13.97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5.8330000000000002</v>
          </cell>
          <cell r="E12">
            <v>7.4050000000000002</v>
          </cell>
          <cell r="F12">
            <v>13.97</v>
          </cell>
        </row>
        <row r="13">
          <cell r="D13">
            <v>116</v>
          </cell>
          <cell r="E13">
            <v>117</v>
          </cell>
          <cell r="F13">
            <v>118</v>
          </cell>
        </row>
        <row r="14">
          <cell r="D14">
            <v>100</v>
          </cell>
          <cell r="E14">
            <v>101</v>
          </cell>
          <cell r="F14">
            <v>102</v>
          </cell>
        </row>
        <row r="15">
          <cell r="D15">
            <v>9</v>
          </cell>
          <cell r="E15">
            <v>9</v>
          </cell>
          <cell r="F15">
            <v>9</v>
          </cell>
        </row>
        <row r="16">
          <cell r="D16">
            <v>7</v>
          </cell>
          <cell r="E16">
            <v>7</v>
          </cell>
          <cell r="F16">
            <v>7</v>
          </cell>
        </row>
        <row r="17">
          <cell r="D17">
            <v>123</v>
          </cell>
          <cell r="E17">
            <v>121</v>
          </cell>
          <cell r="F17">
            <v>121</v>
          </cell>
        </row>
        <row r="18">
          <cell r="D18">
            <v>92</v>
          </cell>
          <cell r="E18">
            <v>90</v>
          </cell>
          <cell r="F18">
            <v>90</v>
          </cell>
        </row>
        <row r="19">
          <cell r="D19">
            <v>23</v>
          </cell>
          <cell r="E19">
            <v>23</v>
          </cell>
          <cell r="F19">
            <v>23</v>
          </cell>
        </row>
        <row r="20">
          <cell r="D20">
            <v>8</v>
          </cell>
          <cell r="E20">
            <v>8</v>
          </cell>
          <cell r="F20">
            <v>8</v>
          </cell>
        </row>
        <row r="21">
          <cell r="D21">
            <v>4.5999999999999996</v>
          </cell>
          <cell r="E21">
            <v>3.3</v>
          </cell>
          <cell r="F21">
            <v>3.3</v>
          </cell>
        </row>
        <row r="22">
          <cell r="D22">
            <v>2.5063916155846302</v>
          </cell>
          <cell r="E22">
            <v>2.5491727489130915</v>
          </cell>
          <cell r="F22">
            <v>2.5354769627488603</v>
          </cell>
        </row>
        <row r="23">
          <cell r="D23">
            <v>18.215</v>
          </cell>
          <cell r="E23">
            <v>18.393000000000001</v>
          </cell>
          <cell r="F23">
            <v>19.439</v>
          </cell>
        </row>
        <row r="24">
          <cell r="D24">
            <v>17.922000000000001</v>
          </cell>
          <cell r="E24">
            <v>18.260999999999999</v>
          </cell>
          <cell r="F24">
            <v>19.303000000000001</v>
          </cell>
        </row>
        <row r="25">
          <cell r="D25">
            <v>0.29299999999999998</v>
          </cell>
          <cell r="E25">
            <v>0.13200000000000001</v>
          </cell>
          <cell r="F25">
            <v>0.13600000000000001</v>
          </cell>
        </row>
        <row r="26">
          <cell r="D26">
            <v>0.751</v>
          </cell>
          <cell r="E26">
            <v>0.76700000000000002</v>
          </cell>
          <cell r="F26">
            <v>0.80300000000000005</v>
          </cell>
        </row>
        <row r="27">
          <cell r="D27">
            <v>4.122975569585507</v>
          </cell>
          <cell r="E27">
            <v>4.1700646985266134</v>
          </cell>
          <cell r="F27">
            <v>4.1308709295745674</v>
          </cell>
        </row>
        <row r="28">
          <cell r="D28">
            <v>11.596781004276624</v>
          </cell>
          <cell r="E28">
            <v>14.759465259643695</v>
          </cell>
          <cell r="F28">
            <v>9.1037608989158034</v>
          </cell>
        </row>
        <row r="29">
          <cell r="D29">
            <v>8.2626988798252157</v>
          </cell>
          <cell r="E29">
            <v>11.544662151962177</v>
          </cell>
          <cell r="F29">
            <v>5.6756557981111966</v>
          </cell>
        </row>
        <row r="30">
          <cell r="D30">
            <v>3.3340821244514083</v>
          </cell>
          <cell r="E30">
            <v>3.2148031076815173</v>
          </cell>
          <cell r="F30">
            <v>3.4281051008046068</v>
          </cell>
        </row>
        <row r="31">
          <cell r="D31">
            <v>88.403218995723378</v>
          </cell>
          <cell r="E31">
            <v>85.24053474035631</v>
          </cell>
          <cell r="F31">
            <v>90.896239101084191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5.5773849866872</v>
          </cell>
          <cell r="E37">
            <v>53.617960825642164</v>
          </cell>
          <cell r="F37">
            <v>48.786060500650585</v>
          </cell>
        </row>
        <row r="38">
          <cell r="D38">
            <v>4.2080191142813561</v>
          </cell>
          <cell r="E38">
            <v>4.725846763877831</v>
          </cell>
          <cell r="F38">
            <v>4.2669175858148263</v>
          </cell>
        </row>
        <row r="39">
          <cell r="D39">
            <v>49.785404100968556</v>
          </cell>
          <cell r="E39">
            <v>58.34380758951999</v>
          </cell>
          <cell r="F39">
            <v>53.052978086465409</v>
          </cell>
        </row>
        <row r="40">
          <cell r="D40">
            <v>-100.29300000000001</v>
          </cell>
          <cell r="E40">
            <v>-101.13200000000001</v>
          </cell>
          <cell r="F40">
            <v>-102.136</v>
          </cell>
        </row>
        <row r="41">
          <cell r="D41">
            <v>-106.126</v>
          </cell>
          <cell r="E41">
            <v>-108.53700000000001</v>
          </cell>
          <cell r="F41">
            <v>-116.10599999999999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26.23999999999998</v>
          </cell>
          <cell r="E43">
            <v>126.23999999999998</v>
          </cell>
          <cell r="F43">
            <v>126.23999999999998</v>
          </cell>
        </row>
        <row r="44">
          <cell r="D44">
            <v>0</v>
          </cell>
          <cell r="E44">
            <v>0</v>
          </cell>
          <cell r="F44">
            <v>0</v>
          </cell>
        </row>
      </sheetData>
      <sheetData sheetId="44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.92500000000000004</v>
          </cell>
          <cell r="E2">
            <v>1.0669999999999999</v>
          </cell>
          <cell r="F2">
            <v>0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74.970175319999996</v>
          </cell>
          <cell r="E6">
            <v>67.006888290000006</v>
          </cell>
          <cell r="F6">
            <v>15.58793339</v>
          </cell>
        </row>
        <row r="7">
          <cell r="D7">
            <v>74.442414439999993</v>
          </cell>
          <cell r="E7">
            <v>68.424241480000006</v>
          </cell>
          <cell r="F7">
            <v>5.8</v>
          </cell>
        </row>
        <row r="8">
          <cell r="D8">
            <v>1.43805933</v>
          </cell>
          <cell r="E8">
            <v>0</v>
          </cell>
          <cell r="F8">
            <v>9.9999448599999994</v>
          </cell>
        </row>
        <row r="9">
          <cell r="D9">
            <v>-0.91029844999999998</v>
          </cell>
          <cell r="E9">
            <v>-1.41735319</v>
          </cell>
          <cell r="F9">
            <v>-0.21201147000000001</v>
          </cell>
        </row>
        <row r="10">
          <cell r="D10">
            <v>10.779</v>
          </cell>
          <cell r="E10">
            <v>0.5</v>
          </cell>
          <cell r="F10">
            <v>0.5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10.779</v>
          </cell>
          <cell r="E12">
            <v>0.5</v>
          </cell>
          <cell r="F12">
            <v>0.5</v>
          </cell>
        </row>
        <row r="13">
          <cell r="D13">
            <v>208</v>
          </cell>
          <cell r="E13">
            <v>207</v>
          </cell>
          <cell r="F13">
            <v>22</v>
          </cell>
        </row>
        <row r="14">
          <cell r="D14">
            <v>165</v>
          </cell>
          <cell r="E14">
            <v>164</v>
          </cell>
          <cell r="F14">
            <v>20</v>
          </cell>
        </row>
        <row r="15">
          <cell r="D15">
            <v>28</v>
          </cell>
          <cell r="E15">
            <v>28</v>
          </cell>
          <cell r="F15">
            <v>1</v>
          </cell>
        </row>
        <row r="16">
          <cell r="D16">
            <v>15</v>
          </cell>
          <cell r="E16">
            <v>15</v>
          </cell>
          <cell r="F16">
            <v>1</v>
          </cell>
        </row>
        <row r="17">
          <cell r="D17">
            <v>208</v>
          </cell>
          <cell r="E17">
            <v>207</v>
          </cell>
          <cell r="F17">
            <v>22</v>
          </cell>
        </row>
        <row r="18">
          <cell r="D18">
            <v>165</v>
          </cell>
          <cell r="E18">
            <v>164</v>
          </cell>
          <cell r="F18">
            <v>20</v>
          </cell>
        </row>
        <row r="19">
          <cell r="D19">
            <v>28</v>
          </cell>
          <cell r="E19">
            <v>28</v>
          </cell>
          <cell r="F19">
            <v>1</v>
          </cell>
        </row>
        <row r="20">
          <cell r="D20">
            <v>15</v>
          </cell>
          <cell r="E20">
            <v>15</v>
          </cell>
          <cell r="F20">
            <v>1</v>
          </cell>
        </row>
        <row r="21">
          <cell r="D21">
            <v>53.7</v>
          </cell>
          <cell r="E21">
            <v>54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44.457310319999998</v>
          </cell>
          <cell r="E23">
            <v>44.907651900000005</v>
          </cell>
          <cell r="F23">
            <v>5.3</v>
          </cell>
        </row>
        <row r="24">
          <cell r="D24">
            <v>38.28962215</v>
          </cell>
          <cell r="E24">
            <v>38.536387120000001</v>
          </cell>
          <cell r="F24">
            <v>5.3</v>
          </cell>
        </row>
        <row r="25">
          <cell r="D25">
            <v>6.1676881699999999</v>
          </cell>
          <cell r="E25">
            <v>6.3712647800000006</v>
          </cell>
          <cell r="F25">
            <v>0</v>
          </cell>
        </row>
        <row r="26">
          <cell r="D26">
            <v>4.16270031</v>
          </cell>
          <cell r="E26">
            <v>3.6406782099999999</v>
          </cell>
          <cell r="F26">
            <v>0.5</v>
          </cell>
        </row>
        <row r="27">
          <cell r="D27">
            <v>9.3633651699511997</v>
          </cell>
          <cell r="E27">
            <v>8.1070331134369535</v>
          </cell>
          <cell r="F27">
            <v>9.433962264150944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81.048838183783772</v>
          </cell>
          <cell r="E37">
            <v>62.79933298031866</v>
          </cell>
          <cell r="F37" t="e">
            <v>#DIV/0!</v>
          </cell>
        </row>
        <row r="38">
          <cell r="D38">
            <v>0</v>
          </cell>
          <cell r="E38">
            <v>0</v>
          </cell>
          <cell r="F38" t="e">
            <v>#DIV/0!</v>
          </cell>
        </row>
        <row r="39">
          <cell r="D39">
            <v>81.048838183783772</v>
          </cell>
          <cell r="E39">
            <v>62.79933298031866</v>
          </cell>
          <cell r="F39" t="e">
            <v>#DIV/0!</v>
          </cell>
        </row>
        <row r="40">
          <cell r="D40">
            <v>-171.16768816999999</v>
          </cell>
          <cell r="E40">
            <v>-170.37126477999999</v>
          </cell>
          <cell r="F40">
            <v>-20</v>
          </cell>
        </row>
        <row r="41">
          <cell r="D41">
            <v>-181.94668816999999</v>
          </cell>
          <cell r="E41">
            <v>-170.87126477999999</v>
          </cell>
          <cell r="F41">
            <v>-20.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1880</v>
          </cell>
          <cell r="E43">
            <v>1880</v>
          </cell>
          <cell r="F43">
            <v>0</v>
          </cell>
        </row>
      </sheetData>
      <sheetData sheetId="45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1.419</v>
          </cell>
          <cell r="E2">
            <v>1.641</v>
          </cell>
          <cell r="F2">
            <v>0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70.816097069999998</v>
          </cell>
          <cell r="E6">
            <v>68.922433349999991</v>
          </cell>
          <cell r="F6">
            <v>9.0648490499999994</v>
          </cell>
        </row>
        <row r="7">
          <cell r="D7">
            <v>70.8</v>
          </cell>
          <cell r="E7">
            <v>68.599999999999994</v>
          </cell>
          <cell r="F7">
            <v>4.8</v>
          </cell>
        </row>
        <row r="8">
          <cell r="D8">
            <v>0</v>
          </cell>
          <cell r="E8">
            <v>1</v>
          </cell>
          <cell r="F8">
            <v>4.3</v>
          </cell>
        </row>
        <row r="9">
          <cell r="D9">
            <v>1.6097069999999998E-2</v>
          </cell>
          <cell r="E9">
            <v>-0.67756664999999994</v>
          </cell>
          <cell r="F9">
            <v>-3.515095E-2</v>
          </cell>
        </row>
        <row r="10">
          <cell r="D10">
            <v>0</v>
          </cell>
          <cell r="E10">
            <v>0</v>
          </cell>
          <cell r="F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</row>
        <row r="13">
          <cell r="D13">
            <v>193</v>
          </cell>
          <cell r="E13">
            <v>193</v>
          </cell>
          <cell r="F13">
            <v>17</v>
          </cell>
        </row>
        <row r="14">
          <cell r="D14">
            <v>154</v>
          </cell>
          <cell r="E14">
            <v>154</v>
          </cell>
          <cell r="F14">
            <v>15</v>
          </cell>
        </row>
        <row r="15">
          <cell r="D15">
            <v>32</v>
          </cell>
          <cell r="E15">
            <v>32</v>
          </cell>
          <cell r="F15">
            <v>1</v>
          </cell>
        </row>
        <row r="16">
          <cell r="D16">
            <v>7</v>
          </cell>
          <cell r="E16">
            <v>7</v>
          </cell>
          <cell r="F16">
            <v>1</v>
          </cell>
        </row>
        <row r="17">
          <cell r="D17">
            <v>268</v>
          </cell>
          <cell r="E17">
            <v>268</v>
          </cell>
          <cell r="F17">
            <v>17</v>
          </cell>
        </row>
        <row r="18">
          <cell r="D18">
            <v>215</v>
          </cell>
          <cell r="E18">
            <v>215</v>
          </cell>
          <cell r="F18">
            <v>15</v>
          </cell>
        </row>
        <row r="19">
          <cell r="D19">
            <v>43</v>
          </cell>
          <cell r="E19">
            <v>43</v>
          </cell>
          <cell r="F19">
            <v>1</v>
          </cell>
        </row>
        <row r="20">
          <cell r="D20">
            <v>10</v>
          </cell>
          <cell r="E20">
            <v>10</v>
          </cell>
          <cell r="F20">
            <v>1</v>
          </cell>
        </row>
        <row r="21">
          <cell r="D21">
            <v>38.900000000000034</v>
          </cell>
          <cell r="E21">
            <v>4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49</v>
          </cell>
          <cell r="E23">
            <v>49.7</v>
          </cell>
          <cell r="F23">
            <v>2.9</v>
          </cell>
        </row>
        <row r="24">
          <cell r="D24">
            <v>44.4</v>
          </cell>
          <cell r="E24">
            <v>44.900000000000006</v>
          </cell>
          <cell r="F24">
            <v>2.9</v>
          </cell>
        </row>
        <row r="25">
          <cell r="D25">
            <v>4.5999999999999996</v>
          </cell>
          <cell r="E25">
            <v>4.8</v>
          </cell>
          <cell r="F25">
            <v>0</v>
          </cell>
        </row>
        <row r="26">
          <cell r="D26">
            <v>4.4000000000000004</v>
          </cell>
          <cell r="E26">
            <v>4.4000000000000004</v>
          </cell>
          <cell r="F26">
            <v>0.1</v>
          </cell>
        </row>
        <row r="27">
          <cell r="D27">
            <v>8.979591836734695</v>
          </cell>
          <cell r="E27">
            <v>8.8531187122736412</v>
          </cell>
          <cell r="F27">
            <v>3.4482758620689653</v>
          </cell>
        </row>
        <row r="28">
          <cell r="D28">
            <v>33.6</v>
          </cell>
          <cell r="E28">
            <v>29.6</v>
          </cell>
          <cell r="F28">
            <v>0</v>
          </cell>
        </row>
        <row r="29">
          <cell r="D29">
            <v>12.1</v>
          </cell>
          <cell r="E29">
            <v>7.3</v>
          </cell>
          <cell r="F29">
            <v>0</v>
          </cell>
        </row>
        <row r="30">
          <cell r="D30">
            <v>16.5</v>
          </cell>
          <cell r="E30">
            <v>17.3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5</v>
          </cell>
          <cell r="E32">
            <v>5</v>
          </cell>
          <cell r="F32">
            <v>0</v>
          </cell>
        </row>
        <row r="33">
          <cell r="D33">
            <v>94</v>
          </cell>
          <cell r="E33">
            <v>94</v>
          </cell>
          <cell r="F33">
            <v>0</v>
          </cell>
        </row>
        <row r="34">
          <cell r="D34">
            <v>83.5</v>
          </cell>
          <cell r="E34">
            <v>82.7</v>
          </cell>
          <cell r="F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9.905635708245242</v>
          </cell>
          <cell r="E37">
            <v>42.000264076782443</v>
          </cell>
          <cell r="F37" t="e">
            <v>#DIV/0!</v>
          </cell>
        </row>
        <row r="38">
          <cell r="D38">
            <v>0</v>
          </cell>
          <cell r="E38">
            <v>0</v>
          </cell>
          <cell r="F38" t="e">
            <v>#DIV/0!</v>
          </cell>
        </row>
        <row r="39">
          <cell r="D39">
            <v>49.905635708245242</v>
          </cell>
          <cell r="E39">
            <v>42.000264076782443</v>
          </cell>
          <cell r="F39" t="e">
            <v>#DIV/0!</v>
          </cell>
        </row>
        <row r="40">
          <cell r="D40">
            <v>-158.6</v>
          </cell>
          <cell r="E40">
            <v>-158.80000000000001</v>
          </cell>
          <cell r="F40">
            <v>-15</v>
          </cell>
        </row>
        <row r="41">
          <cell r="D41">
            <v>-158.6</v>
          </cell>
          <cell r="E41">
            <v>-158.80000000000001</v>
          </cell>
          <cell r="F41">
            <v>-1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950</v>
          </cell>
          <cell r="E43">
            <v>950</v>
          </cell>
          <cell r="F43">
            <v>0</v>
          </cell>
        </row>
      </sheetData>
      <sheetData sheetId="46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3.0000000000000001E-3</v>
          </cell>
          <cell r="E2">
            <v>3.5999999999999997E-2</v>
          </cell>
          <cell r="F2">
            <v>0.16900000000000001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38.544003629999999</v>
          </cell>
          <cell r="E6">
            <v>39.302647</v>
          </cell>
          <cell r="F6">
            <v>39.00838873</v>
          </cell>
        </row>
        <row r="7">
          <cell r="D7">
            <v>36.515999999999998</v>
          </cell>
          <cell r="E7">
            <v>37.265000000000001</v>
          </cell>
          <cell r="F7">
            <v>38.898000000000003</v>
          </cell>
        </row>
        <row r="8">
          <cell r="D8">
            <v>2</v>
          </cell>
          <cell r="E8">
            <v>2.35</v>
          </cell>
          <cell r="F8">
            <v>1.55</v>
          </cell>
        </row>
        <row r="9">
          <cell r="D9">
            <v>2.8003630000000002E-2</v>
          </cell>
          <cell r="E9">
            <v>-0.31235299999999999</v>
          </cell>
          <cell r="F9">
            <v>-1.4396112700000001</v>
          </cell>
        </row>
        <row r="10">
          <cell r="D10">
            <v>2.4250000000000003</v>
          </cell>
          <cell r="E10">
            <v>2.3250000000000002</v>
          </cell>
          <cell r="F10">
            <v>2.8250000000000002</v>
          </cell>
        </row>
        <row r="11">
          <cell r="D11">
            <v>0.22500000000000001</v>
          </cell>
          <cell r="E11">
            <v>7.4999999999999997E-2</v>
          </cell>
          <cell r="F11">
            <v>7.4999999999999997E-2</v>
          </cell>
        </row>
        <row r="12">
          <cell r="D12">
            <v>2.2000000000000002</v>
          </cell>
          <cell r="E12">
            <v>2.25</v>
          </cell>
          <cell r="F12">
            <v>2.75</v>
          </cell>
        </row>
        <row r="13">
          <cell r="D13">
            <v>146</v>
          </cell>
          <cell r="E13">
            <v>146</v>
          </cell>
          <cell r="F13">
            <v>146</v>
          </cell>
        </row>
        <row r="14">
          <cell r="D14">
            <v>121</v>
          </cell>
          <cell r="E14">
            <v>121</v>
          </cell>
          <cell r="F14">
            <v>121</v>
          </cell>
        </row>
        <row r="15">
          <cell r="D15">
            <v>19</v>
          </cell>
          <cell r="E15">
            <v>19</v>
          </cell>
          <cell r="F15">
            <v>19</v>
          </cell>
        </row>
        <row r="16">
          <cell r="D16">
            <v>6</v>
          </cell>
          <cell r="E16">
            <v>6</v>
          </cell>
          <cell r="F16">
            <v>6</v>
          </cell>
        </row>
        <row r="17">
          <cell r="D17">
            <v>164</v>
          </cell>
          <cell r="E17">
            <v>164</v>
          </cell>
          <cell r="F17">
            <v>164</v>
          </cell>
        </row>
        <row r="18">
          <cell r="D18">
            <v>137</v>
          </cell>
          <cell r="E18">
            <v>137</v>
          </cell>
          <cell r="F18">
            <v>137</v>
          </cell>
        </row>
        <row r="19">
          <cell r="D19">
            <v>21</v>
          </cell>
          <cell r="E19">
            <v>21</v>
          </cell>
          <cell r="F19">
            <v>21</v>
          </cell>
        </row>
        <row r="20">
          <cell r="D20">
            <v>6</v>
          </cell>
          <cell r="E20">
            <v>6</v>
          </cell>
          <cell r="F20">
            <v>6</v>
          </cell>
        </row>
        <row r="21">
          <cell r="D21">
            <v>21</v>
          </cell>
          <cell r="E21">
            <v>21</v>
          </cell>
          <cell r="F21">
            <v>21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8.691000000000006</v>
          </cell>
          <cell r="E23">
            <v>29.439700000000002</v>
          </cell>
          <cell r="F23">
            <v>31.073300000000003</v>
          </cell>
        </row>
        <row r="24">
          <cell r="D24">
            <v>26.542100000000005</v>
          </cell>
          <cell r="E24">
            <v>27.2088</v>
          </cell>
          <cell r="F24">
            <v>28.749500000000005</v>
          </cell>
        </row>
        <row r="25">
          <cell r="D25">
            <v>2.1489000000000003</v>
          </cell>
          <cell r="E25">
            <v>2.2309000000000001</v>
          </cell>
          <cell r="F25">
            <v>2.3238000000000003</v>
          </cell>
        </row>
        <row r="26">
          <cell r="D26">
            <v>1.329</v>
          </cell>
          <cell r="E26">
            <v>1.4222999999999999</v>
          </cell>
          <cell r="F26">
            <v>1.4819</v>
          </cell>
        </row>
        <row r="27">
          <cell r="D27">
            <v>4.6321146003973359</v>
          </cell>
          <cell r="E27">
            <v>4.8312312965145692</v>
          </cell>
          <cell r="F27">
            <v>4.7690460942352431</v>
          </cell>
        </row>
        <row r="28">
          <cell r="D28">
            <v>20</v>
          </cell>
          <cell r="E28">
            <v>20</v>
          </cell>
          <cell r="F28">
            <v>20</v>
          </cell>
        </row>
        <row r="29">
          <cell r="D29">
            <v>13</v>
          </cell>
          <cell r="E29">
            <v>13</v>
          </cell>
          <cell r="F29">
            <v>13</v>
          </cell>
        </row>
        <row r="30">
          <cell r="D30">
            <v>5</v>
          </cell>
          <cell r="E30">
            <v>5</v>
          </cell>
          <cell r="F30">
            <v>5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5</v>
          </cell>
          <cell r="E32">
            <v>5</v>
          </cell>
          <cell r="F32">
            <v>5</v>
          </cell>
        </row>
        <row r="33">
          <cell r="D33">
            <v>95</v>
          </cell>
          <cell r="E33">
            <v>95</v>
          </cell>
          <cell r="F33">
            <v>95</v>
          </cell>
        </row>
        <row r="34">
          <cell r="D34">
            <v>95</v>
          </cell>
          <cell r="E34">
            <v>95</v>
          </cell>
          <cell r="F34">
            <v>95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12848.001209999999</v>
          </cell>
          <cell r="E37">
            <v>1091.7401944444446</v>
          </cell>
          <cell r="F37">
            <v>230.81886822485205</v>
          </cell>
        </row>
        <row r="38">
          <cell r="D38">
            <v>0</v>
          </cell>
          <cell r="E38">
            <v>0</v>
          </cell>
          <cell r="F38">
            <v>0</v>
          </cell>
        </row>
        <row r="39">
          <cell r="D39">
            <v>12848.001209999999</v>
          </cell>
          <cell r="E39">
            <v>1091.7401944444446</v>
          </cell>
          <cell r="F39">
            <v>230.81886822485205</v>
          </cell>
        </row>
        <row r="40">
          <cell r="D40">
            <v>-122.9239</v>
          </cell>
          <cell r="E40">
            <v>-123.1559</v>
          </cell>
          <cell r="F40">
            <v>-123.2488</v>
          </cell>
        </row>
        <row r="41">
          <cell r="D41">
            <v>-125.3489</v>
          </cell>
          <cell r="E41">
            <v>-125.48090000000001</v>
          </cell>
          <cell r="F41">
            <v>-126.07380000000001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2100</v>
          </cell>
          <cell r="E43">
            <v>2100</v>
          </cell>
          <cell r="F43">
            <v>2100</v>
          </cell>
        </row>
      </sheetData>
      <sheetData sheetId="47"/>
      <sheetData sheetId="48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.13700000000000001</v>
          </cell>
          <cell r="F2">
            <v>0.13700000000000001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17.29932775</v>
          </cell>
          <cell r="E6">
            <v>16.857002350000002</v>
          </cell>
          <cell r="F6">
            <v>21.444158820000002</v>
          </cell>
        </row>
        <row r="7">
          <cell r="D7">
            <v>15.1</v>
          </cell>
          <cell r="E7">
            <v>15.3</v>
          </cell>
          <cell r="F7">
            <v>18.3</v>
          </cell>
        </row>
        <row r="8">
          <cell r="D8">
            <v>2.2999999999999998</v>
          </cell>
          <cell r="E8">
            <v>1.8</v>
          </cell>
          <cell r="F8">
            <v>3.8</v>
          </cell>
        </row>
        <row r="9">
          <cell r="D9">
            <v>-0.10067225</v>
          </cell>
          <cell r="E9">
            <v>-0.24299764999999998</v>
          </cell>
          <cell r="F9">
            <v>-0.65584118000000002</v>
          </cell>
        </row>
        <row r="10">
          <cell r="D10">
            <v>82.8</v>
          </cell>
          <cell r="E10">
            <v>20.6</v>
          </cell>
          <cell r="F10">
            <v>2.9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82.8</v>
          </cell>
          <cell r="E12">
            <v>20.6</v>
          </cell>
          <cell r="F12">
            <v>2.9</v>
          </cell>
        </row>
        <row r="13">
          <cell r="D13">
            <v>64</v>
          </cell>
          <cell r="E13">
            <v>64</v>
          </cell>
          <cell r="F13">
            <v>64</v>
          </cell>
        </row>
        <row r="14">
          <cell r="D14">
            <v>54</v>
          </cell>
          <cell r="E14">
            <v>54</v>
          </cell>
          <cell r="F14">
            <v>54</v>
          </cell>
        </row>
        <row r="15">
          <cell r="D15">
            <v>8</v>
          </cell>
          <cell r="E15">
            <v>8</v>
          </cell>
          <cell r="F15">
            <v>8</v>
          </cell>
        </row>
        <row r="16">
          <cell r="D16">
            <v>2</v>
          </cell>
          <cell r="E16">
            <v>2</v>
          </cell>
          <cell r="F16">
            <v>2</v>
          </cell>
        </row>
        <row r="17">
          <cell r="D17">
            <v>74</v>
          </cell>
          <cell r="E17">
            <v>66</v>
          </cell>
          <cell r="F17">
            <v>64</v>
          </cell>
        </row>
        <row r="18">
          <cell r="D18">
            <v>64</v>
          </cell>
          <cell r="E18">
            <v>56</v>
          </cell>
          <cell r="F18">
            <v>54</v>
          </cell>
        </row>
        <row r="19">
          <cell r="D19">
            <v>8</v>
          </cell>
          <cell r="E19">
            <v>8</v>
          </cell>
          <cell r="F19">
            <v>8</v>
          </cell>
        </row>
        <row r="20">
          <cell r="D20">
            <v>2</v>
          </cell>
          <cell r="E20">
            <v>2</v>
          </cell>
          <cell r="F20">
            <v>2</v>
          </cell>
        </row>
        <row r="21">
          <cell r="D21">
            <v>3.2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12.6</v>
          </cell>
          <cell r="E23">
            <v>11.5</v>
          </cell>
          <cell r="F23">
            <v>11.8</v>
          </cell>
        </row>
        <row r="24">
          <cell r="D24">
            <v>12.1</v>
          </cell>
          <cell r="E24">
            <v>11.5</v>
          </cell>
          <cell r="F24">
            <v>11.8</v>
          </cell>
        </row>
        <row r="25">
          <cell r="D25">
            <v>0.5</v>
          </cell>
          <cell r="E25">
            <v>0</v>
          </cell>
          <cell r="F25">
            <v>0</v>
          </cell>
        </row>
        <row r="26">
          <cell r="D26">
            <v>0.9</v>
          </cell>
          <cell r="E26">
            <v>0.8</v>
          </cell>
          <cell r="F26">
            <v>0.8</v>
          </cell>
        </row>
        <row r="27">
          <cell r="D27">
            <v>7.1428571428571441</v>
          </cell>
          <cell r="E27">
            <v>6.9565217391304346</v>
          </cell>
          <cell r="F27">
            <v>6.7796610169491522</v>
          </cell>
        </row>
        <row r="28">
          <cell r="D28">
            <v>100</v>
          </cell>
          <cell r="E28">
            <v>39</v>
          </cell>
          <cell r="F28">
            <v>46</v>
          </cell>
        </row>
        <row r="29">
          <cell r="D29">
            <v>100</v>
          </cell>
          <cell r="E29">
            <v>12</v>
          </cell>
          <cell r="F29">
            <v>19</v>
          </cell>
        </row>
        <row r="30">
          <cell r="D30">
            <v>8</v>
          </cell>
          <cell r="E30">
            <v>17</v>
          </cell>
          <cell r="F30">
            <v>17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10</v>
          </cell>
          <cell r="E32">
            <v>10</v>
          </cell>
          <cell r="F32">
            <v>10</v>
          </cell>
        </row>
        <row r="33">
          <cell r="D33">
            <v>90</v>
          </cell>
          <cell r="E33">
            <v>90</v>
          </cell>
          <cell r="F33">
            <v>90</v>
          </cell>
        </row>
        <row r="34">
          <cell r="D34">
            <v>92</v>
          </cell>
          <cell r="E34">
            <v>83</v>
          </cell>
          <cell r="F34">
            <v>83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 t="e">
            <v>#DIV/0!</v>
          </cell>
          <cell r="E37">
            <v>123.04381277372264</v>
          </cell>
          <cell r="F37">
            <v>156.52670671532846</v>
          </cell>
        </row>
        <row r="38">
          <cell r="D38" t="e">
            <v>#DIV/0!</v>
          </cell>
          <cell r="E38">
            <v>0</v>
          </cell>
          <cell r="F38">
            <v>0</v>
          </cell>
        </row>
        <row r="39">
          <cell r="D39" t="e">
            <v>#DIV/0!</v>
          </cell>
          <cell r="E39">
            <v>123.04381277372264</v>
          </cell>
          <cell r="F39">
            <v>156.52670671532846</v>
          </cell>
        </row>
        <row r="40">
          <cell r="D40">
            <v>-54.5</v>
          </cell>
          <cell r="E40">
            <v>-54</v>
          </cell>
          <cell r="F40">
            <v>-54</v>
          </cell>
        </row>
        <row r="41">
          <cell r="D41">
            <v>-137.30000000000001</v>
          </cell>
          <cell r="E41">
            <v>-74.599999999999994</v>
          </cell>
          <cell r="F41">
            <v>-56.9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0</v>
          </cell>
          <cell r="E43">
            <v>205</v>
          </cell>
          <cell r="F43">
            <v>205</v>
          </cell>
        </row>
      </sheetData>
      <sheetData sheetId="49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6.5000000000000002E-2</v>
          </cell>
          <cell r="E2">
            <v>5.8000000000000003E-2</v>
          </cell>
          <cell r="F2">
            <v>1E-3</v>
          </cell>
        </row>
        <row r="3">
          <cell r="D3">
            <v>21.104074134757212</v>
          </cell>
          <cell r="E3">
            <v>22.023854859135312</v>
          </cell>
          <cell r="F3">
            <v>25.306919054856028</v>
          </cell>
        </row>
        <row r="4">
          <cell r="D4">
            <v>13.104074134757214</v>
          </cell>
          <cell r="E4">
            <v>14.023854859135312</v>
          </cell>
          <cell r="F4">
            <v>17.306919054856028</v>
          </cell>
        </row>
        <row r="5">
          <cell r="D5">
            <v>8</v>
          </cell>
          <cell r="E5">
            <v>8</v>
          </cell>
          <cell r="F5">
            <v>8</v>
          </cell>
        </row>
        <row r="6">
          <cell r="D6">
            <v>27.891026319999998</v>
          </cell>
          <cell r="E6">
            <v>24.59895787</v>
          </cell>
          <cell r="F6">
            <v>19.894214860000002</v>
          </cell>
        </row>
        <row r="7">
          <cell r="D7">
            <v>26.3</v>
          </cell>
          <cell r="E7">
            <v>23.3</v>
          </cell>
          <cell r="F7">
            <v>16.600000000000001</v>
          </cell>
        </row>
        <row r="8">
          <cell r="D8">
            <v>1.4</v>
          </cell>
          <cell r="E8">
            <v>1.5</v>
          </cell>
          <cell r="F8">
            <v>4</v>
          </cell>
        </row>
        <row r="9">
          <cell r="D9">
            <v>0.19102632</v>
          </cell>
          <cell r="E9">
            <v>-0.20104212999999999</v>
          </cell>
          <cell r="F9">
            <v>-0.70578513999999992</v>
          </cell>
        </row>
        <row r="10">
          <cell r="D10">
            <v>12</v>
          </cell>
          <cell r="E10">
            <v>42.4</v>
          </cell>
          <cell r="F10">
            <v>0.05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12</v>
          </cell>
          <cell r="E12">
            <v>42.4</v>
          </cell>
          <cell r="F12">
            <v>0.05</v>
          </cell>
        </row>
        <row r="13">
          <cell r="D13">
            <v>63</v>
          </cell>
          <cell r="E13">
            <v>63</v>
          </cell>
          <cell r="F13">
            <v>63</v>
          </cell>
        </row>
        <row r="14">
          <cell r="D14">
            <v>48</v>
          </cell>
          <cell r="E14">
            <v>48</v>
          </cell>
          <cell r="F14">
            <v>48</v>
          </cell>
        </row>
        <row r="15">
          <cell r="D15">
            <v>9</v>
          </cell>
          <cell r="E15">
            <v>9</v>
          </cell>
          <cell r="F15">
            <v>9</v>
          </cell>
        </row>
        <row r="16">
          <cell r="D16">
            <v>6</v>
          </cell>
          <cell r="E16">
            <v>6</v>
          </cell>
          <cell r="F16">
            <v>6</v>
          </cell>
        </row>
        <row r="17">
          <cell r="D17">
            <v>128</v>
          </cell>
          <cell r="E17">
            <v>109</v>
          </cell>
          <cell r="F17">
            <v>71</v>
          </cell>
        </row>
        <row r="18">
          <cell r="D18">
            <v>108</v>
          </cell>
          <cell r="E18">
            <v>89</v>
          </cell>
          <cell r="F18">
            <v>57</v>
          </cell>
        </row>
        <row r="19">
          <cell r="D19">
            <v>15</v>
          </cell>
          <cell r="E19">
            <v>15</v>
          </cell>
          <cell r="F19">
            <v>10</v>
          </cell>
        </row>
        <row r="20">
          <cell r="D20">
            <v>5</v>
          </cell>
          <cell r="E20">
            <v>5</v>
          </cell>
          <cell r="F20">
            <v>4</v>
          </cell>
        </row>
        <row r="21">
          <cell r="D21">
            <v>4.9000000000000004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1.5</v>
          </cell>
          <cell r="E23">
            <v>18.8</v>
          </cell>
          <cell r="F23">
            <v>13.3</v>
          </cell>
        </row>
        <row r="24">
          <cell r="D24">
            <v>20.8</v>
          </cell>
          <cell r="E24">
            <v>18.8</v>
          </cell>
          <cell r="F24">
            <v>13.3</v>
          </cell>
        </row>
        <row r="25">
          <cell r="D25">
            <v>0.7</v>
          </cell>
          <cell r="E25">
            <v>0</v>
          </cell>
          <cell r="F25">
            <v>0</v>
          </cell>
        </row>
        <row r="26">
          <cell r="D26">
            <v>1.4</v>
          </cell>
          <cell r="E26">
            <v>1.2</v>
          </cell>
          <cell r="F26">
            <v>0.9</v>
          </cell>
        </row>
        <row r="27">
          <cell r="D27">
            <v>6.5116279069767442</v>
          </cell>
          <cell r="E27">
            <v>6.3829787234042552</v>
          </cell>
          <cell r="F27">
            <v>6.7669172932330826</v>
          </cell>
        </row>
        <row r="28">
          <cell r="D28">
            <v>34</v>
          </cell>
          <cell r="E28">
            <v>49</v>
          </cell>
          <cell r="F28">
            <v>37</v>
          </cell>
        </row>
        <row r="29">
          <cell r="D29">
            <v>16</v>
          </cell>
          <cell r="E29">
            <v>27</v>
          </cell>
          <cell r="F29">
            <v>12</v>
          </cell>
        </row>
        <row r="30">
          <cell r="D30">
            <v>8</v>
          </cell>
          <cell r="E30">
            <v>12</v>
          </cell>
          <cell r="F30">
            <v>15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10</v>
          </cell>
          <cell r="E32">
            <v>10</v>
          </cell>
          <cell r="F32">
            <v>10</v>
          </cell>
        </row>
        <row r="33">
          <cell r="D33">
            <v>90</v>
          </cell>
          <cell r="E33">
            <v>90</v>
          </cell>
          <cell r="F33">
            <v>90</v>
          </cell>
        </row>
        <row r="34">
          <cell r="D34">
            <v>92</v>
          </cell>
          <cell r="E34">
            <v>88</v>
          </cell>
          <cell r="F34">
            <v>85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</row>
        <row r="37">
          <cell r="D37">
            <v>429.09271261538458</v>
          </cell>
          <cell r="E37">
            <v>424.11996327586206</v>
          </cell>
          <cell r="F37">
            <v>19894.21486</v>
          </cell>
        </row>
        <row r="38">
          <cell r="D38">
            <v>0</v>
          </cell>
          <cell r="E38">
            <v>0</v>
          </cell>
          <cell r="F38">
            <v>0</v>
          </cell>
        </row>
        <row r="39">
          <cell r="D39">
            <v>429.09271261538458</v>
          </cell>
          <cell r="E39">
            <v>424.11996327586206</v>
          </cell>
          <cell r="F39">
            <v>19894.21486</v>
          </cell>
        </row>
        <row r="40">
          <cell r="D40">
            <v>-48.7</v>
          </cell>
          <cell r="E40">
            <v>-48</v>
          </cell>
          <cell r="F40">
            <v>-48</v>
          </cell>
        </row>
        <row r="41">
          <cell r="D41">
            <v>-60.7</v>
          </cell>
          <cell r="E41">
            <v>-90.4</v>
          </cell>
          <cell r="F41">
            <v>-48.05</v>
          </cell>
        </row>
        <row r="42">
          <cell r="D42">
            <v>0</v>
          </cell>
          <cell r="E42">
            <v>0</v>
          </cell>
          <cell r="F42">
            <v>0</v>
          </cell>
        </row>
        <row r="43">
          <cell r="D43">
            <v>306</v>
          </cell>
          <cell r="E43">
            <v>153</v>
          </cell>
          <cell r="F43">
            <v>153</v>
          </cell>
        </row>
      </sheetData>
      <sheetData sheetId="50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</v>
          </cell>
          <cell r="F2">
            <v>0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31.26270019</v>
          </cell>
          <cell r="E6">
            <v>30.134235360000002</v>
          </cell>
          <cell r="F6">
            <v>80.493026839999999</v>
          </cell>
        </row>
        <row r="7">
          <cell r="D7">
            <v>32.265315989999998</v>
          </cell>
          <cell r="E7">
            <v>31.852782959999995</v>
          </cell>
          <cell r="F7">
            <v>83.383708039999988</v>
          </cell>
        </row>
        <row r="8">
          <cell r="D8">
            <v>0</v>
          </cell>
          <cell r="E8">
            <v>0</v>
          </cell>
          <cell r="F8">
            <v>0</v>
          </cell>
        </row>
        <row r="9">
          <cell r="D9">
            <v>-1.0026157999999989</v>
          </cell>
          <cell r="E9">
            <v>-1.7185475999999937</v>
          </cell>
          <cell r="F9">
            <v>-2.8906811999999937</v>
          </cell>
        </row>
        <row r="10">
          <cell r="D10">
            <v>0.8</v>
          </cell>
          <cell r="E10">
            <v>1.07</v>
          </cell>
          <cell r="F10">
            <v>1.07</v>
          </cell>
        </row>
        <row r="11">
          <cell r="D11">
            <v>0.05</v>
          </cell>
          <cell r="E11">
            <v>7.0000000000000007E-2</v>
          </cell>
          <cell r="F11">
            <v>7.0000000000000007E-2</v>
          </cell>
        </row>
        <row r="12">
          <cell r="D12">
            <v>0.75</v>
          </cell>
          <cell r="E12">
            <v>1</v>
          </cell>
          <cell r="F12">
            <v>1</v>
          </cell>
        </row>
        <row r="13">
          <cell r="D13">
            <v>145</v>
          </cell>
          <cell r="E13">
            <v>142</v>
          </cell>
          <cell r="F13">
            <v>137</v>
          </cell>
        </row>
        <row r="14">
          <cell r="D14">
            <v>26</v>
          </cell>
          <cell r="E14">
            <v>24</v>
          </cell>
          <cell r="F14">
            <v>22</v>
          </cell>
        </row>
        <row r="15">
          <cell r="D15">
            <v>98</v>
          </cell>
          <cell r="E15">
            <v>97</v>
          </cell>
          <cell r="F15">
            <v>94</v>
          </cell>
        </row>
        <row r="16">
          <cell r="D16">
            <v>21</v>
          </cell>
          <cell r="E16">
            <v>21</v>
          </cell>
          <cell r="F16">
            <v>21</v>
          </cell>
        </row>
        <row r="17">
          <cell r="D17">
            <v>164.5</v>
          </cell>
          <cell r="E17">
            <v>155.5</v>
          </cell>
          <cell r="F17">
            <v>456</v>
          </cell>
        </row>
        <row r="18">
          <cell r="D18">
            <v>42.5</v>
          </cell>
          <cell r="E18">
            <v>32.5</v>
          </cell>
          <cell r="F18">
            <v>294</v>
          </cell>
        </row>
        <row r="19">
          <cell r="D19">
            <v>100</v>
          </cell>
          <cell r="E19">
            <v>101</v>
          </cell>
          <cell r="F19">
            <v>140</v>
          </cell>
        </row>
        <row r="20">
          <cell r="D20">
            <v>22</v>
          </cell>
          <cell r="E20">
            <v>22</v>
          </cell>
          <cell r="F20">
            <v>22</v>
          </cell>
        </row>
        <row r="21">
          <cell r="D21">
            <v>2.0290499999999998</v>
          </cell>
          <cell r="E21">
            <v>2.0301800000000001</v>
          </cell>
          <cell r="F21">
            <v>2.03145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22.9976032</v>
          </cell>
          <cell r="E23">
            <v>23.205570199999997</v>
          </cell>
          <cell r="F23">
            <v>24.134510199999998</v>
          </cell>
        </row>
        <row r="24">
          <cell r="D24">
            <v>22.764553200000002</v>
          </cell>
          <cell r="E24">
            <v>22.969390199999996</v>
          </cell>
          <cell r="F24">
            <v>23.894060199999998</v>
          </cell>
        </row>
        <row r="25">
          <cell r="D25">
            <v>0.23305000000000001</v>
          </cell>
          <cell r="E25">
            <v>0.23618</v>
          </cell>
          <cell r="F25">
            <v>0.24045</v>
          </cell>
        </row>
        <row r="26">
          <cell r="D26">
            <v>2.5219237872103335</v>
          </cell>
          <cell r="E26">
            <v>2.7080894399554194</v>
          </cell>
          <cell r="F26">
            <v>2.7195540166204988</v>
          </cell>
        </row>
        <row r="27">
          <cell r="D27">
            <v>10.966028786905643</v>
          </cell>
          <cell r="E27">
            <v>11.669997404137995</v>
          </cell>
          <cell r="F27">
            <v>11.268320732775837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</sheetData>
      <sheetData sheetId="51"/>
      <sheetData sheetId="52"/>
      <sheetData sheetId="53"/>
      <sheetData sheetId="54"/>
      <sheetData sheetId="55">
        <row r="1">
          <cell r="D1">
            <v>2013</v>
          </cell>
          <cell r="E1">
            <v>2014</v>
          </cell>
          <cell r="F1">
            <v>2015</v>
          </cell>
        </row>
        <row r="2">
          <cell r="D2">
            <v>0</v>
          </cell>
          <cell r="E2">
            <v>0</v>
          </cell>
          <cell r="F2">
            <v>0</v>
          </cell>
        </row>
        <row r="3">
          <cell r="D3">
            <v>0</v>
          </cell>
          <cell r="E3">
            <v>0</v>
          </cell>
          <cell r="F3">
            <v>0</v>
          </cell>
        </row>
        <row r="4">
          <cell r="D4">
            <v>0</v>
          </cell>
          <cell r="E4">
            <v>0</v>
          </cell>
          <cell r="F4">
            <v>0</v>
          </cell>
        </row>
        <row r="5">
          <cell r="D5">
            <v>0</v>
          </cell>
          <cell r="E5">
            <v>0</v>
          </cell>
          <cell r="F5">
            <v>0</v>
          </cell>
        </row>
        <row r="6">
          <cell r="D6">
            <v>1.4740867999999998</v>
          </cell>
          <cell r="E6">
            <v>1.2621659999999999</v>
          </cell>
          <cell r="F6">
            <v>1.2658969999999996</v>
          </cell>
        </row>
        <row r="7">
          <cell r="D7">
            <v>1.7420900999999991</v>
          </cell>
          <cell r="E7">
            <v>1.7706767299999993</v>
          </cell>
          <cell r="F7">
            <v>2.0380283600000002</v>
          </cell>
        </row>
        <row r="8">
          <cell r="D8">
            <v>0</v>
          </cell>
          <cell r="E8">
            <v>0</v>
          </cell>
          <cell r="F8">
            <v>0</v>
          </cell>
        </row>
        <row r="9">
          <cell r="D9">
            <v>-0.26800329999999928</v>
          </cell>
          <cell r="E9">
            <v>-0.50851072999999936</v>
          </cell>
          <cell r="F9">
            <v>-0.7721313600000006</v>
          </cell>
        </row>
        <row r="10">
          <cell r="D10">
            <v>722.61594480000008</v>
          </cell>
          <cell r="E10">
            <v>481.94687209000006</v>
          </cell>
          <cell r="F10">
            <v>212.94617199999999</v>
          </cell>
        </row>
        <row r="11">
          <cell r="D11">
            <v>0</v>
          </cell>
          <cell r="E11">
            <v>0</v>
          </cell>
          <cell r="F11">
            <v>0</v>
          </cell>
        </row>
        <row r="12">
          <cell r="D12">
            <v>722.61594480000008</v>
          </cell>
          <cell r="E12">
            <v>481.94687209000006</v>
          </cell>
          <cell r="F12">
            <v>212.94617199999999</v>
          </cell>
        </row>
        <row r="13">
          <cell r="D13">
            <v>22.15</v>
          </cell>
          <cell r="E13">
            <v>24</v>
          </cell>
          <cell r="F13">
            <v>25</v>
          </cell>
        </row>
        <row r="14">
          <cell r="D14">
            <v>0</v>
          </cell>
          <cell r="E14">
            <v>0</v>
          </cell>
          <cell r="F14">
            <v>0</v>
          </cell>
        </row>
        <row r="15">
          <cell r="D15">
            <v>11.15</v>
          </cell>
          <cell r="E15">
            <v>15</v>
          </cell>
          <cell r="F15">
            <v>15</v>
          </cell>
        </row>
        <row r="16">
          <cell r="D16">
            <v>11</v>
          </cell>
          <cell r="E16">
            <v>9</v>
          </cell>
          <cell r="F16">
            <v>10</v>
          </cell>
        </row>
        <row r="17">
          <cell r="D17">
            <v>22.15</v>
          </cell>
          <cell r="E17">
            <v>24</v>
          </cell>
          <cell r="F17">
            <v>25</v>
          </cell>
        </row>
        <row r="18">
          <cell r="D18">
            <v>0</v>
          </cell>
          <cell r="E18">
            <v>0</v>
          </cell>
          <cell r="F18">
            <v>0</v>
          </cell>
        </row>
        <row r="19">
          <cell r="D19">
            <v>11.15</v>
          </cell>
          <cell r="E19">
            <v>15</v>
          </cell>
          <cell r="F19">
            <v>15</v>
          </cell>
        </row>
        <row r="20">
          <cell r="D20">
            <v>11</v>
          </cell>
          <cell r="E20">
            <v>9</v>
          </cell>
          <cell r="F20">
            <v>10</v>
          </cell>
        </row>
        <row r="21">
          <cell r="D21">
            <v>0</v>
          </cell>
          <cell r="E21">
            <v>0</v>
          </cell>
          <cell r="F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D23">
            <v>5.5749966999999998</v>
          </cell>
          <cell r="E23">
            <v>5.6849538199999996</v>
          </cell>
          <cell r="F23">
            <v>5.77118178</v>
          </cell>
        </row>
        <row r="24">
          <cell r="D24">
            <v>5.5749966999999998</v>
          </cell>
          <cell r="E24">
            <v>5.6849538199999996</v>
          </cell>
          <cell r="F24">
            <v>5.77118178</v>
          </cell>
        </row>
        <row r="25">
          <cell r="D25">
            <v>0</v>
          </cell>
          <cell r="E25">
            <v>0</v>
          </cell>
          <cell r="F25">
            <v>0</v>
          </cell>
        </row>
        <row r="26">
          <cell r="D26">
            <v>0.02</v>
          </cell>
          <cell r="E26">
            <v>0.02</v>
          </cell>
          <cell r="F26">
            <v>0.02</v>
          </cell>
        </row>
        <row r="27">
          <cell r="D27">
            <v>0.3587446069699019</v>
          </cell>
          <cell r="E27">
            <v>0.35180584809042481</v>
          </cell>
          <cell r="F27">
            <v>0.34654947222958554</v>
          </cell>
        </row>
        <row r="28">
          <cell r="D28">
            <v>0</v>
          </cell>
          <cell r="E28">
            <v>0</v>
          </cell>
          <cell r="F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mbton"/>
      <sheetName val="Nanticoke"/>
      <sheetName val="Northwest"/>
      <sheetName val="Lennox"/>
      <sheetName val="Total FBU"/>
      <sheetName val="Other Summaries"/>
      <sheetName val="Initial Workbook"/>
      <sheetName val="Bal-sum"/>
    </sheetNames>
    <sheetDataSet>
      <sheetData sheetId="0" refreshError="1">
        <row r="1">
          <cell r="J1" t="str">
            <v>FBU FUEL FORECAST</v>
          </cell>
        </row>
        <row r="2">
          <cell r="A2" t="str">
            <v xml:space="preserve"> May Update (P5)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ambton</v>
          </cell>
          <cell r="B5" t="str">
            <v>Energy</v>
          </cell>
          <cell r="D5" t="str">
            <v>GWh</v>
          </cell>
          <cell r="F5">
            <v>459.68599999999998</v>
          </cell>
          <cell r="G5">
            <v>400</v>
          </cell>
          <cell r="H5">
            <v>304.24400000000003</v>
          </cell>
          <cell r="I5">
            <v>236.83699999999999</v>
          </cell>
          <cell r="J5">
            <v>345.4468</v>
          </cell>
          <cell r="K5">
            <v>473.40769999999998</v>
          </cell>
          <cell r="L5">
            <v>501.04559999999998</v>
          </cell>
          <cell r="M5">
            <v>512.34670000000006</v>
          </cell>
          <cell r="N5">
            <v>522.99170000000004</v>
          </cell>
          <cell r="O5">
            <v>556.00869999999998</v>
          </cell>
          <cell r="P5">
            <v>540.08789999999999</v>
          </cell>
          <cell r="Q5">
            <v>581.27030000000002</v>
          </cell>
          <cell r="R5">
            <v>5433.3724000000002</v>
          </cell>
        </row>
        <row r="6">
          <cell r="A6" t="str">
            <v xml:space="preserve">  Units 1&amp;2</v>
          </cell>
          <cell r="B6" t="str">
            <v xml:space="preserve">ByProducts </v>
          </cell>
        </row>
        <row r="7">
          <cell r="D7" t="str">
            <v>SO2   (Mg)</v>
          </cell>
          <cell r="F7">
            <v>2495.6999999999998</v>
          </cell>
          <cell r="G7">
            <v>2128.1</v>
          </cell>
          <cell r="H7">
            <v>1984.1738606955582</v>
          </cell>
          <cell r="I7">
            <v>1343.8980338339577</v>
          </cell>
          <cell r="J7">
            <v>1945.988186378456</v>
          </cell>
          <cell r="K7">
            <v>2642.0417876462079</v>
          </cell>
          <cell r="L7">
            <v>2790.457758426021</v>
          </cell>
          <cell r="M7">
            <v>2851.0035670875832</v>
          </cell>
          <cell r="N7">
            <v>2908.3479980202992</v>
          </cell>
          <cell r="O7">
            <v>3084.2542346731025</v>
          </cell>
          <cell r="P7">
            <v>2999.2018682303683</v>
          </cell>
          <cell r="Q7">
            <v>3217.8170363173867</v>
          </cell>
          <cell r="R7">
            <v>30390.98433130894</v>
          </cell>
        </row>
        <row r="8">
          <cell r="D8" t="str">
            <v>NOx   (Mg)</v>
          </cell>
          <cell r="F8">
            <v>430.1</v>
          </cell>
          <cell r="G8">
            <v>360</v>
          </cell>
          <cell r="H8">
            <v>309.58344447374401</v>
          </cell>
          <cell r="I8">
            <v>245.319831801801</v>
          </cell>
          <cell r="J8">
            <v>347.65210376820505</v>
          </cell>
          <cell r="K8">
            <v>460.01334553637247</v>
          </cell>
          <cell r="L8">
            <v>483.11650612129341</v>
          </cell>
          <cell r="M8">
            <v>492.44410278875887</v>
          </cell>
          <cell r="N8">
            <v>501.16686374913087</v>
          </cell>
          <cell r="O8">
            <v>527.8310922170881</v>
          </cell>
          <cell r="P8">
            <v>515.04736133414281</v>
          </cell>
          <cell r="Q8">
            <v>547.83316118957362</v>
          </cell>
          <cell r="R8">
            <v>5220.1078129801099</v>
          </cell>
        </row>
        <row r="9">
          <cell r="D9" t="str">
            <v>Total AGE   (Mg)</v>
          </cell>
          <cell r="F9">
            <v>2925.8</v>
          </cell>
          <cell r="G9">
            <v>2488.1</v>
          </cell>
          <cell r="H9">
            <v>2293.7573051693021</v>
          </cell>
          <cell r="I9">
            <v>1589.2178656357587</v>
          </cell>
          <cell r="J9">
            <v>2293.6402901466608</v>
          </cell>
          <cell r="K9">
            <v>3102.0551331825804</v>
          </cell>
          <cell r="L9">
            <v>3273.5742645473142</v>
          </cell>
          <cell r="M9">
            <v>3343.4476698763419</v>
          </cell>
          <cell r="N9">
            <v>3409.5148617694299</v>
          </cell>
          <cell r="O9">
            <v>3612.0853268901906</v>
          </cell>
          <cell r="P9">
            <v>3514.2492295645111</v>
          </cell>
          <cell r="Q9">
            <v>3765.6501975069605</v>
          </cell>
          <cell r="R9">
            <v>35611.092144289047</v>
          </cell>
        </row>
        <row r="10">
          <cell r="D10" t="str">
            <v>CO2  (Gg)</v>
          </cell>
          <cell r="F10">
            <v>411.18322027585617</v>
          </cell>
          <cell r="G10">
            <v>359.21145532045256</v>
          </cell>
          <cell r="H10">
            <v>307.21890848047923</v>
          </cell>
          <cell r="I10">
            <v>227.91278703430822</v>
          </cell>
          <cell r="J10">
            <v>330.10213959784318</v>
          </cell>
          <cell r="K10">
            <v>448.09139025850521</v>
          </cell>
          <cell r="L10">
            <v>473.218861780265</v>
          </cell>
          <cell r="M10">
            <v>483.48649703370353</v>
          </cell>
          <cell r="N10">
            <v>493.36086591161592</v>
          </cell>
          <cell r="O10">
            <v>523.17176142906442</v>
          </cell>
          <cell r="P10">
            <v>508.63239328165429</v>
          </cell>
          <cell r="Q10">
            <v>545.66400273546708</v>
          </cell>
          <cell r="R10">
            <v>5111.254283139214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39.55346404970609</v>
          </cell>
          <cell r="I11">
            <v>180.80849644428022</v>
          </cell>
          <cell r="J11">
            <v>261.78401175661816</v>
          </cell>
          <cell r="K11">
            <v>355.45177794763327</v>
          </cell>
          <cell r="L11">
            <v>375.43552670804894</v>
          </cell>
          <cell r="M11">
            <v>383.58152122245673</v>
          </cell>
          <cell r="N11">
            <v>391.24113687188947</v>
          </cell>
          <cell r="O11">
            <v>414.9155028876857</v>
          </cell>
          <cell r="P11">
            <v>403.51540142279657</v>
          </cell>
          <cell r="Q11">
            <v>432.94414679745989</v>
          </cell>
          <cell r="R11">
            <v>3439.2309861085751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16.086854981363413</v>
          </cell>
          <cell r="G13">
            <v>14.043401112892067</v>
          </cell>
          <cell r="H13">
            <v>11.738119738435591</v>
          </cell>
          <cell r="I13">
            <v>8.8596163257697214</v>
          </cell>
          <cell r="J13">
            <v>12.827416576074279</v>
          </cell>
          <cell r="K13">
            <v>17.417137119434013</v>
          </cell>
          <cell r="L13">
            <v>18.396340808694379</v>
          </cell>
          <cell r="M13">
            <v>18.795494539900361</v>
          </cell>
          <cell r="N13">
            <v>19.170815706722564</v>
          </cell>
          <cell r="O13">
            <v>20.330859641496581</v>
          </cell>
          <cell r="P13">
            <v>19.772254669717015</v>
          </cell>
          <cell r="Q13">
            <v>21.214263193075521</v>
          </cell>
          <cell r="R13">
            <v>198.65257441357551</v>
          </cell>
        </row>
        <row r="14">
          <cell r="C14" t="str">
            <v xml:space="preserve">     Bottom Ash Production</v>
          </cell>
          <cell r="F14">
            <v>2.821581770982486</v>
          </cell>
          <cell r="G14">
            <v>2.4631666431155401</v>
          </cell>
          <cell r="H14">
            <v>2.0588278266913638</v>
          </cell>
          <cell r="I14">
            <v>1.5539477387998439</v>
          </cell>
          <cell r="J14">
            <v>2.2498869307754674</v>
          </cell>
          <cell r="K14">
            <v>3.0549089089091992</v>
          </cell>
          <cell r="L14">
            <v>3.2266580346952329</v>
          </cell>
          <cell r="M14">
            <v>3.2966682941956251</v>
          </cell>
          <cell r="N14">
            <v>3.3624983998188971</v>
          </cell>
          <cell r="O14">
            <v>3.5659663134470798</v>
          </cell>
          <cell r="P14">
            <v>3.4679888276439592</v>
          </cell>
          <cell r="Q14">
            <v>3.7209124082831422</v>
          </cell>
          <cell r="R14">
            <v>34.843012097357835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MSC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 t="str">
            <v>HiQ LSC</v>
          </cell>
          <cell r="F17">
            <v>28.22246853300000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28.222468533000004</v>
          </cell>
        </row>
        <row r="18">
          <cell r="C18">
            <v>12573.542209480798</v>
          </cell>
          <cell r="D18" t="str">
            <v>Port Mix LSC</v>
          </cell>
          <cell r="F18">
            <v>98.205989301000017</v>
          </cell>
          <cell r="G18">
            <v>122.557141602</v>
          </cell>
          <cell r="H18">
            <v>117.56808201600001</v>
          </cell>
          <cell r="I18">
            <v>75.256722153298</v>
          </cell>
          <cell r="J18">
            <v>108.96062422052592</v>
          </cell>
          <cell r="K18">
            <v>147.94733775215263</v>
          </cell>
          <cell r="L18">
            <v>156.26504105492512</v>
          </cell>
          <cell r="M18">
            <v>159.65559436347493</v>
          </cell>
          <cell r="N18">
            <v>162.84370542056817</v>
          </cell>
          <cell r="O18">
            <v>172.69752988370846</v>
          </cell>
          <cell r="P18">
            <v>167.95254120599469</v>
          </cell>
          <cell r="Q18">
            <v>180.20147285210069</v>
          </cell>
          <cell r="R18">
            <v>1670.1117818257487</v>
          </cell>
        </row>
        <row r="19">
          <cell r="D19" t="str">
            <v>WCB</v>
          </cell>
          <cell r="F19">
            <v>61.117633395000006</v>
          </cell>
          <cell r="G19">
            <v>36.612157553999999</v>
          </cell>
          <cell r="H19">
            <v>16.012169585999999</v>
          </cell>
          <cell r="I19">
            <v>25.085574051099332</v>
          </cell>
          <cell r="J19">
            <v>36.320208073508638</v>
          </cell>
          <cell r="K19">
            <v>49.315779250717547</v>
          </cell>
          <cell r="L19">
            <v>52.088347018308376</v>
          </cell>
          <cell r="M19">
            <v>53.218531454491647</v>
          </cell>
          <cell r="N19">
            <v>54.281235140189388</v>
          </cell>
          <cell r="O19">
            <v>57.565843294569483</v>
          </cell>
          <cell r="P19">
            <v>55.984180401998231</v>
          </cell>
          <cell r="Q19">
            <v>60.067157617366895</v>
          </cell>
          <cell r="R19">
            <v>557.66881683724955</v>
          </cell>
        </row>
        <row r="20">
          <cell r="D20" t="str">
            <v>PRB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C21" t="str">
            <v>*Fuel Conv Factor (MWh/ton)</v>
          </cell>
          <cell r="F21">
            <v>2.5582245393776253</v>
          </cell>
          <cell r="G21">
            <v>2.5973178307876541</v>
          </cell>
          <cell r="H21">
            <v>2.3167842693026435</v>
          </cell>
          <cell r="I21">
            <v>2.4465649551791238</v>
          </cell>
          <cell r="J21">
            <v>2.4647001368265067</v>
          </cell>
          <cell r="K21">
            <v>2.4876006442590848</v>
          </cell>
          <cell r="L21">
            <v>2.4926879833019639</v>
          </cell>
          <cell r="M21">
            <v>2.4947802664381045</v>
          </cell>
          <cell r="N21">
            <v>2.4967572427849092</v>
          </cell>
          <cell r="O21">
            <v>2.5029257082061878</v>
          </cell>
          <cell r="P21">
            <v>2.4999444930146555</v>
          </cell>
          <cell r="Q21">
            <v>2.507681030520879</v>
          </cell>
          <cell r="R21">
            <v>2.4945397562960356</v>
          </cell>
        </row>
        <row r="22">
          <cell r="C22" t="str">
            <v>($ 000's)</v>
          </cell>
          <cell r="D22" t="str">
            <v>MSC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HiQ LSC</v>
          </cell>
          <cell r="F23">
            <v>1800.00399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800.0039999999999</v>
          </cell>
        </row>
        <row r="24">
          <cell r="D24" t="str">
            <v>Port Mix LSC</v>
          </cell>
          <cell r="F24">
            <v>6603.951</v>
          </cell>
          <cell r="G24">
            <v>8029.4269999999997</v>
          </cell>
          <cell r="H24">
            <v>7721.8159999999998</v>
          </cell>
          <cell r="I24">
            <v>4942.0093369375018</v>
          </cell>
          <cell r="J24">
            <v>7494.2289872427218</v>
          </cell>
          <cell r="K24">
            <v>10401.654216578034</v>
          </cell>
          <cell r="L24">
            <v>11179.771427442471</v>
          </cell>
          <cell r="M24">
            <v>11553.096654898272</v>
          </cell>
          <cell r="N24">
            <v>11883.049776803653</v>
          </cell>
          <cell r="O24">
            <v>12656.858488851938</v>
          </cell>
          <cell r="P24">
            <v>12344.48672185213</v>
          </cell>
          <cell r="Q24">
            <v>13257.566905504611</v>
          </cell>
          <cell r="R24">
            <v>118067.91651611133</v>
          </cell>
        </row>
        <row r="25">
          <cell r="D25" t="str">
            <v>WCB</v>
          </cell>
          <cell r="F25">
            <v>3604.1080000000002</v>
          </cell>
          <cell r="G25">
            <v>2159.1239999999998</v>
          </cell>
          <cell r="H25">
            <v>932.69600000000003</v>
          </cell>
          <cell r="I25">
            <v>1383.1163048690628</v>
          </cell>
          <cell r="J25">
            <v>2039.1641483283688</v>
          </cell>
          <cell r="K25">
            <v>2809.4509528470335</v>
          </cell>
          <cell r="L25">
            <v>3027.9539390522391</v>
          </cell>
          <cell r="M25">
            <v>3125.9318392591313</v>
          </cell>
          <cell r="N25">
            <v>3199.7318978298017</v>
          </cell>
          <cell r="O25">
            <v>3410.5063727156926</v>
          </cell>
          <cell r="P25">
            <v>3324.9000988764742</v>
          </cell>
          <cell r="Q25">
            <v>3571.3390823330792</v>
          </cell>
          <cell r="R25">
            <v>32588.022636110883</v>
          </cell>
        </row>
        <row r="26">
          <cell r="D26" t="str">
            <v>PRB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D27" t="str">
            <v>*Unit Cost ($/ton)</v>
          </cell>
          <cell r="F27">
            <v>66.826750079385732</v>
          </cell>
          <cell r="G27">
            <v>66.157262955473456</v>
          </cell>
          <cell r="H27">
            <v>65.903147671247282</v>
          </cell>
          <cell r="I27">
            <v>65.339582634253958</v>
          </cell>
          <cell r="J27">
            <v>68.019027432481479</v>
          </cell>
          <cell r="K27">
            <v>69.419981404688443</v>
          </cell>
          <cell r="L27">
            <v>70.683040208547595</v>
          </cell>
          <cell r="M27">
            <v>71.476893708316126</v>
          </cell>
          <cell r="N27">
            <v>72.005051681479031</v>
          </cell>
          <cell r="O27">
            <v>72.328761357774397</v>
          </cell>
          <cell r="P27">
            <v>72.530040557096171</v>
          </cell>
          <cell r="Q27">
            <v>72.602244274513609</v>
          </cell>
          <cell r="R27">
            <v>69.994725794393673</v>
          </cell>
        </row>
        <row r="28">
          <cell r="D28" t="str">
            <v>Ignition Support</v>
          </cell>
          <cell r="F28">
            <v>41.567</v>
          </cell>
          <cell r="G28">
            <v>54.564</v>
          </cell>
          <cell r="H28">
            <v>37.049999999999997</v>
          </cell>
          <cell r="I28">
            <v>71.437714990663309</v>
          </cell>
          <cell r="J28">
            <v>78.06271658097711</v>
          </cell>
          <cell r="K28">
            <v>83.213571596717287</v>
          </cell>
          <cell r="L28">
            <v>84.439566083351281</v>
          </cell>
          <cell r="M28">
            <v>84.795690950452325</v>
          </cell>
          <cell r="N28">
            <v>86.100133838826082</v>
          </cell>
          <cell r="O28">
            <v>87.744821635321216</v>
          </cell>
          <cell r="P28">
            <v>87.928352096000253</v>
          </cell>
          <cell r="Q28">
            <v>89.459575700772035</v>
          </cell>
          <cell r="R28">
            <v>886.36314347308087</v>
          </cell>
        </row>
        <row r="29">
          <cell r="B29" t="str">
            <v>Total Consumption Costs ($K)</v>
          </cell>
          <cell r="F29">
            <v>12049.63</v>
          </cell>
          <cell r="G29">
            <v>10243.115</v>
          </cell>
          <cell r="H29">
            <v>8691.5619999999999</v>
          </cell>
          <cell r="I29">
            <v>6396.5633567972272</v>
          </cell>
          <cell r="J29">
            <v>9611.4558521520667</v>
          </cell>
          <cell r="K29">
            <v>13294.318741021785</v>
          </cell>
          <cell r="L29">
            <v>14292.16493257806</v>
          </cell>
          <cell r="M29">
            <v>14763.824185107855</v>
          </cell>
          <cell r="N29">
            <v>15168.881808472281</v>
          </cell>
          <cell r="O29">
            <v>16155.109683202951</v>
          </cell>
          <cell r="P29">
            <v>15757.315172824605</v>
          </cell>
          <cell r="Q29">
            <v>16918.365563538464</v>
          </cell>
          <cell r="R29">
            <v>153342.30629569531</v>
          </cell>
        </row>
        <row r="30">
          <cell r="D30" t="str">
            <v>FUEC ($/MWh)</v>
          </cell>
          <cell r="F30">
            <v>26.212740870942337</v>
          </cell>
          <cell r="G30">
            <v>25.607787500000001</v>
          </cell>
          <cell r="H30">
            <v>28.567735107348046</v>
          </cell>
          <cell r="I30">
            <v>27.008294129706201</v>
          </cell>
          <cell r="J30">
            <v>27.823259188251466</v>
          </cell>
          <cell r="K30">
            <v>28.082176823532414</v>
          </cell>
          <cell r="L30">
            <v>28.524679056313559</v>
          </cell>
          <cell r="M30">
            <v>28.816081347079727</v>
          </cell>
          <cell r="N30">
            <v>29.004058398005704</v>
          </cell>
          <cell r="O30">
            <v>29.055498022248486</v>
          </cell>
          <cell r="P30">
            <v>29.175464165785986</v>
          </cell>
          <cell r="Q30">
            <v>29.105848971706386</v>
          </cell>
          <cell r="R30">
            <v>28.222307437586149</v>
          </cell>
        </row>
        <row r="31">
          <cell r="B31" t="str">
            <v>Deliveries</v>
          </cell>
        </row>
        <row r="32">
          <cell r="C32" t="str">
            <v>(ktons)</v>
          </cell>
          <cell r="D32" t="str">
            <v>MSC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HiQ LSC</v>
          </cell>
          <cell r="F33">
            <v>28.22246853300000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9.9999972746900312E-9</v>
          </cell>
          <cell r="R33">
            <v>28.222468543000002</v>
          </cell>
        </row>
        <row r="34">
          <cell r="D34" t="str">
            <v>Port Mix LSC</v>
          </cell>
          <cell r="F34">
            <v>168.30745734600001</v>
          </cell>
          <cell r="G34">
            <v>0</v>
          </cell>
          <cell r="H34">
            <v>0</v>
          </cell>
          <cell r="I34">
            <v>174</v>
          </cell>
          <cell r="J34">
            <v>145</v>
          </cell>
          <cell r="K34">
            <v>174</v>
          </cell>
          <cell r="L34">
            <v>174</v>
          </cell>
          <cell r="M34">
            <v>203</v>
          </cell>
          <cell r="N34">
            <v>203</v>
          </cell>
          <cell r="O34">
            <v>203</v>
          </cell>
          <cell r="P34">
            <v>203</v>
          </cell>
          <cell r="Q34">
            <v>115.99979860165004</v>
          </cell>
          <cell r="R34">
            <v>1763.30725594765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29</v>
          </cell>
          <cell r="J35">
            <v>29</v>
          </cell>
          <cell r="K35">
            <v>58</v>
          </cell>
          <cell r="L35">
            <v>58</v>
          </cell>
          <cell r="M35">
            <v>29</v>
          </cell>
          <cell r="N35">
            <v>58</v>
          </cell>
          <cell r="O35">
            <v>58</v>
          </cell>
          <cell r="P35">
            <v>52</v>
          </cell>
          <cell r="Q35">
            <v>29</v>
          </cell>
          <cell r="R35">
            <v>400</v>
          </cell>
        </row>
        <row r="36">
          <cell r="D36" t="str">
            <v>PRB</v>
          </cell>
          <cell r="F36">
            <v>-5.5115549999999996E-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-5.5115549999999996E-3</v>
          </cell>
        </row>
        <row r="37">
          <cell r="C37" t="str">
            <v>($ 000's)</v>
          </cell>
          <cell r="D37" t="str">
            <v>MSC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HiQ LSC</v>
          </cell>
          <cell r="F38">
            <v>1800.15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.0749982960272897E-7</v>
          </cell>
          <cell r="R38">
            <v>1800.1520007074998</v>
          </cell>
        </row>
        <row r="39">
          <cell r="D39" t="str">
            <v>Port Mix LSC</v>
          </cell>
          <cell r="F39">
            <v>10611.369000000001</v>
          </cell>
          <cell r="G39">
            <v>87.772999999999996</v>
          </cell>
          <cell r="H39">
            <v>-4.617</v>
          </cell>
          <cell r="I39">
            <v>13036.571312847405</v>
          </cell>
          <cell r="J39">
            <v>10818.61611714528</v>
          </cell>
          <cell r="K39">
            <v>12950.58858912349</v>
          </cell>
          <cell r="L39">
            <v>12937.919113459036</v>
          </cell>
          <cell r="M39">
            <v>15080.198699377812</v>
          </cell>
          <cell r="N39">
            <v>15029.249546920919</v>
          </cell>
          <cell r="O39">
            <v>15027.55757577097</v>
          </cell>
          <cell r="P39">
            <v>14973.423524635633</v>
          </cell>
          <cell r="Q39">
            <v>8514.7947387015338</v>
          </cell>
          <cell r="R39">
            <v>129063.44421798208</v>
          </cell>
        </row>
        <row r="40">
          <cell r="D40" t="str">
            <v>WCB</v>
          </cell>
          <cell r="F40">
            <v>0</v>
          </cell>
          <cell r="G40">
            <v>-100.19799999999999</v>
          </cell>
          <cell r="H40">
            <v>-381.27</v>
          </cell>
          <cell r="I40">
            <v>1726.3297041062822</v>
          </cell>
          <cell r="J40">
            <v>1726.329704106282</v>
          </cell>
          <cell r="K40">
            <v>3452.6594082125639</v>
          </cell>
          <cell r="L40">
            <v>3452.6594082125644</v>
          </cell>
          <cell r="M40">
            <v>1726.329704106282</v>
          </cell>
          <cell r="N40">
            <v>3452.6594082125639</v>
          </cell>
          <cell r="O40">
            <v>3452.6594082125639</v>
          </cell>
          <cell r="P40">
            <v>3095.4877452940232</v>
          </cell>
          <cell r="Q40">
            <v>1726.3297041062824</v>
          </cell>
          <cell r="R40">
            <v>23329.976194569408</v>
          </cell>
        </row>
        <row r="41">
          <cell r="D41" t="str">
            <v>PRB</v>
          </cell>
          <cell r="F41">
            <v>-0.2290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-0.22900000000000001</v>
          </cell>
        </row>
        <row r="42">
          <cell r="C42" t="str">
            <v xml:space="preserve"> ($/ton)</v>
          </cell>
          <cell r="D42" t="str">
            <v>MSC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D43" t="str">
            <v>HiQ LSC</v>
          </cell>
          <cell r="F43">
            <v>63.784356704840185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70.750002241841543</v>
          </cell>
          <cell r="R43">
            <v>63.784356707308305</v>
          </cell>
        </row>
        <row r="44">
          <cell r="D44" t="str">
            <v>Port Mix LSC</v>
          </cell>
          <cell r="F44">
            <v>63.047527229798</v>
          </cell>
          <cell r="G44">
            <v>0</v>
          </cell>
          <cell r="H44">
            <v>0</v>
          </cell>
          <cell r="I44">
            <v>74.922823637054051</v>
          </cell>
          <cell r="J44">
            <v>74.611145635484689</v>
          </cell>
          <cell r="K44">
            <v>74.428670052433858</v>
          </cell>
          <cell r="L44">
            <v>74.355856973902505</v>
          </cell>
          <cell r="M44">
            <v>74.286693100383303</v>
          </cell>
          <cell r="N44">
            <v>74.035712053797624</v>
          </cell>
          <cell r="O44">
            <v>74.027377220546654</v>
          </cell>
          <cell r="P44">
            <v>73.760707017909525</v>
          </cell>
          <cell r="Q44">
            <v>73.403530362512328</v>
          </cell>
          <cell r="R44">
            <v>73.193961961337152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59.528610486423531</v>
          </cell>
          <cell r="J45">
            <v>59.528610486423524</v>
          </cell>
          <cell r="K45">
            <v>59.528610486423524</v>
          </cell>
          <cell r="L45">
            <v>59.528610486423531</v>
          </cell>
          <cell r="M45">
            <v>59.528610486423524</v>
          </cell>
          <cell r="N45">
            <v>59.528610486423524</v>
          </cell>
          <cell r="O45">
            <v>59.528610486423524</v>
          </cell>
          <cell r="P45">
            <v>59.528610486423524</v>
          </cell>
          <cell r="Q45">
            <v>59.528610486423524</v>
          </cell>
          <cell r="R45">
            <v>58.324940486423529</v>
          </cell>
        </row>
        <row r="46">
          <cell r="D46" t="str">
            <v>PRB</v>
          </cell>
          <cell r="F46">
            <v>41.54907281157495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41.549072811574952</v>
          </cell>
        </row>
        <row r="47">
          <cell r="B47" t="str">
            <v>Month End Inventories</v>
          </cell>
        </row>
        <row r="48">
          <cell r="C48" t="str">
            <v>(ktons)</v>
          </cell>
          <cell r="D48" t="str">
            <v>MS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 t="str">
            <v>HiQ LSC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72746900312E-9</v>
          </cell>
          <cell r="R49">
            <v>9.9999972746900312E-9</v>
          </cell>
        </row>
        <row r="50">
          <cell r="D50" t="str">
            <v>Port Mix LSC</v>
          </cell>
          <cell r="F50">
            <v>659.04529143599996</v>
          </cell>
          <cell r="G50">
            <v>536.48814983400007</v>
          </cell>
          <cell r="H50">
            <v>418.918965507</v>
          </cell>
          <cell r="I50">
            <v>517.66224335370191</v>
          </cell>
          <cell r="J50">
            <v>553.701619133176</v>
          </cell>
          <cell r="K50">
            <v>579.75428138102336</v>
          </cell>
          <cell r="L50">
            <v>597.4892403260983</v>
          </cell>
          <cell r="M50">
            <v>640.83364596262334</v>
          </cell>
          <cell r="N50">
            <v>680.98994054205514</v>
          </cell>
          <cell r="O50">
            <v>711.29241065834663</v>
          </cell>
          <cell r="P50">
            <v>746.33986945235188</v>
          </cell>
          <cell r="Q50">
            <v>682.13819520190123</v>
          </cell>
          <cell r="R50">
            <v>682.13819520190123</v>
          </cell>
        </row>
        <row r="51">
          <cell r="D51" t="str">
            <v>WCB</v>
          </cell>
          <cell r="F51">
            <v>175.07013533100002</v>
          </cell>
          <cell r="G51">
            <v>138.457977777</v>
          </cell>
          <cell r="H51">
            <v>122.44470588</v>
          </cell>
          <cell r="I51">
            <v>126.35913182890066</v>
          </cell>
          <cell r="J51">
            <v>119.03892375539201</v>
          </cell>
          <cell r="K51">
            <v>127.72314450467445</v>
          </cell>
          <cell r="L51">
            <v>133.63479748636607</v>
          </cell>
          <cell r="M51">
            <v>109.41626603187441</v>
          </cell>
          <cell r="N51">
            <v>113.13503089168503</v>
          </cell>
          <cell r="O51">
            <v>113.56918759711556</v>
          </cell>
          <cell r="P51">
            <v>109.58500719511733</v>
          </cell>
          <cell r="Q51">
            <v>78.517849577750439</v>
          </cell>
          <cell r="R51">
            <v>78.517849577750439</v>
          </cell>
        </row>
        <row r="52">
          <cell r="D52" t="str">
            <v>PR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C53" t="str">
            <v>($ 000's)</v>
          </cell>
          <cell r="D53" t="str">
            <v>MSC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HiQ LSC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0749982960272897E-7</v>
          </cell>
          <cell r="R54">
            <v>7.0749982960272897E-7</v>
          </cell>
        </row>
        <row r="55">
          <cell r="D55" t="str">
            <v>Port Mix LSC</v>
          </cell>
          <cell r="F55">
            <v>43177.942000000003</v>
          </cell>
          <cell r="G55">
            <v>35236.286999999997</v>
          </cell>
          <cell r="H55">
            <v>27509.853999999999</v>
          </cell>
          <cell r="I55">
            <v>35604.415975909906</v>
          </cell>
          <cell r="J55">
            <v>38928.803105812462</v>
          </cell>
          <cell r="K55">
            <v>41477.737478357922</v>
          </cell>
          <cell r="L55">
            <v>43235.885164374486</v>
          </cell>
          <cell r="M55">
            <v>46762.987208854029</v>
          </cell>
          <cell r="N55">
            <v>49909.186978971295</v>
          </cell>
          <cell r="O55">
            <v>52279.886065890329</v>
          </cell>
          <cell r="P55">
            <v>54908.822868673822</v>
          </cell>
          <cell r="Q55">
            <v>50166.05070187075</v>
          </cell>
          <cell r="R55">
            <v>50166.05070187075</v>
          </cell>
        </row>
        <row r="56">
          <cell r="D56" t="str">
            <v>WCB</v>
          </cell>
          <cell r="F56">
            <v>10324.39</v>
          </cell>
          <cell r="G56">
            <v>8065.0680000000002</v>
          </cell>
          <cell r="H56">
            <v>6751.1019999999999</v>
          </cell>
          <cell r="I56">
            <v>7094.315399237219</v>
          </cell>
          <cell r="J56">
            <v>6781.4809550151313</v>
          </cell>
          <cell r="K56">
            <v>7424.6894103806626</v>
          </cell>
          <cell r="L56">
            <v>7849.3948795409888</v>
          </cell>
          <cell r="M56">
            <v>6449.792744388139</v>
          </cell>
          <cell r="N56">
            <v>6702.7202547709012</v>
          </cell>
          <cell r="O56">
            <v>6744.873290267773</v>
          </cell>
          <cell r="P56">
            <v>6515.4609366853219</v>
          </cell>
          <cell r="Q56">
            <v>4670.4515584585261</v>
          </cell>
          <cell r="R56">
            <v>4670.4515584585261</v>
          </cell>
        </row>
        <row r="57">
          <cell r="D57" t="str">
            <v>PR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C58" t="str">
            <v xml:space="preserve"> ($/ton)</v>
          </cell>
          <cell r="D58" t="str">
            <v>MSC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D59" t="str">
            <v>HiQ LSC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0.750002241841543</v>
          </cell>
          <cell r="R59">
            <v>70.750002241841543</v>
          </cell>
        </row>
        <row r="60">
          <cell r="D60" t="str">
            <v>Port Mix LSC</v>
          </cell>
          <cell r="F60">
            <v>65.515894827075059</v>
          </cell>
          <cell r="G60">
            <v>65.679525281038906</v>
          </cell>
          <cell r="H60">
            <v>65.668676438905024</v>
          </cell>
          <cell r="I60">
            <v>68.779240582130996</v>
          </cell>
          <cell r="J60">
            <v>70.306464277196426</v>
          </cell>
          <cell r="K60">
            <v>71.543650147014816</v>
          </cell>
          <cell r="L60">
            <v>72.362617175795762</v>
          </cell>
          <cell r="M60">
            <v>72.972116092015369</v>
          </cell>
          <cell r="N60">
            <v>73.289169204532627</v>
          </cell>
          <cell r="O60">
            <v>73.499850810304508</v>
          </cell>
          <cell r="P60">
            <v>73.570802145361384</v>
          </cell>
          <cell r="Q60">
            <v>73.5423570395768</v>
          </cell>
          <cell r="R60">
            <v>73.5423570395768</v>
          </cell>
        </row>
        <row r="61">
          <cell r="D61" t="str">
            <v>WCB</v>
          </cell>
          <cell r="F61">
            <v>58.972879528995485</v>
          </cell>
          <cell r="G61">
            <v>58.249211273254147</v>
          </cell>
          <cell r="H61">
            <v>55.135924019584081</v>
          </cell>
          <cell r="I61">
            <v>56.144065700320191</v>
          </cell>
          <cell r="J61">
            <v>56.968601034650703</v>
          </cell>
          <cell r="K61">
            <v>58.131119768265116</v>
          </cell>
          <cell r="L61">
            <v>58.737656861730301</v>
          </cell>
          <cell r="M61">
            <v>58.947293471970873</v>
          </cell>
          <cell r="N61">
            <v>59.245312454884598</v>
          </cell>
          <cell r="O61">
            <v>59.389993298138904</v>
          </cell>
          <cell r="P61">
            <v>59.455769575161604</v>
          </cell>
          <cell r="Q61">
            <v>59.482672839043076</v>
          </cell>
          <cell r="R61">
            <v>59.482672839043076</v>
          </cell>
        </row>
        <row r="62">
          <cell r="D62" t="str">
            <v>PR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A64" t="str">
            <v>I:\Fuelsdiv\Planning &amp; Reporting\FRCST-02\Revision\May01-02\Monthly.123</v>
          </cell>
          <cell r="R64" t="str">
            <v>* Port Mix Basis</v>
          </cell>
        </row>
        <row r="66">
          <cell r="J66" t="str">
            <v>FBU FUEL FORECAST</v>
          </cell>
        </row>
        <row r="67">
          <cell r="A67" t="str">
            <v xml:space="preserve"> May Update (P5)</v>
          </cell>
        </row>
        <row r="68">
          <cell r="F68">
            <v>2002</v>
          </cell>
        </row>
        <row r="69">
          <cell r="F69" t="str">
            <v xml:space="preserve">   Jan    </v>
          </cell>
          <cell r="G69" t="str">
            <v xml:space="preserve">Feb    </v>
          </cell>
          <cell r="H69" t="str">
            <v xml:space="preserve">    Mar    </v>
          </cell>
          <cell r="I69" t="str">
            <v xml:space="preserve">    Apr    </v>
          </cell>
          <cell r="J69" t="str">
            <v xml:space="preserve">    May    </v>
          </cell>
          <cell r="K69" t="str">
            <v xml:space="preserve">    Jun    </v>
          </cell>
          <cell r="L69" t="str">
            <v xml:space="preserve">    Jul    </v>
          </cell>
          <cell r="M69" t="str">
            <v xml:space="preserve">    Aug    </v>
          </cell>
          <cell r="N69" t="str">
            <v xml:space="preserve">    Sep    </v>
          </cell>
          <cell r="O69" t="str">
            <v xml:space="preserve">    Oct    </v>
          </cell>
          <cell r="P69" t="str">
            <v xml:space="preserve">    Nov    </v>
          </cell>
          <cell r="Q69" t="str">
            <v xml:space="preserve">    Dec    </v>
          </cell>
          <cell r="R69" t="str">
            <v xml:space="preserve">  TOTAL</v>
          </cell>
        </row>
        <row r="70">
          <cell r="A70" t="str">
            <v>Lambton</v>
          </cell>
          <cell r="B70" t="str">
            <v>Energy</v>
          </cell>
          <cell r="D70" t="str">
            <v>GWh</v>
          </cell>
          <cell r="F70">
            <v>523</v>
          </cell>
          <cell r="G70">
            <v>553.19899999999996</v>
          </cell>
          <cell r="H70">
            <v>666.73900000000003</v>
          </cell>
          <cell r="I70">
            <v>642.99900000000002</v>
          </cell>
          <cell r="J70">
            <v>378.80930000000001</v>
          </cell>
          <cell r="K70">
            <v>475.57080000000002</v>
          </cell>
          <cell r="L70">
            <v>596.22270000000003</v>
          </cell>
          <cell r="M70">
            <v>592.10140000000001</v>
          </cell>
          <cell r="N70">
            <v>307.83600000000001</v>
          </cell>
          <cell r="O70">
            <v>327.19729999999998</v>
          </cell>
          <cell r="P70">
            <v>536.97789999999998</v>
          </cell>
          <cell r="Q70">
            <v>682.24490000000003</v>
          </cell>
          <cell r="R70">
            <v>6282.8972999999996</v>
          </cell>
        </row>
        <row r="71">
          <cell r="A71" t="str">
            <v xml:space="preserve">  Units 3&amp;4</v>
          </cell>
          <cell r="B71" t="str">
            <v xml:space="preserve">ByProducts </v>
          </cell>
        </row>
        <row r="72">
          <cell r="D72" t="str">
            <v>SO2   (Mg)</v>
          </cell>
          <cell r="F72">
            <v>469.3</v>
          </cell>
          <cell r="G72">
            <v>607.5</v>
          </cell>
          <cell r="H72">
            <v>734.86738455301702</v>
          </cell>
          <cell r="I72">
            <v>714.47655521002446</v>
          </cell>
          <cell r="J72">
            <v>426.44558332417142</v>
          </cell>
          <cell r="K72">
            <v>532.34556224687731</v>
          </cell>
          <cell r="L72">
            <v>663.65627419700706</v>
          </cell>
          <cell r="M72">
            <v>665.87022952751113</v>
          </cell>
          <cell r="N72">
            <v>359.08513402377162</v>
          </cell>
          <cell r="O72">
            <v>381.13031623681331</v>
          </cell>
          <cell r="P72">
            <v>618.14471429503988</v>
          </cell>
          <cell r="Q72">
            <v>780.67156584254246</v>
          </cell>
          <cell r="R72">
            <v>6953.4933194567757</v>
          </cell>
        </row>
        <row r="73">
          <cell r="D73" t="str">
            <v>NOx   (Mg)</v>
          </cell>
          <cell r="F73">
            <v>590.6</v>
          </cell>
          <cell r="G73">
            <v>639.20000000000005</v>
          </cell>
          <cell r="H73">
            <v>722.54883966066723</v>
          </cell>
          <cell r="I73">
            <v>699.14077105039803</v>
          </cell>
          <cell r="J73">
            <v>427.0883168999261</v>
          </cell>
          <cell r="K73">
            <v>529.1908875254145</v>
          </cell>
          <cell r="L73">
            <v>652.51737139781562</v>
          </cell>
          <cell r="M73">
            <v>648.37767448703335</v>
          </cell>
          <cell r="N73">
            <v>350.38879078502515</v>
          </cell>
          <cell r="O73">
            <v>371.46400274013644</v>
          </cell>
          <cell r="P73">
            <v>358.35025028530981</v>
          </cell>
          <cell r="Q73">
            <v>451.29713807329745</v>
          </cell>
          <cell r="R73">
            <v>6440.164042905024</v>
          </cell>
        </row>
        <row r="74">
          <cell r="D74" t="str">
            <v>Total AGE   (Mg)</v>
          </cell>
          <cell r="F74">
            <v>1059.9000000000001</v>
          </cell>
          <cell r="G74">
            <v>1246.7</v>
          </cell>
          <cell r="H74">
            <v>1457.4162242136842</v>
          </cell>
          <cell r="I74">
            <v>1413.6173262604225</v>
          </cell>
          <cell r="J74">
            <v>853.53390022409758</v>
          </cell>
          <cell r="K74">
            <v>1061.5364497722917</v>
          </cell>
          <cell r="L74">
            <v>1316.1736455948226</v>
          </cell>
          <cell r="M74">
            <v>1314.2479040145445</v>
          </cell>
          <cell r="N74">
            <v>709.47392480879671</v>
          </cell>
          <cell r="O74">
            <v>752.59431897694981</v>
          </cell>
          <cell r="P74">
            <v>976.49496458034969</v>
          </cell>
          <cell r="Q74">
            <v>1231.9687039158398</v>
          </cell>
          <cell r="R74">
            <v>13393.657362361799</v>
          </cell>
        </row>
        <row r="75">
          <cell r="D75" t="str">
            <v>CO2  (Gg)</v>
          </cell>
          <cell r="F75">
            <v>467.81677972414383</v>
          </cell>
          <cell r="G75">
            <v>496.7885446795475</v>
          </cell>
          <cell r="H75">
            <v>601.58192659803774</v>
          </cell>
          <cell r="I75">
            <v>584.83170394526701</v>
          </cell>
          <cell r="J75">
            <v>348.99695866718702</v>
          </cell>
          <cell r="K75">
            <v>435.73139732663122</v>
          </cell>
          <cell r="L75">
            <v>543.25174768978445</v>
          </cell>
          <cell r="M75">
            <v>540.92253281623243</v>
          </cell>
          <cell r="N75">
            <v>287.08186200846581</v>
          </cell>
          <cell r="O75">
            <v>304.71940862003197</v>
          </cell>
          <cell r="P75">
            <v>494.29623036228793</v>
          </cell>
          <cell r="Q75">
            <v>624.29713622811641</v>
          </cell>
          <cell r="R75">
            <v>5730.3162286657334</v>
          </cell>
        </row>
        <row r="76">
          <cell r="D76" t="str">
            <v>Gypsum   (Gg)</v>
          </cell>
          <cell r="F76">
            <v>20.826710042348171</v>
          </cell>
          <cell r="G76">
            <v>22.652296984571191</v>
          </cell>
          <cell r="H76">
            <v>26.244542572205614</v>
          </cell>
          <cell r="I76">
            <v>25.517325203863848</v>
          </cell>
          <cell r="J76">
            <v>15.23329563187375</v>
          </cell>
          <cell r="K76">
            <v>19.019902064978304</v>
          </cell>
          <cell r="L76">
            <v>23.710136758186426</v>
          </cell>
          <cell r="M76">
            <v>23.789406510567044</v>
          </cell>
          <cell r="N76">
            <v>12.833314937271671</v>
          </cell>
          <cell r="O76">
            <v>13.62151744845735</v>
          </cell>
          <cell r="P76">
            <v>22.085533213985261</v>
          </cell>
          <cell r="Q76">
            <v>27.890436876517914</v>
          </cell>
          <cell r="R76">
            <v>253.42441824482654</v>
          </cell>
        </row>
        <row r="77">
          <cell r="D77" t="str">
            <v>Particulate  (Mg)</v>
          </cell>
          <cell r="F77">
            <v>0</v>
          </cell>
          <cell r="G77">
            <v>0</v>
          </cell>
          <cell r="H77">
            <v>323.50082386363664</v>
          </cell>
          <cell r="I77">
            <v>314.43574820465375</v>
          </cell>
          <cell r="J77">
            <v>187.57068895324494</v>
          </cell>
          <cell r="K77">
            <v>234.25398227358562</v>
          </cell>
          <cell r="L77">
            <v>292.09894675886454</v>
          </cell>
          <cell r="M77">
            <v>285.4611775004002</v>
          </cell>
          <cell r="N77">
            <v>145.46578852653263</v>
          </cell>
          <cell r="O77">
            <v>154.415754934549</v>
          </cell>
          <cell r="P77">
            <v>250.56418334381328</v>
          </cell>
          <cell r="Q77">
            <v>316.50049887788248</v>
          </cell>
          <cell r="R77">
            <v>2504.2675932371631</v>
          </cell>
        </row>
        <row r="78">
          <cell r="B78" t="str">
            <v>Ash Summary (Gg)</v>
          </cell>
        </row>
        <row r="79">
          <cell r="C79" t="str">
            <v xml:space="preserve">     Total Fly Ash Production </v>
          </cell>
          <cell r="F79">
            <v>12.576998437499999</v>
          </cell>
          <cell r="G79">
            <v>13.675848494318181</v>
          </cell>
          <cell r="H79">
            <v>15.851540369318178</v>
          </cell>
          <cell r="I79">
            <v>15.407351662028022</v>
          </cell>
          <cell r="J79">
            <v>9.1909637587089925</v>
          </cell>
          <cell r="K79">
            <v>11.478445131405683</v>
          </cell>
          <cell r="L79">
            <v>14.31284839118435</v>
          </cell>
          <cell r="M79">
            <v>13.987597697519597</v>
          </cell>
          <cell r="N79">
            <v>7.1278236378000948</v>
          </cell>
          <cell r="O79">
            <v>7.566371991792896</v>
          </cell>
          <cell r="P79">
            <v>12.277644983846843</v>
          </cell>
          <cell r="Q79">
            <v>15.508524445016233</v>
          </cell>
          <cell r="R79">
            <v>148.96195900043907</v>
          </cell>
        </row>
        <row r="80">
          <cell r="C80" t="str">
            <v xml:space="preserve">     Bottom Ash Production</v>
          </cell>
          <cell r="F80">
            <v>2.2194703125000004</v>
          </cell>
          <cell r="G80">
            <v>2.4133850284090914</v>
          </cell>
          <cell r="H80">
            <v>2.7973306534090914</v>
          </cell>
          <cell r="I80">
            <v>2.7189444109461225</v>
          </cell>
          <cell r="J80">
            <v>1.6219347809486457</v>
          </cell>
          <cell r="K80">
            <v>2.0256079643657094</v>
          </cell>
          <cell r="L80">
            <v>2.5257967749148857</v>
          </cell>
          <cell r="M80">
            <v>2.4683995936799294</v>
          </cell>
          <cell r="N80">
            <v>1.2578512302000169</v>
          </cell>
          <cell r="O80">
            <v>1.3352421161987467</v>
          </cell>
          <cell r="P80">
            <v>2.1666432324435605</v>
          </cell>
          <cell r="Q80">
            <v>2.7367984314734524</v>
          </cell>
          <cell r="R80">
            <v>26.287404529489251</v>
          </cell>
        </row>
        <row r="81">
          <cell r="B81" t="str">
            <v>Consumption</v>
          </cell>
        </row>
        <row r="82">
          <cell r="C82" t="str">
            <v>(ktons)</v>
          </cell>
          <cell r="D82" t="str">
            <v>HSC</v>
          </cell>
          <cell r="F82">
            <v>195.27990520500001</v>
          </cell>
          <cell r="G82">
            <v>212.34147486300003</v>
          </cell>
          <cell r="H82">
            <v>246.12289776900002</v>
          </cell>
          <cell r="I82">
            <v>239.2260909447165</v>
          </cell>
          <cell r="J82">
            <v>142.70579267878537</v>
          </cell>
          <cell r="K82">
            <v>178.22294312117714</v>
          </cell>
          <cell r="L82">
            <v>222.23201274401978</v>
          </cell>
          <cell r="M82">
            <v>216.94579156920426</v>
          </cell>
          <cell r="N82">
            <v>110.28496787377166</v>
          </cell>
          <cell r="O82">
            <v>117.07038984671469</v>
          </cell>
          <cell r="P82">
            <v>189.96537392261132</v>
          </cell>
          <cell r="Q82">
            <v>239.95502794399889</v>
          </cell>
          <cell r="R82">
            <v>2310.3526684819999</v>
          </cell>
        </row>
        <row r="83">
          <cell r="D83" t="str">
            <v>Pet cok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3.5420265542441367</v>
          </cell>
          <cell r="N83">
            <v>5.8044719933564037</v>
          </cell>
          <cell r="O83">
            <v>6.1615994656165638</v>
          </cell>
          <cell r="P83">
            <v>9.9981775748742816</v>
          </cell>
          <cell r="Q83">
            <v>12.629211997052575</v>
          </cell>
          <cell r="R83">
            <v>38.135487585143963</v>
          </cell>
        </row>
        <row r="84">
          <cell r="C84" t="str">
            <v>Fuel Conv Factor (MWh/ton)</v>
          </cell>
          <cell r="F84">
            <v>2.6782069535058795</v>
          </cell>
          <cell r="G84">
            <v>2.6052329172005457</v>
          </cell>
          <cell r="H84">
            <v>2.708967780095664</v>
          </cell>
          <cell r="I84">
            <v>2.6878297323705911</v>
          </cell>
          <cell r="J84">
            <v>2.6544773893843048</v>
          </cell>
          <cell r="K84">
            <v>2.6684039196718374</v>
          </cell>
          <cell r="L84">
            <v>2.6828839492479655</v>
          </cell>
          <cell r="M84">
            <v>2.6824321926743449</v>
          </cell>
          <cell r="N84">
            <v>2.6425667144286265</v>
          </cell>
          <cell r="O84">
            <v>2.6459736860218177</v>
          </cell>
          <cell r="P84">
            <v>2.6761154137638972</v>
          </cell>
          <cell r="Q84">
            <v>2.6917412971815389</v>
          </cell>
          <cell r="R84">
            <v>2.6722902727527198</v>
          </cell>
        </row>
        <row r="85">
          <cell r="C85" t="str">
            <v>($ 000's)</v>
          </cell>
          <cell r="D85" t="str">
            <v>HSC</v>
          </cell>
          <cell r="F85">
            <v>11134.664000000001</v>
          </cell>
          <cell r="G85">
            <v>12252.73</v>
          </cell>
          <cell r="H85">
            <v>14264.883</v>
          </cell>
          <cell r="I85">
            <v>14069.135070900018</v>
          </cell>
          <cell r="J85">
            <v>9607.1827438218297</v>
          </cell>
          <cell r="K85">
            <v>12007.178002508266</v>
          </cell>
          <cell r="L85">
            <v>14975.051706757564</v>
          </cell>
          <cell r="M85">
            <v>14618.199480339847</v>
          </cell>
          <cell r="N85">
            <v>7430.1383169417823</v>
          </cell>
          <cell r="O85">
            <v>7886.2493195677971</v>
          </cell>
          <cell r="P85">
            <v>12795.255571623749</v>
          </cell>
          <cell r="Q85">
            <v>16129.413953479396</v>
          </cell>
          <cell r="R85">
            <v>147170.08116594024</v>
          </cell>
        </row>
        <row r="86">
          <cell r="D86" t="str">
            <v>Pet cok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140.89998434833979</v>
          </cell>
          <cell r="N86">
            <v>230.89889375174994</v>
          </cell>
          <cell r="O86">
            <v>245.10523988755884</v>
          </cell>
          <cell r="P86">
            <v>397.72233274866909</v>
          </cell>
          <cell r="Q86">
            <v>502.38352125971187</v>
          </cell>
          <cell r="R86">
            <v>1517.0099719960294</v>
          </cell>
        </row>
        <row r="87">
          <cell r="D87" t="str">
            <v>Unit Cost ($/ton)</v>
          </cell>
          <cell r="F87">
            <v>57.018995315012603</v>
          </cell>
          <cell r="G87">
            <v>57.702952321986565</v>
          </cell>
          <cell r="H87">
            <v>57.958374167154425</v>
          </cell>
          <cell r="I87">
            <v>58.81103944532245</v>
          </cell>
          <cell r="J87">
            <v>67.321603163275327</v>
          </cell>
          <cell r="K87">
            <v>67.371673883448096</v>
          </cell>
          <cell r="L87">
            <v>67.384763886410596</v>
          </cell>
          <cell r="M87">
            <v>66.864026227538531</v>
          </cell>
          <cell r="N87">
            <v>65.764894070147278</v>
          </cell>
          <cell r="O87">
            <v>65.756502868551792</v>
          </cell>
          <cell r="P87">
            <v>65.749319521972041</v>
          </cell>
          <cell r="Q87">
            <v>65.619392844292264</v>
          </cell>
          <cell r="R87">
            <v>63.240738843814015</v>
          </cell>
        </row>
        <row r="88">
          <cell r="D88" t="str">
            <v xml:space="preserve">Ignition Support </v>
          </cell>
          <cell r="F88">
            <v>70.034000000000006</v>
          </cell>
          <cell r="G88">
            <v>26.666</v>
          </cell>
          <cell r="H88">
            <v>19.460999999999999</v>
          </cell>
          <cell r="I88">
            <v>40.044845862812501</v>
          </cell>
          <cell r="J88">
            <v>62.218030828763006</v>
          </cell>
          <cell r="K88">
            <v>51.822621143400113</v>
          </cell>
          <cell r="L88">
            <v>43.295236590051537</v>
          </cell>
          <cell r="M88">
            <v>43.872723070250487</v>
          </cell>
          <cell r="N88">
            <v>74.909673770599895</v>
          </cell>
          <cell r="O88">
            <v>71.82834293194874</v>
          </cell>
          <cell r="P88">
            <v>48.397338713030869</v>
          </cell>
          <cell r="Q88">
            <v>39.993576917059265</v>
          </cell>
          <cell r="R88">
            <v>592.54338982791637</v>
          </cell>
        </row>
        <row r="89">
          <cell r="B89" t="str">
            <v>Total Consumption Costs ($K)</v>
          </cell>
          <cell r="F89">
            <v>11204.698</v>
          </cell>
          <cell r="G89">
            <v>12279.396000000001</v>
          </cell>
          <cell r="H89">
            <v>14284.343999999999</v>
          </cell>
          <cell r="I89">
            <v>14109.179916762831</v>
          </cell>
          <cell r="J89">
            <v>9669.4007746505922</v>
          </cell>
          <cell r="K89">
            <v>12059.000623651666</v>
          </cell>
          <cell r="L89">
            <v>15018.346943347615</v>
          </cell>
          <cell r="M89">
            <v>14802.972187758436</v>
          </cell>
          <cell r="N89">
            <v>7735.9468844641315</v>
          </cell>
          <cell r="O89">
            <v>8203.1829023873051</v>
          </cell>
          <cell r="P89">
            <v>13241.375243085449</v>
          </cell>
          <cell r="Q89">
            <v>16671.791051656168</v>
          </cell>
          <cell r="R89">
            <v>149279.6345277642</v>
          </cell>
        </row>
        <row r="90">
          <cell r="D90" t="str">
            <v>FUEC ($/MWh)</v>
          </cell>
          <cell r="F90">
            <v>21.42389674952199</v>
          </cell>
          <cell r="G90">
            <v>22.197068324418517</v>
          </cell>
          <cell r="H90">
            <v>21.424191475224937</v>
          </cell>
          <cell r="I90">
            <v>21.942771165682732</v>
          </cell>
          <cell r="J90">
            <v>25.52577451147739</v>
          </cell>
          <cell r="K90">
            <v>25.356898749148741</v>
          </cell>
          <cell r="L90">
            <v>25.189156574125093</v>
          </cell>
          <cell r="M90">
            <v>25.00073836636501</v>
          </cell>
          <cell r="N90">
            <v>25.130091621721082</v>
          </cell>
          <cell r="O90">
            <v>25.071059273372079</v>
          </cell>
          <cell r="P90">
            <v>24.659069289602886</v>
          </cell>
          <cell r="Q90">
            <v>24.436666439948716</v>
          </cell>
          <cell r="R90">
            <v>23.759680828741889</v>
          </cell>
        </row>
        <row r="91">
          <cell r="D91" t="str">
            <v>Building Hea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B92" t="str">
            <v>Deliveries</v>
          </cell>
        </row>
        <row r="93">
          <cell r="C93" t="str">
            <v>(ktons)</v>
          </cell>
          <cell r="D93" t="str">
            <v>HSC</v>
          </cell>
          <cell r="F93">
            <v>174.55756071600001</v>
          </cell>
          <cell r="G93">
            <v>2.2046219999999998E-3</v>
          </cell>
          <cell r="H93">
            <v>80.663812047000008</v>
          </cell>
          <cell r="I93">
            <v>174</v>
          </cell>
          <cell r="J93">
            <v>174</v>
          </cell>
          <cell r="K93">
            <v>203</v>
          </cell>
          <cell r="L93">
            <v>232</v>
          </cell>
          <cell r="M93">
            <v>232</v>
          </cell>
          <cell r="N93">
            <v>232</v>
          </cell>
          <cell r="O93">
            <v>232</v>
          </cell>
          <cell r="P93">
            <v>232</v>
          </cell>
          <cell r="Q93">
            <v>289.99986129969034</v>
          </cell>
          <cell r="R93">
            <v>2256.2234386846903</v>
          </cell>
        </row>
        <row r="94">
          <cell r="D94" t="str">
            <v>Pet coke</v>
          </cell>
          <cell r="F94">
            <v>0</v>
          </cell>
          <cell r="G94">
            <v>0</v>
          </cell>
          <cell r="H94">
            <v>0</v>
          </cell>
          <cell r="I94">
            <v>29.602561905000002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29.602561905000002</v>
          </cell>
        </row>
        <row r="95">
          <cell r="C95" t="str">
            <v>($ 000's)</v>
          </cell>
          <cell r="D95" t="str">
            <v>HSC</v>
          </cell>
          <cell r="F95">
            <v>10552.585999999999</v>
          </cell>
          <cell r="G95">
            <v>160.34200000000001</v>
          </cell>
          <cell r="H95">
            <v>5069.1120000000001</v>
          </cell>
          <cell r="I95">
            <v>11749.676298915998</v>
          </cell>
          <cell r="J95">
            <v>11735.394811184069</v>
          </cell>
          <cell r="K95">
            <v>13682.378113415278</v>
          </cell>
          <cell r="L95">
            <v>15631.897248049489</v>
          </cell>
          <cell r="M95">
            <v>15627.978585185436</v>
          </cell>
          <cell r="N95">
            <v>15625.031976091239</v>
          </cell>
          <cell r="O95">
            <v>15622.868388037237</v>
          </cell>
          <cell r="P95">
            <v>15522.722567216375</v>
          </cell>
          <cell r="Q95">
            <v>19403.393928820347</v>
          </cell>
          <cell r="R95">
            <v>150383.38191691547</v>
          </cell>
        </row>
        <row r="96">
          <cell r="D96" t="str">
            <v>Pet coke</v>
          </cell>
          <cell r="F96">
            <v>0</v>
          </cell>
          <cell r="G96">
            <v>0</v>
          </cell>
          <cell r="H96">
            <v>0</v>
          </cell>
          <cell r="I96">
            <v>1298.61950876769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298.6195087676995</v>
          </cell>
        </row>
        <row r="97">
          <cell r="C97" t="str">
            <v xml:space="preserve"> ($/ton)</v>
          </cell>
          <cell r="D97" t="str">
            <v>HSC</v>
          </cell>
          <cell r="F97">
            <v>60.453331019953609</v>
          </cell>
          <cell r="G97">
            <v>72729.928305169771</v>
          </cell>
          <cell r="H97">
            <v>62.842455264157415</v>
          </cell>
          <cell r="I97">
            <v>67.526875281126422</v>
          </cell>
          <cell r="J97">
            <v>67.44479776542569</v>
          </cell>
          <cell r="K97">
            <v>67.400877405986591</v>
          </cell>
          <cell r="L97">
            <v>67.378867448489174</v>
          </cell>
          <cell r="M97">
            <v>67.361976660282053</v>
          </cell>
          <cell r="N97">
            <v>67.349275759013963</v>
          </cell>
          <cell r="O97">
            <v>67.33994994843637</v>
          </cell>
          <cell r="P97">
            <v>66.908286927656789</v>
          </cell>
          <cell r="Q97">
            <v>66.908286927656775</v>
          </cell>
          <cell r="R97">
            <v>66.652699080452962</v>
          </cell>
        </row>
        <row r="98">
          <cell r="D98" t="str">
            <v>Pet coke</v>
          </cell>
          <cell r="F98">
            <v>0</v>
          </cell>
          <cell r="G98">
            <v>0</v>
          </cell>
          <cell r="H98">
            <v>0</v>
          </cell>
          <cell r="I98">
            <v>43.868483847283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3.8684838472834</v>
          </cell>
        </row>
        <row r="99">
          <cell r="B99" t="str">
            <v>Month End Inventories</v>
          </cell>
        </row>
        <row r="100">
          <cell r="C100" t="str">
            <v>(ktons)</v>
          </cell>
          <cell r="D100" t="str">
            <v>HSC</v>
          </cell>
          <cell r="F100">
            <v>839.84303472300007</v>
          </cell>
          <cell r="G100">
            <v>627.502662171</v>
          </cell>
          <cell r="H100">
            <v>462.043576449</v>
          </cell>
          <cell r="I100">
            <v>396.81748550428358</v>
          </cell>
          <cell r="J100">
            <v>428.11169282549821</v>
          </cell>
          <cell r="K100">
            <v>452.88874970432113</v>
          </cell>
          <cell r="L100">
            <v>462.65673696030126</v>
          </cell>
          <cell r="M100">
            <v>477.71094539109697</v>
          </cell>
          <cell r="N100">
            <v>599.42597751732535</v>
          </cell>
          <cell r="O100">
            <v>714.3555876706107</v>
          </cell>
          <cell r="P100">
            <v>756.39021374799938</v>
          </cell>
          <cell r="Q100">
            <v>806.43504710369075</v>
          </cell>
          <cell r="R100">
            <v>806.43504710369075</v>
          </cell>
        </row>
        <row r="101">
          <cell r="D101" t="str">
            <v>Pet coke</v>
          </cell>
          <cell r="F101">
            <v>8.5329894510000006</v>
          </cell>
          <cell r="G101">
            <v>8.5329894510000006</v>
          </cell>
          <cell r="H101">
            <v>8.5329894510000006</v>
          </cell>
          <cell r="I101">
            <v>38.135551356000001</v>
          </cell>
          <cell r="J101">
            <v>38.135551356000001</v>
          </cell>
          <cell r="K101">
            <v>38.135551356000001</v>
          </cell>
          <cell r="L101">
            <v>38.135551356000001</v>
          </cell>
          <cell r="M101">
            <v>34.593524801755862</v>
          </cell>
          <cell r="N101">
            <v>28.789052808399457</v>
          </cell>
          <cell r="O101">
            <v>22.627453342782893</v>
          </cell>
          <cell r="P101">
            <v>12.629275767908611</v>
          </cell>
          <cell r="Q101">
            <v>6.3770856035816337E-5</v>
          </cell>
          <cell r="R101">
            <v>6.3770856035816337E-5</v>
          </cell>
        </row>
        <row r="102">
          <cell r="C102" t="str">
            <v>($ 000's)</v>
          </cell>
          <cell r="D102" t="str">
            <v>HSC</v>
          </cell>
          <cell r="F102">
            <v>48461.421000000002</v>
          </cell>
          <cell r="G102">
            <v>36369.034</v>
          </cell>
          <cell r="H102">
            <v>27173.262999999999</v>
          </cell>
          <cell r="I102">
            <v>26714.38928736814</v>
          </cell>
          <cell r="J102">
            <v>28842.601354730374</v>
          </cell>
          <cell r="K102">
            <v>30517.801465637389</v>
          </cell>
          <cell r="L102">
            <v>31174.647006929314</v>
          </cell>
          <cell r="M102">
            <v>32184.426111774905</v>
          </cell>
          <cell r="N102">
            <v>40379.319770924361</v>
          </cell>
          <cell r="O102">
            <v>48115.938839393799</v>
          </cell>
          <cell r="P102">
            <v>50843.405834986428</v>
          </cell>
          <cell r="Q102">
            <v>54117.385810327381</v>
          </cell>
          <cell r="R102">
            <v>54117.385810327381</v>
          </cell>
        </row>
        <row r="103">
          <cell r="D103" t="str">
            <v>Pet coke</v>
          </cell>
          <cell r="F103">
            <v>218.393</v>
          </cell>
          <cell r="G103">
            <v>218.393</v>
          </cell>
          <cell r="H103">
            <v>218.393</v>
          </cell>
          <cell r="I103">
            <v>1517.0125087676995</v>
          </cell>
          <cell r="J103">
            <v>1517.0125087676995</v>
          </cell>
          <cell r="K103">
            <v>1517.0125087676995</v>
          </cell>
          <cell r="L103">
            <v>1517.0125087676995</v>
          </cell>
          <cell r="M103">
            <v>1376.1125244193597</v>
          </cell>
          <cell r="N103">
            <v>1145.2136306676098</v>
          </cell>
          <cell r="O103">
            <v>900.10839078005097</v>
          </cell>
          <cell r="P103">
            <v>502.38605803138188</v>
          </cell>
          <cell r="Q103">
            <v>2.5367716700088749E-3</v>
          </cell>
          <cell r="R103">
            <v>2.5367716700088749E-3</v>
          </cell>
        </row>
        <row r="104">
          <cell r="C104" t="str">
            <v xml:space="preserve"> ($/ton)</v>
          </cell>
          <cell r="D104" t="str">
            <v>HSC</v>
          </cell>
          <cell r="F104">
            <v>57.70295042809245</v>
          </cell>
          <cell r="G104">
            <v>57.958374031709077</v>
          </cell>
          <cell r="H104">
            <v>58.81103944532245</v>
          </cell>
          <cell r="I104">
            <v>67.321603163275327</v>
          </cell>
          <cell r="J104">
            <v>67.371673883448096</v>
          </cell>
          <cell r="K104">
            <v>67.384763886410596</v>
          </cell>
          <cell r="L104">
            <v>67.381807107683571</v>
          </cell>
          <cell r="M104">
            <v>67.372176464212785</v>
          </cell>
          <cell r="N104">
            <v>67.36331304519959</v>
          </cell>
          <cell r="O104">
            <v>67.355725453609878</v>
          </cell>
          <cell r="P104">
            <v>67.218487112692245</v>
          </cell>
          <cell r="Q104">
            <v>67.106936888085187</v>
          </cell>
          <cell r="R104">
            <v>67.106936888085187</v>
          </cell>
        </row>
        <row r="105">
          <cell r="D105" t="str">
            <v>Pet coke</v>
          </cell>
          <cell r="F105">
            <v>25.593961091139757</v>
          </cell>
          <cell r="G105">
            <v>25.593961091139757</v>
          </cell>
          <cell r="H105">
            <v>25.593961091139757</v>
          </cell>
          <cell r="I105">
            <v>39.779482787758951</v>
          </cell>
          <cell r="J105">
            <v>39.779482787758951</v>
          </cell>
          <cell r="K105">
            <v>39.779482787758951</v>
          </cell>
          <cell r="L105">
            <v>39.779482787758951</v>
          </cell>
          <cell r="M105">
            <v>39.779482787758951</v>
          </cell>
          <cell r="N105">
            <v>39.779482787758951</v>
          </cell>
          <cell r="O105">
            <v>39.779482787758958</v>
          </cell>
          <cell r="P105">
            <v>39.779482787758958</v>
          </cell>
          <cell r="Q105">
            <v>0</v>
          </cell>
          <cell r="R105">
            <v>0</v>
          </cell>
        </row>
        <row r="108">
          <cell r="A108" t="str">
            <v>I:\Fuelsdiv\Planning &amp; Reporting\FRCST-02\Revision\May01-02\Monthly.123</v>
          </cell>
        </row>
      </sheetData>
      <sheetData sheetId="1" refreshError="1">
        <row r="1">
          <cell r="J1" t="str">
            <v>FBU FUEL FORECAST</v>
          </cell>
        </row>
        <row r="2">
          <cell r="A2" t="str">
            <v xml:space="preserve"> May Update (P5)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Nanticoke</v>
          </cell>
          <cell r="B5" t="str">
            <v>Energy</v>
          </cell>
          <cell r="D5" t="str">
            <v>GWh</v>
          </cell>
          <cell r="F5">
            <v>2030.6959999999999</v>
          </cell>
          <cell r="G5">
            <v>1924.1389999999999</v>
          </cell>
          <cell r="H5">
            <v>1858.365</v>
          </cell>
          <cell r="I5">
            <v>1735.836</v>
          </cell>
          <cell r="J5">
            <v>1544.5881999999999</v>
          </cell>
          <cell r="K5">
            <v>1735.7340999999999</v>
          </cell>
          <cell r="L5">
            <v>1923.3889999999999</v>
          </cell>
          <cell r="M5">
            <v>1967.4384</v>
          </cell>
          <cell r="N5">
            <v>1802.0365999999999</v>
          </cell>
          <cell r="O5">
            <v>1829.462</v>
          </cell>
          <cell r="P5">
            <v>1905.6241</v>
          </cell>
          <cell r="Q5">
            <v>2201.7118999999998</v>
          </cell>
          <cell r="R5">
            <v>22459.0203</v>
          </cell>
        </row>
        <row r="6">
          <cell r="B6" t="str">
            <v xml:space="preserve">ByProducts </v>
          </cell>
          <cell r="D6" t="str">
            <v>SO2   (Mg)</v>
          </cell>
          <cell r="F6">
            <v>7369.2</v>
          </cell>
          <cell r="G6">
            <v>7260.9</v>
          </cell>
          <cell r="H6">
            <v>7306.6116520350006</v>
          </cell>
          <cell r="I6">
            <v>6419.5714919516777</v>
          </cell>
          <cell r="J6">
            <v>5710.6541175530838</v>
          </cell>
          <cell r="K6">
            <v>6419.193661312047</v>
          </cell>
          <cell r="L6">
            <v>7115.1858318284912</v>
          </cell>
          <cell r="M6">
            <v>7278.6168334352014</v>
          </cell>
          <cell r="N6">
            <v>6665.0581282464755</v>
          </cell>
          <cell r="O6">
            <v>6766.7718459977241</v>
          </cell>
          <cell r="P6">
            <v>7049.281008499609</v>
          </cell>
          <cell r="Q6">
            <v>8126.0398994336247</v>
          </cell>
          <cell r="R6">
            <v>83487.084470292932</v>
          </cell>
        </row>
        <row r="7">
          <cell r="B7" t="str">
            <v xml:space="preserve"> (Excluding Ash)</v>
          </cell>
          <cell r="D7" t="str">
            <v>NOx   (Mg)</v>
          </cell>
          <cell r="F7">
            <v>2159.6</v>
          </cell>
          <cell r="G7">
            <v>2058.5</v>
          </cell>
          <cell r="H7">
            <v>2000.0454937515526</v>
          </cell>
          <cell r="I7">
            <v>1868.7484381935947</v>
          </cell>
          <cell r="J7">
            <v>1663.6533309574172</v>
          </cell>
          <cell r="K7">
            <v>1868.6392126361575</v>
          </cell>
          <cell r="L7">
            <v>2069.6896653252643</v>
          </cell>
          <cell r="M7">
            <v>2116.855967172989</v>
          </cell>
          <cell r="N7">
            <v>1939.6963428295101</v>
          </cell>
          <cell r="O7">
            <v>1969.0815196349365</v>
          </cell>
          <cell r="P7">
            <v>2050.6647737373373</v>
          </cell>
          <cell r="Q7">
            <v>2367.5306733622374</v>
          </cell>
          <cell r="R7">
            <v>24132.705417600995</v>
          </cell>
        </row>
        <row r="8">
          <cell r="D8" t="str">
            <v>Total AGE   (Mg)</v>
          </cell>
          <cell r="F8">
            <v>9528.7999999999993</v>
          </cell>
          <cell r="G8">
            <v>9319.4</v>
          </cell>
          <cell r="H8">
            <v>9306.6571457865539</v>
          </cell>
          <cell r="I8">
            <v>8288.3199301452732</v>
          </cell>
          <cell r="J8">
            <v>7374.3074485105008</v>
          </cell>
          <cell r="K8">
            <v>8287.832873948204</v>
          </cell>
          <cell r="L8">
            <v>9184.8754971537564</v>
          </cell>
          <cell r="M8">
            <v>9395.4728006081896</v>
          </cell>
          <cell r="N8">
            <v>8604.7544710759848</v>
          </cell>
          <cell r="O8">
            <v>8735.8533656326599</v>
          </cell>
          <cell r="P8">
            <v>9099.9457822369459</v>
          </cell>
          <cell r="Q8">
            <v>10493.570572795863</v>
          </cell>
          <cell r="R8">
            <v>107619.78988789393</v>
          </cell>
        </row>
        <row r="9">
          <cell r="D9" t="str">
            <v>Sulphur Content (%)</v>
          </cell>
          <cell r="F9">
            <v>0.46684403587251877</v>
          </cell>
          <cell r="G9">
            <v>0.4378813153854354</v>
          </cell>
          <cell r="H9">
            <v>0.45115630970154336</v>
          </cell>
          <cell r="I9">
            <v>0.4425</v>
          </cell>
          <cell r="J9">
            <v>0.4425</v>
          </cell>
          <cell r="K9">
            <v>0.4425</v>
          </cell>
          <cell r="L9">
            <v>0.4425</v>
          </cell>
          <cell r="M9">
            <v>0.4425</v>
          </cell>
          <cell r="N9">
            <v>0.4425</v>
          </cell>
          <cell r="O9">
            <v>0.4425</v>
          </cell>
          <cell r="P9">
            <v>0.4425</v>
          </cell>
          <cell r="Q9">
            <v>0.4425</v>
          </cell>
          <cell r="R9">
            <v>0.44504527804530741</v>
          </cell>
        </row>
        <row r="10">
          <cell r="D10" t="str">
            <v>CO2  (Gg)</v>
          </cell>
          <cell r="F10">
            <v>1997</v>
          </cell>
          <cell r="G10">
            <v>1835</v>
          </cell>
          <cell r="H10">
            <v>1883.119231245598</v>
          </cell>
          <cell r="I10">
            <v>1679.1824503542584</v>
          </cell>
          <cell r="J10">
            <v>1494.0543906908078</v>
          </cell>
          <cell r="K10">
            <v>1679.0838030003817</v>
          </cell>
          <cell r="L10">
            <v>1860.7633134314742</v>
          </cell>
          <cell r="M10">
            <v>1903.4142929562877</v>
          </cell>
          <cell r="N10">
            <v>1743.2717431520973</v>
          </cell>
          <cell r="O10">
            <v>1769.8235383124518</v>
          </cell>
          <cell r="P10">
            <v>1843.5628433459428</v>
          </cell>
          <cell r="Q10">
            <v>2124.495484314953</v>
          </cell>
          <cell r="R10">
            <v>21812.7710908042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764.58061193181891</v>
          </cell>
          <cell r="I11">
            <v>679.83531413730486</v>
          </cell>
          <cell r="J11">
            <v>604.64087252471529</v>
          </cell>
          <cell r="K11">
            <v>679.79522998680329</v>
          </cell>
          <cell r="L11">
            <v>753.64745568188289</v>
          </cell>
          <cell r="M11">
            <v>770.99336302889913</v>
          </cell>
          <cell r="N11">
            <v>705.88083040505092</v>
          </cell>
          <cell r="O11">
            <v>716.67343919593645</v>
          </cell>
          <cell r="P11">
            <v>746.65302744281826</v>
          </cell>
          <cell r="Q11">
            <v>860.96402401005719</v>
          </cell>
          <cell r="R11">
            <v>7283.6641683452872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445.348760025037</v>
          </cell>
          <cell r="G13">
            <v>59361.347911248085</v>
          </cell>
          <cell r="H13">
            <v>59357.595732450427</v>
          </cell>
          <cell r="I13">
            <v>52778.463266609848</v>
          </cell>
          <cell r="J13">
            <v>46940.803774708613</v>
          </cell>
          <cell r="K13">
            <v>52775.351366093906</v>
          </cell>
          <cell r="L13">
            <v>58508.809013776372</v>
          </cell>
          <cell r="M13">
            <v>59855.444463131105</v>
          </cell>
          <cell r="N13">
            <v>54800.485799142618</v>
          </cell>
          <cell r="O13">
            <v>55638.361229817296</v>
          </cell>
          <cell r="P13">
            <v>57965.802249917884</v>
          </cell>
          <cell r="Q13">
            <v>66840.243762197249</v>
          </cell>
          <cell r="R13">
            <v>688268.05732911848</v>
          </cell>
        </row>
        <row r="14">
          <cell r="C14" t="str">
            <v xml:space="preserve">     Bottom Ash Production</v>
          </cell>
          <cell r="F14">
            <v>11196.238016475007</v>
          </cell>
          <cell r="G14">
            <v>10475.531984337902</v>
          </cell>
          <cell r="H14">
            <v>10474.869835138314</v>
          </cell>
          <cell r="I14">
            <v>9313.8464588135048</v>
          </cell>
          <cell r="J14">
            <v>8283.6712543603444</v>
          </cell>
          <cell r="K14">
            <v>9313.297299898928</v>
          </cell>
          <cell r="L14">
            <v>10325.083943607597</v>
          </cell>
          <cell r="M14">
            <v>10562.725493493728</v>
          </cell>
          <cell r="N14">
            <v>9670.6739645545804</v>
          </cell>
          <cell r="O14">
            <v>9818.5343346736427</v>
          </cell>
          <cell r="P14">
            <v>10229.259220573746</v>
          </cell>
          <cell r="Q14">
            <v>11795.337134505402</v>
          </cell>
          <cell r="R14">
            <v>121459.0689404327</v>
          </cell>
        </row>
        <row r="15">
          <cell r="B15" t="str">
            <v>Consumption</v>
          </cell>
          <cell r="D15" t="str">
            <v>MSC</v>
          </cell>
          <cell r="F15">
            <v>42.237845758319153</v>
          </cell>
          <cell r="G15">
            <v>10.15123905440940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2.389084812728555</v>
          </cell>
        </row>
        <row r="16">
          <cell r="C16" t="str">
            <v>(ktons)</v>
          </cell>
          <cell r="D16" t="str">
            <v>HiQ LSC</v>
          </cell>
          <cell r="F16">
            <v>182.82907097468998</v>
          </cell>
          <cell r="G16">
            <v>281.75069159999998</v>
          </cell>
          <cell r="H16">
            <v>355.370736357</v>
          </cell>
          <cell r="I16">
            <v>304.25058895804625</v>
          </cell>
          <cell r="J16">
            <v>270.59839015158474</v>
          </cell>
          <cell r="K16">
            <v>304.23264986876336</v>
          </cell>
          <cell r="L16">
            <v>337.28415910391374</v>
          </cell>
          <cell r="M16">
            <v>345.04707229273276</v>
          </cell>
          <cell r="N16">
            <v>315.90688791661671</v>
          </cell>
          <cell r="O16">
            <v>320.7369658968812</v>
          </cell>
          <cell r="P16">
            <v>334.15390260368963</v>
          </cell>
          <cell r="Q16">
            <v>385.31215712022299</v>
          </cell>
          <cell r="R16">
            <v>3737.4732728441413</v>
          </cell>
        </row>
        <row r="17">
          <cell r="C17">
            <v>12566</v>
          </cell>
          <cell r="D17" t="str">
            <v>Port Mix LSC</v>
          </cell>
          <cell r="F17">
            <v>104.81177543799085</v>
          </cell>
          <cell r="G17">
            <v>25.189953916590596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130.00172935458144</v>
          </cell>
        </row>
        <row r="18">
          <cell r="D18" t="str">
            <v>WC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PRB</v>
          </cell>
          <cell r="F19">
            <v>693.07583662800005</v>
          </cell>
          <cell r="G19">
            <v>662.82070661100011</v>
          </cell>
          <cell r="H19">
            <v>616.28113619100009</v>
          </cell>
          <cell r="I19">
            <v>565.0368080649431</v>
          </cell>
          <cell r="J19">
            <v>502.53986742437172</v>
          </cell>
          <cell r="K19">
            <v>565.00349261341773</v>
          </cell>
          <cell r="L19">
            <v>626.38486690726847</v>
          </cell>
          <cell r="M19">
            <v>640.80170568650374</v>
          </cell>
          <cell r="N19">
            <v>586.68422041657402</v>
          </cell>
          <cell r="O19">
            <v>595.65436523706512</v>
          </cell>
          <cell r="P19">
            <v>620.57153340685227</v>
          </cell>
          <cell r="Q19">
            <v>715.57972036612841</v>
          </cell>
          <cell r="R19">
            <v>7390.4342595531252</v>
          </cell>
        </row>
        <row r="20">
          <cell r="D20" t="str">
            <v>Gas (million m3)</v>
          </cell>
          <cell r="F20">
            <v>5.6390000000000002</v>
          </cell>
          <cell r="G20">
            <v>4.6440000000000001</v>
          </cell>
          <cell r="H20">
            <v>4.2709999999999999</v>
          </cell>
          <cell r="I20">
            <v>3.4111230148787675</v>
          </cell>
          <cell r="J20">
            <v>3.033829448272638</v>
          </cell>
          <cell r="K20">
            <v>3.4109218897452771</v>
          </cell>
          <cell r="L20">
            <v>3.781480790599355</v>
          </cell>
          <cell r="M20">
            <v>3.8685151392642898</v>
          </cell>
          <cell r="N20">
            <v>3.5418082825131041</v>
          </cell>
          <cell r="O20">
            <v>3.5959609801909109</v>
          </cell>
          <cell r="P20">
            <v>3.7463857394214561</v>
          </cell>
          <cell r="Q20">
            <v>6.0516749001116459</v>
          </cell>
          <cell r="R20">
            <v>48.995700184997446</v>
          </cell>
        </row>
        <row r="21">
          <cell r="C21" t="str">
            <v>Fuel Conv Factor (MWh/ton)</v>
          </cell>
          <cell r="F21">
            <v>2.5279910220665371</v>
          </cell>
          <cell r="G21">
            <v>2.49464196133182</v>
          </cell>
          <cell r="H21">
            <v>2.387378410313675</v>
          </cell>
          <cell r="I21">
            <v>2.5105281039235381</v>
          </cell>
          <cell r="J21">
            <v>2.5117437372002667</v>
          </cell>
          <cell r="K21">
            <v>2.5105287513197996</v>
          </cell>
          <cell r="L21">
            <v>2.5093370982605125</v>
          </cell>
          <cell r="M21">
            <v>2.5090575380610023</v>
          </cell>
          <cell r="N21">
            <v>2.5101075854631953</v>
          </cell>
          <cell r="O21">
            <v>2.5099334155146282</v>
          </cell>
          <cell r="P21">
            <v>2.5094498611027225</v>
          </cell>
          <cell r="Q21">
            <v>2.5075950566893708</v>
          </cell>
          <cell r="R21">
            <v>2.4994510110277006</v>
          </cell>
        </row>
        <row r="22">
          <cell r="C22" t="str">
            <v>($ 000's)</v>
          </cell>
          <cell r="D22" t="str">
            <v>MSC</v>
          </cell>
          <cell r="F22">
            <v>3033.7238464292291</v>
          </cell>
          <cell r="G22">
            <v>693.2527977345697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26.9766441637989</v>
          </cell>
        </row>
        <row r="23">
          <cell r="D23" t="str">
            <v>HiQ LSC</v>
          </cell>
          <cell r="F23">
            <v>12660.096638843814</v>
          </cell>
          <cell r="G23">
            <v>18932.988000000001</v>
          </cell>
          <cell r="H23">
            <v>23907.751</v>
          </cell>
          <cell r="I23">
            <v>20470.263910334408</v>
          </cell>
          <cell r="J23">
            <v>18796.79633705593</v>
          </cell>
          <cell r="K23">
            <v>21449.369720239021</v>
          </cell>
          <cell r="L23">
            <v>23964.409369980709</v>
          </cell>
          <cell r="M23">
            <v>24631.799413382698</v>
          </cell>
          <cell r="N23">
            <v>22607.43483033932</v>
          </cell>
          <cell r="O23">
            <v>22981.874391428271</v>
          </cell>
          <cell r="P23">
            <v>23954.318341455371</v>
          </cell>
          <cell r="Q23">
            <v>27597.670124275897</v>
          </cell>
          <cell r="R23">
            <v>261954.77207733545</v>
          </cell>
        </row>
        <row r="24">
          <cell r="D24" t="str">
            <v>Port Mix LSC</v>
          </cell>
          <cell r="F24">
            <v>6796.5685147269551</v>
          </cell>
          <cell r="G24">
            <v>1720.2832022654304</v>
          </cell>
          <cell r="H24">
            <v>-0.06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516.7917169923858</v>
          </cell>
        </row>
        <row r="25">
          <cell r="D25" t="str">
            <v>WC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 t="str">
            <v>PRB</v>
          </cell>
          <cell r="F26">
            <v>26410.357</v>
          </cell>
          <cell r="G26">
            <v>24752.542000000001</v>
          </cell>
          <cell r="H26">
            <v>23041.83</v>
          </cell>
          <cell r="I26">
            <v>21650.143352428226</v>
          </cell>
          <cell r="J26">
            <v>20511.587208418317</v>
          </cell>
          <cell r="K26">
            <v>23396.668126929853</v>
          </cell>
          <cell r="L26">
            <v>26142.17795409017</v>
          </cell>
          <cell r="M26">
            <v>26820.622674232487</v>
          </cell>
          <cell r="N26">
            <v>24705.764356222699</v>
          </cell>
          <cell r="O26">
            <v>25027.847727450342</v>
          </cell>
          <cell r="P26">
            <v>26239.230637031964</v>
          </cell>
          <cell r="Q26">
            <v>30058.933398799061</v>
          </cell>
          <cell r="R26">
            <v>298757.70443560311</v>
          </cell>
        </row>
        <row r="27">
          <cell r="D27" t="str">
            <v>Natural Gas</v>
          </cell>
          <cell r="F27">
            <v>1922.3240000000001</v>
          </cell>
          <cell r="G27">
            <v>1610.759</v>
          </cell>
          <cell r="H27">
            <v>1493.9010000000001</v>
          </cell>
          <cell r="I27">
            <v>958.26293706787317</v>
          </cell>
          <cell r="J27">
            <v>859.00964581621906</v>
          </cell>
          <cell r="K27">
            <v>958.20990173929533</v>
          </cell>
          <cell r="L27">
            <v>1056.1746200866696</v>
          </cell>
          <cell r="M27">
            <v>1079.2612025062308</v>
          </cell>
          <cell r="N27">
            <v>992.75404878721451</v>
          </cell>
          <cell r="O27">
            <v>1007.0644568361512</v>
          </cell>
          <cell r="P27">
            <v>1046.8740565658504</v>
          </cell>
          <cell r="Q27">
            <v>1640.7065495073946</v>
          </cell>
          <cell r="R27">
            <v>14625.301418912899</v>
          </cell>
        </row>
        <row r="28">
          <cell r="D28" t="str">
            <v>Unit Cost ($/ton)</v>
          </cell>
          <cell r="F28">
            <v>61.468726744202066</v>
          </cell>
          <cell r="G28">
            <v>60.265766185223633</v>
          </cell>
          <cell r="H28">
            <v>60.772486951132272</v>
          </cell>
          <cell r="I28">
            <v>61.334112747152652</v>
          </cell>
          <cell r="J28">
            <v>64.357761420218409</v>
          </cell>
          <cell r="K28">
            <v>65.306921492357688</v>
          </cell>
          <cell r="L28">
            <v>65.817265255914947</v>
          </cell>
          <cell r="M28">
            <v>66.064542216780893</v>
          </cell>
          <cell r="N28">
            <v>66.353551458321874</v>
          </cell>
          <cell r="O28">
            <v>66.316428457785591</v>
          </cell>
          <cell r="P28">
            <v>66.549120355426211</v>
          </cell>
          <cell r="Q28">
            <v>66.294468990826871</v>
          </cell>
          <cell r="R28">
            <v>64.245154356497494</v>
          </cell>
        </row>
        <row r="29">
          <cell r="D29" t="str">
            <v>Ignition Support</v>
          </cell>
          <cell r="F29">
            <v>0</v>
          </cell>
          <cell r="G29">
            <v>0</v>
          </cell>
          <cell r="H29">
            <v>0</v>
          </cell>
          <cell r="I29">
            <v>438.10761348772053</v>
          </cell>
          <cell r="J29">
            <v>454.08856033997796</v>
          </cell>
          <cell r="K29">
            <v>438.119816920098</v>
          </cell>
          <cell r="L29">
            <v>408.9583157632751</v>
          </cell>
          <cell r="M29">
            <v>400.16894145967586</v>
          </cell>
          <cell r="N29">
            <v>429.34639830699956</v>
          </cell>
          <cell r="O29">
            <v>425.22902293199149</v>
          </cell>
          <cell r="P29">
            <v>412.29347788358069</v>
          </cell>
          <cell r="Q29">
            <v>332.91656169172353</v>
          </cell>
          <cell r="R29">
            <v>3739.2287087850427</v>
          </cell>
        </row>
        <row r="30">
          <cell r="B30" t="str">
            <v>Total Consumption Costs ($K)</v>
          </cell>
          <cell r="F30">
            <v>50823.07</v>
          </cell>
          <cell r="G30">
            <v>47709.824999999997</v>
          </cell>
          <cell r="H30">
            <v>48443.421999999999</v>
          </cell>
          <cell r="I30">
            <v>43516.777813318229</v>
          </cell>
          <cell r="J30">
            <v>40621.481751630447</v>
          </cell>
          <cell r="K30">
            <v>46242.367565828274</v>
          </cell>
          <cell r="L30">
            <v>51571.720259920825</v>
          </cell>
          <cell r="M30">
            <v>52931.852231581091</v>
          </cell>
          <cell r="N30">
            <v>48735.299633656228</v>
          </cell>
          <cell r="O30">
            <v>49442.015598646758</v>
          </cell>
          <cell r="P30">
            <v>51652.716512936771</v>
          </cell>
          <cell r="Q30">
            <v>59630.226634274077</v>
          </cell>
          <cell r="R30">
            <v>591320.7750017927</v>
          </cell>
        </row>
        <row r="31">
          <cell r="D31" t="str">
            <v>FUEC ($/MWh)</v>
          </cell>
          <cell r="F31">
            <v>25.027414246150091</v>
          </cell>
          <cell r="G31">
            <v>24.795414988210315</v>
          </cell>
          <cell r="H31">
            <v>26.067764943915755</v>
          </cell>
          <cell r="I31">
            <v>25.069636655374257</v>
          </cell>
          <cell r="J31">
            <v>26.299230922281065</v>
          </cell>
          <cell r="K31">
            <v>26.641389119352024</v>
          </cell>
          <cell r="L31">
            <v>26.812943330715122</v>
          </cell>
          <cell r="M31">
            <v>26.903943844737956</v>
          </cell>
          <cell r="N31">
            <v>27.044567038014783</v>
          </cell>
          <cell r="O31">
            <v>27.025440046662219</v>
          </cell>
          <cell r="P31">
            <v>27.105406839122558</v>
          </cell>
          <cell r="Q31">
            <v>27.0835737565274</v>
          </cell>
          <cell r="R31">
            <v>26.328876643020475</v>
          </cell>
        </row>
        <row r="32">
          <cell r="B32" t="str">
            <v>Deliveries</v>
          </cell>
          <cell r="D32" t="str">
            <v>MSC</v>
          </cell>
          <cell r="F32">
            <v>52.39173951900000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.9999994063182385E-8</v>
          </cell>
          <cell r="R32">
            <v>52.391739618999999</v>
          </cell>
        </row>
        <row r="33">
          <cell r="C33" t="str">
            <v>(ktons)</v>
          </cell>
          <cell r="D33" t="str">
            <v>HiQ LSC</v>
          </cell>
          <cell r="F33">
            <v>339.59997288</v>
          </cell>
          <cell r="G33">
            <v>1.1023109999999999E-3</v>
          </cell>
          <cell r="H33">
            <v>88.572893472000004</v>
          </cell>
          <cell r="I33">
            <v>341</v>
          </cell>
          <cell r="J33">
            <v>341</v>
          </cell>
          <cell r="K33">
            <v>341</v>
          </cell>
          <cell r="L33">
            <v>372</v>
          </cell>
          <cell r="M33">
            <v>372</v>
          </cell>
          <cell r="N33">
            <v>403</v>
          </cell>
          <cell r="O33">
            <v>372</v>
          </cell>
          <cell r="P33">
            <v>372</v>
          </cell>
          <cell r="Q33">
            <v>309.99951005904961</v>
          </cell>
          <cell r="R33">
            <v>3652.1734787220498</v>
          </cell>
        </row>
        <row r="34">
          <cell r="D34" t="str">
            <v>Port Mix LSC</v>
          </cell>
          <cell r="F34">
            <v>130.008763961999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9999994063182385E-8</v>
          </cell>
          <cell r="R34">
            <v>130.00876406199998</v>
          </cell>
        </row>
        <row r="35">
          <cell r="D35" t="str">
            <v>WCB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D36" t="str">
            <v>PRB</v>
          </cell>
          <cell r="F36">
            <v>279.11727062100005</v>
          </cell>
          <cell r="G36">
            <v>0.86421182400000007</v>
          </cell>
          <cell r="H36">
            <v>117.56257046100001</v>
          </cell>
          <cell r="I36">
            <v>924</v>
          </cell>
          <cell r="J36">
            <v>837</v>
          </cell>
          <cell r="K36">
            <v>837</v>
          </cell>
          <cell r="L36">
            <v>864</v>
          </cell>
          <cell r="M36">
            <v>864</v>
          </cell>
          <cell r="N36">
            <v>808</v>
          </cell>
          <cell r="O36">
            <v>808</v>
          </cell>
          <cell r="P36">
            <v>808</v>
          </cell>
          <cell r="Q36">
            <v>696.00016120875966</v>
          </cell>
          <cell r="R36">
            <v>7843.5442141147605</v>
          </cell>
        </row>
        <row r="37">
          <cell r="C37" t="str">
            <v>($ 000's)</v>
          </cell>
          <cell r="D37" t="str">
            <v>MSC</v>
          </cell>
          <cell r="F37">
            <v>3763.0250000000001</v>
          </cell>
          <cell r="G37">
            <v>-1.598000000000000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7.6384485070335149E-6</v>
          </cell>
          <cell r="R37">
            <v>3761.4270076384487</v>
          </cell>
        </row>
        <row r="38">
          <cell r="D38" t="str">
            <v>HiQ LSC</v>
          </cell>
          <cell r="F38">
            <v>22201.312000000002</v>
          </cell>
          <cell r="G38">
            <v>80.194000000000003</v>
          </cell>
          <cell r="H38">
            <v>5962.8549999999996</v>
          </cell>
          <cell r="I38">
            <v>24662.847254194185</v>
          </cell>
          <cell r="J38">
            <v>24579.326151525747</v>
          </cell>
          <cell r="K38">
            <v>24532.046244742909</v>
          </cell>
          <cell r="L38">
            <v>26743.145409102643</v>
          </cell>
          <cell r="M38">
            <v>26725.0673452103</v>
          </cell>
          <cell r="N38">
            <v>28933.807751990549</v>
          </cell>
          <cell r="O38">
            <v>26691.341569881846</v>
          </cell>
          <cell r="P38">
            <v>26596.789288255084</v>
          </cell>
          <cell r="Q38">
            <v>22094.768848156898</v>
          </cell>
          <cell r="R38">
            <v>259803.50086306015</v>
          </cell>
        </row>
        <row r="39">
          <cell r="D39" t="str">
            <v>Port Mix LSC</v>
          </cell>
          <cell r="F39">
            <v>8430.47899999999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7.3927084273666921E-6</v>
          </cell>
          <cell r="R39">
            <v>8430.479007392707</v>
          </cell>
        </row>
        <row r="40">
          <cell r="D40" t="str">
            <v>WC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PRB</v>
          </cell>
          <cell r="F41">
            <v>9205.6859999999997</v>
          </cell>
          <cell r="G41">
            <v>86.241</v>
          </cell>
          <cell r="H41">
            <v>5064.6940000000004</v>
          </cell>
          <cell r="I41">
            <v>38103.186276954264</v>
          </cell>
          <cell r="J41">
            <v>35002.820546648174</v>
          </cell>
          <cell r="K41">
            <v>35208.399008493092</v>
          </cell>
          <cell r="L41">
            <v>36289.493316391709</v>
          </cell>
          <cell r="M41">
            <v>36712.281123573928</v>
          </cell>
          <cell r="N41">
            <v>33804.26207239279</v>
          </cell>
          <cell r="O41">
            <v>34633.849002357674</v>
          </cell>
          <cell r="P41">
            <v>33400.269259939982</v>
          </cell>
          <cell r="Q41">
            <v>29432.223331000376</v>
          </cell>
          <cell r="R41">
            <v>326943.404937752</v>
          </cell>
        </row>
        <row r="42">
          <cell r="C42" t="str">
            <v xml:space="preserve"> ($/ton)</v>
          </cell>
          <cell r="D42" t="str">
            <v>MSC</v>
          </cell>
          <cell r="F42">
            <v>71.82477685504846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76.384489605142988</v>
          </cell>
          <cell r="R42">
            <v>71.794275872343007</v>
          </cell>
        </row>
        <row r="43">
          <cell r="D43" t="str">
            <v>HiQ LSC</v>
          </cell>
          <cell r="F43">
            <v>65.374893324402564</v>
          </cell>
          <cell r="G43">
            <v>72750.793560075152</v>
          </cell>
          <cell r="H43">
            <v>67.321443008802689</v>
          </cell>
          <cell r="I43">
            <v>72.325065261566522</v>
          </cell>
          <cell r="J43">
            <v>72.080135341717735</v>
          </cell>
          <cell r="K43">
            <v>71.94148458868888</v>
          </cell>
          <cell r="L43">
            <v>71.890175830921081</v>
          </cell>
          <cell r="M43">
            <v>71.841578884973927</v>
          </cell>
          <cell r="N43">
            <v>71.796049012383492</v>
          </cell>
          <cell r="O43">
            <v>71.75091819860711</v>
          </cell>
          <cell r="P43">
            <v>71.496745398535168</v>
          </cell>
          <cell r="Q43">
            <v>71.273560541912545</v>
          </cell>
          <cell r="R43">
            <v>71.136681315031424</v>
          </cell>
        </row>
        <row r="44">
          <cell r="D44" t="str">
            <v>Port Mix LSC</v>
          </cell>
          <cell r="F44">
            <v>64.84546689840176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3.927088662583344</v>
          </cell>
          <cell r="R44">
            <v>64.845466905387156</v>
          </cell>
        </row>
        <row r="45">
          <cell r="D45" t="str">
            <v>WC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PRB</v>
          </cell>
          <cell r="F46">
            <v>32.981427410487825</v>
          </cell>
          <cell r="G46">
            <v>99.791506671169998</v>
          </cell>
          <cell r="H46">
            <v>43.080837550078513</v>
          </cell>
          <cell r="I46">
            <v>41.237214585448335</v>
          </cell>
          <cell r="J46">
            <v>41.819379386676424</v>
          </cell>
          <cell r="K46">
            <v>42.064992841688273</v>
          </cell>
          <cell r="L46">
            <v>42.001728375453368</v>
          </cell>
          <cell r="M46">
            <v>42.491066115247605</v>
          </cell>
          <cell r="N46">
            <v>41.836958010387107</v>
          </cell>
          <cell r="O46">
            <v>42.863674507868403</v>
          </cell>
          <cell r="P46">
            <v>41.336966905866305</v>
          </cell>
          <cell r="Q46">
            <v>42.287667404968339</v>
          </cell>
          <cell r="R46">
            <v>41.683121304958632</v>
          </cell>
        </row>
        <row r="47">
          <cell r="B47" t="str">
            <v>Month End</v>
          </cell>
          <cell r="D47" t="str">
            <v>MSC</v>
          </cell>
          <cell r="E47">
            <v>-2.6547062714499248E-3</v>
          </cell>
          <cell r="F47">
            <v>10.15123905440940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9.9999994063182385E-8</v>
          </cell>
          <cell r="R47">
            <v>9.9999994063182385E-8</v>
          </cell>
        </row>
        <row r="48">
          <cell r="B48" t="str">
            <v>Inventories</v>
          </cell>
          <cell r="D48" t="str">
            <v>HiQ LSC</v>
          </cell>
          <cell r="E48">
            <v>1142.9992721466901</v>
          </cell>
          <cell r="F48">
            <v>1299.7701740520001</v>
          </cell>
          <cell r="G48">
            <v>1018.0205847630001</v>
          </cell>
          <cell r="H48">
            <v>751.22274187800008</v>
          </cell>
          <cell r="I48">
            <v>787.97215291995383</v>
          </cell>
          <cell r="J48">
            <v>858.37376276836903</v>
          </cell>
          <cell r="K48">
            <v>895.14111289960567</v>
          </cell>
          <cell r="L48">
            <v>929.85695379569188</v>
          </cell>
          <cell r="M48">
            <v>956.80988150295912</v>
          </cell>
          <cell r="N48">
            <v>1043.9029935863423</v>
          </cell>
          <cell r="O48">
            <v>1095.1660276894611</v>
          </cell>
          <cell r="P48">
            <v>1133.0121250857715</v>
          </cell>
          <cell r="Q48">
            <v>1057.699478024598</v>
          </cell>
          <cell r="R48">
            <v>1057.699478024598</v>
          </cell>
        </row>
        <row r="49">
          <cell r="C49" t="str">
            <v>(ktons)</v>
          </cell>
          <cell r="D49" t="str">
            <v>Port Mix LSC</v>
          </cell>
          <cell r="F49">
            <v>25.18995391659059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9.9999994063182385E-8</v>
          </cell>
          <cell r="R49">
            <v>9.9999994063182385E-8</v>
          </cell>
        </row>
        <row r="50">
          <cell r="D50" t="str">
            <v>WC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B51">
            <v>93.235302512423402</v>
          </cell>
          <cell r="C51" t="str">
            <v>Days</v>
          </cell>
          <cell r="D51" t="str">
            <v>PRB</v>
          </cell>
          <cell r="E51">
            <v>2295.427073247</v>
          </cell>
          <cell r="F51">
            <v>1881.46850724</v>
          </cell>
          <cell r="G51">
            <v>1219.5153193860001</v>
          </cell>
          <cell r="H51">
            <v>720.80777676599996</v>
          </cell>
          <cell r="I51">
            <v>1079.770968701057</v>
          </cell>
          <cell r="J51">
            <v>1414.2311012766852</v>
          </cell>
          <cell r="K51">
            <v>1686.2276086632678</v>
          </cell>
          <cell r="L51">
            <v>1923.8427417559992</v>
          </cell>
          <cell r="M51">
            <v>2147.0410360694955</v>
          </cell>
          <cell r="N51">
            <v>2368.3568156529213</v>
          </cell>
          <cell r="O51">
            <v>2580.7024504158562</v>
          </cell>
          <cell r="P51">
            <v>2768.130917009004</v>
          </cell>
          <cell r="Q51">
            <v>2748.5513578516347</v>
          </cell>
          <cell r="R51">
            <v>2748.5513578516347</v>
          </cell>
        </row>
        <row r="52">
          <cell r="C52" t="str">
            <v>($ 000's)</v>
          </cell>
          <cell r="D52" t="str">
            <v>MSC</v>
          </cell>
          <cell r="F52">
            <v>693.2473402633917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.6384485070335149E-6</v>
          </cell>
          <cell r="R52">
            <v>7.6384485070335149E-6</v>
          </cell>
        </row>
        <row r="53">
          <cell r="D53" t="str">
            <v>HiQ LSC</v>
          </cell>
          <cell r="F53">
            <v>87341.51758</v>
          </cell>
          <cell r="G53">
            <v>68487.862999999998</v>
          </cell>
          <cell r="H53">
            <v>50542.968000000001</v>
          </cell>
          <cell r="I53">
            <v>54735.55134385977</v>
          </cell>
          <cell r="J53">
            <v>60518.081158329587</v>
          </cell>
          <cell r="K53">
            <v>63600.757682833471</v>
          </cell>
          <cell r="L53">
            <v>66379.493721955398</v>
          </cell>
          <cell r="M53">
            <v>68472.761653782989</v>
          </cell>
          <cell r="N53">
            <v>74799.134575434218</v>
          </cell>
          <cell r="O53">
            <v>78508.601753887793</v>
          </cell>
          <cell r="P53">
            <v>81151.072700687509</v>
          </cell>
          <cell r="Q53">
            <v>75648.171424568514</v>
          </cell>
          <cell r="R53">
            <v>75648.171424568514</v>
          </cell>
        </row>
        <row r="54">
          <cell r="D54" t="str">
            <v>Port Mix LSC</v>
          </cell>
          <cell r="F54">
            <v>1720.2696597366082</v>
          </cell>
          <cell r="G54">
            <v>-0.0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7.3927084273666921E-6</v>
          </cell>
          <cell r="R54">
            <v>7.3927084273666921E-6</v>
          </cell>
        </row>
        <row r="55">
          <cell r="D55" t="str">
            <v>WCB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D56" t="str">
            <v>PRB</v>
          </cell>
          <cell r="F56">
            <v>70262.154580000002</v>
          </cell>
          <cell r="G56">
            <v>45595.853000000003</v>
          </cell>
          <cell r="H56">
            <v>27618.717000000001</v>
          </cell>
          <cell r="I56">
            <v>44071.759924526043</v>
          </cell>
          <cell r="J56">
            <v>58562.993262755888</v>
          </cell>
          <cell r="K56">
            <v>70374.724144319116</v>
          </cell>
          <cell r="L56">
            <v>80522.03950662064</v>
          </cell>
          <cell r="M56">
            <v>90413.697955962067</v>
          </cell>
          <cell r="N56">
            <v>99512.195672132162</v>
          </cell>
          <cell r="O56">
            <v>109118.19694703948</v>
          </cell>
          <cell r="P56">
            <v>116279.23556994752</v>
          </cell>
          <cell r="Q56">
            <v>115652.52550214881</v>
          </cell>
          <cell r="R56">
            <v>115652.52550214881</v>
          </cell>
        </row>
        <row r="57">
          <cell r="C57" t="str">
            <v xml:space="preserve"> ($/ton)</v>
          </cell>
          <cell r="D57" t="str">
            <v>MSC</v>
          </cell>
          <cell r="F57">
            <v>68.291893880901668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76.384489605142988</v>
          </cell>
          <cell r="R57">
            <v>76.384489605142988</v>
          </cell>
        </row>
        <row r="58">
          <cell r="D58" t="str">
            <v>HiQ LSC</v>
          </cell>
          <cell r="F58">
            <v>67.197662574234229</v>
          </cell>
          <cell r="G58">
            <v>67.275518810795248</v>
          </cell>
          <cell r="H58">
            <v>67.280934378592434</v>
          </cell>
          <cell r="I58" t="str">
            <v xml:space="preserve"> </v>
          </cell>
          <cell r="J58">
            <v>70.503181461594025</v>
          </cell>
          <cell r="K58">
            <v>71.051096599521955</v>
          </cell>
          <cell r="L58">
            <v>71.386779924582143</v>
          </cell>
          <cell r="M58">
            <v>71.563602108943343</v>
          </cell>
          <cell r="N58">
            <v>71.653338514205061</v>
          </cell>
          <cell r="O58">
            <v>71.686483847131569</v>
          </cell>
          <cell r="P58">
            <v>71.624187335633493</v>
          </cell>
          <cell r="Q58">
            <v>71.521422668991079</v>
          </cell>
          <cell r="R58">
            <v>71.521422668991079</v>
          </cell>
        </row>
        <row r="59">
          <cell r="D59" t="str">
            <v>Port Mix LSC</v>
          </cell>
          <cell r="F59">
            <v>68.29189388090166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73.927088662583344</v>
          </cell>
          <cell r="R59">
            <v>73.927088662583344</v>
          </cell>
        </row>
        <row r="60">
          <cell r="D60" t="str">
            <v>WC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 t="str">
            <v>PRB</v>
          </cell>
          <cell r="F61">
            <v>37.344316053990354</v>
          </cell>
          <cell r="G61">
            <v>37.388503674522546</v>
          </cell>
          <cell r="H61">
            <v>38.316341596528069</v>
          </cell>
          <cell r="I61">
            <v>40.815840768106121</v>
          </cell>
          <cell r="J61">
            <v>41.409776103699485</v>
          </cell>
          <cell r="K61">
            <v>41.735008834369431</v>
          </cell>
          <cell r="L61">
            <v>41.854792888697162</v>
          </cell>
          <cell r="M61">
            <v>42.110838329144798</v>
          </cell>
          <cell r="N61">
            <v>42.017400002582846</v>
          </cell>
          <cell r="O61">
            <v>42.282362668139484</v>
          </cell>
          <cell r="P61">
            <v>42.006407592740779</v>
          </cell>
          <cell r="Q61">
            <v>42.077629428961053</v>
          </cell>
          <cell r="R61">
            <v>42.077629428961053</v>
          </cell>
        </row>
        <row r="62">
          <cell r="E62">
            <v>6817.5473017723052</v>
          </cell>
          <cell r="F62">
            <v>6505.7265317487345</v>
          </cell>
          <cell r="G62">
            <v>4401.2243647050518</v>
          </cell>
          <cell r="H62">
            <v>3110.9313437650358</v>
          </cell>
          <cell r="I62">
            <v>3815.0725909972734</v>
          </cell>
          <cell r="J62">
            <v>4558.365626096157</v>
          </cell>
          <cell r="K62">
            <v>5110.484552920464</v>
          </cell>
          <cell r="L62">
            <v>5600.5940432835341</v>
          </cell>
          <cell r="M62">
            <v>6049.8399814268296</v>
          </cell>
          <cell r="N62">
            <v>6644.0406693064169</v>
          </cell>
          <cell r="O62">
            <v>7132.11515688074</v>
          </cell>
          <cell r="P62">
            <v>7539.8965542722744</v>
          </cell>
          <cell r="Q62">
            <v>7294.0412100609583</v>
          </cell>
        </row>
        <row r="63">
          <cell r="A63" t="str">
            <v>I:\Fuelsdiv\Planning &amp; Reporting\FRCST-02\Revision\May01-02\Monthly.123</v>
          </cell>
        </row>
      </sheetData>
      <sheetData sheetId="2" refreshError="1">
        <row r="1">
          <cell r="J1" t="str">
            <v>FBU FUEL FORECAST</v>
          </cell>
        </row>
        <row r="2">
          <cell r="A2" t="str">
            <v xml:space="preserve"> May Update (P5)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Thunder Bay</v>
          </cell>
          <cell r="B5" t="str">
            <v>Energy</v>
          </cell>
          <cell r="D5" t="str">
            <v>GWh</v>
          </cell>
          <cell r="F5">
            <v>121.464</v>
          </cell>
          <cell r="G5">
            <v>123.036</v>
          </cell>
          <cell r="H5">
            <v>202.50200000000001</v>
          </cell>
          <cell r="I5">
            <v>125.113</v>
          </cell>
          <cell r="J5">
            <v>144.48949999999999</v>
          </cell>
          <cell r="K5">
            <v>164.00110000000001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880.60559999999998</v>
          </cell>
        </row>
        <row r="6">
          <cell r="B6" t="str">
            <v xml:space="preserve">ByProducts </v>
          </cell>
        </row>
        <row r="7">
          <cell r="D7" t="str">
            <v>SO2   (Mg)</v>
          </cell>
          <cell r="F7">
            <v>686.2</v>
          </cell>
          <cell r="G7">
            <v>741.8</v>
          </cell>
          <cell r="H7">
            <v>1167.7377155399997</v>
          </cell>
          <cell r="I7">
            <v>689.7813388330112</v>
          </cell>
          <cell r="J7">
            <v>792.85966489323027</v>
          </cell>
          <cell r="K7">
            <v>896.1451349330872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974.5238541993285</v>
          </cell>
        </row>
        <row r="8">
          <cell r="D8" t="str">
            <v>NOx   (Mg)</v>
          </cell>
          <cell r="F8">
            <v>158.69999999999999</v>
          </cell>
          <cell r="G8">
            <v>155.30000000000001</v>
          </cell>
          <cell r="H8">
            <v>243.08496350793402</v>
          </cell>
          <cell r="I8">
            <v>155.18755477981148</v>
          </cell>
          <cell r="J8">
            <v>177.77571563730586</v>
          </cell>
          <cell r="K8">
            <v>200.12946514617505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090.1776990712265</v>
          </cell>
        </row>
        <row r="9">
          <cell r="D9" t="str">
            <v>Total AGE   (Mg)</v>
          </cell>
          <cell r="F9">
            <v>844.9</v>
          </cell>
          <cell r="G9">
            <v>897.1</v>
          </cell>
          <cell r="H9">
            <v>1410.8226790479337</v>
          </cell>
          <cell r="I9">
            <v>844.96889361282274</v>
          </cell>
          <cell r="J9">
            <v>970.63538053053617</v>
          </cell>
          <cell r="K9">
            <v>1096.274600079262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6064.7015532705545</v>
          </cell>
        </row>
        <row r="10">
          <cell r="D10" t="str">
            <v>CO2  (Gg)</v>
          </cell>
          <cell r="F10">
            <v>133</v>
          </cell>
          <cell r="G10">
            <v>136</v>
          </cell>
          <cell r="H10">
            <v>217.90353229874586</v>
          </cell>
          <cell r="I10">
            <v>128.84222015298391</v>
          </cell>
          <cell r="J10">
            <v>148.05918377366422</v>
          </cell>
          <cell r="K10">
            <v>167.31682353430233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931.12175975969626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31.84177500000003</v>
          </cell>
          <cell r="I11">
            <v>18.798865742935561</v>
          </cell>
          <cell r="J11">
            <v>21.611003157503351</v>
          </cell>
          <cell r="K11">
            <v>24.42862897511994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6.680272875558884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.3179640749999999</v>
          </cell>
          <cell r="G13">
            <v>6.4533068250000012</v>
          </cell>
          <cell r="H13">
            <v>10.582083225</v>
          </cell>
          <cell r="I13">
            <v>6.2474897152355791</v>
          </cell>
          <cell r="J13">
            <v>7.1820567160102726</v>
          </cell>
          <cell r="K13">
            <v>8.118447696064853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44.901348252310704</v>
          </cell>
        </row>
        <row r="14">
          <cell r="C14" t="str">
            <v xml:space="preserve">     Bottom Ash Production</v>
          </cell>
          <cell r="F14">
            <v>2.1059880250000003</v>
          </cell>
          <cell r="G14">
            <v>2.151102275</v>
          </cell>
          <cell r="H14">
            <v>3.527361075</v>
          </cell>
          <cell r="I14">
            <v>2.0824965717451933</v>
          </cell>
          <cell r="J14">
            <v>2.3940189053367575</v>
          </cell>
          <cell r="K14">
            <v>2.7061492320216178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4.967116084103569</v>
          </cell>
        </row>
        <row r="15">
          <cell r="B15" t="str">
            <v>Consumption</v>
          </cell>
        </row>
        <row r="16">
          <cell r="C16" t="str">
            <v>(ktons)</v>
          </cell>
          <cell r="D16" t="str">
            <v>Lignite</v>
          </cell>
          <cell r="F16">
            <v>93.137563322999995</v>
          </cell>
          <cell r="G16">
            <v>95.132746233000006</v>
          </cell>
          <cell r="H16">
            <v>155.997950409</v>
          </cell>
          <cell r="I16">
            <v>92.0986510931601</v>
          </cell>
          <cell r="J16">
            <v>105.875762229114</v>
          </cell>
          <cell r="K16">
            <v>119.6797619297485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661.92243521702267</v>
          </cell>
        </row>
        <row r="17">
          <cell r="D17" t="str">
            <v>SPRB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 t="str">
            <v>NPRB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D19" t="str">
            <v>Coke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C20" t="str">
            <v>Fuel Conv Factor (MWh/ton)</v>
          </cell>
          <cell r="F20">
            <v>1.3041354708708048</v>
          </cell>
          <cell r="G20">
            <v>1.2933086121434894</v>
          </cell>
          <cell r="H20">
            <v>1.2981067986410997</v>
          </cell>
          <cell r="I20">
            <v>1.3584672361101691</v>
          </cell>
          <cell r="J20">
            <v>1.3647080026430061</v>
          </cell>
          <cell r="K20">
            <v>1.3703327726894037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.3303758161804538</v>
          </cell>
        </row>
        <row r="21">
          <cell r="C21" t="str">
            <v>($ 000's)</v>
          </cell>
          <cell r="D21" t="str">
            <v>Lignite</v>
          </cell>
          <cell r="F21">
            <v>2184.038</v>
          </cell>
          <cell r="G21">
            <v>2486.346</v>
          </cell>
          <cell r="H21">
            <v>3965.4369999999999</v>
          </cell>
          <cell r="I21">
            <v>2180.7539255563397</v>
          </cell>
          <cell r="J21">
            <v>3005.6025084584958</v>
          </cell>
          <cell r="K21">
            <v>2697.13256598516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6519.310000000001</v>
          </cell>
        </row>
        <row r="22">
          <cell r="D22" t="str">
            <v>SPRB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D23" t="str">
            <v>NPRB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D24" t="str">
            <v>Coke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 t="str">
            <v>Unit Cost ($/ton)</v>
          </cell>
          <cell r="F25">
            <v>23.449593505316233</v>
          </cell>
          <cell r="G25">
            <v>26.135543211487011</v>
          </cell>
          <cell r="H25">
            <v>25.419801924341321</v>
          </cell>
          <cell r="I25">
            <v>23.678456738204041</v>
          </cell>
          <cell r="J25">
            <v>28.388012942512795</v>
          </cell>
          <cell r="K25">
            <v>22.53624608284540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24.956564577817733</v>
          </cell>
        </row>
        <row r="26">
          <cell r="D26" t="str">
            <v>Ignition Support</v>
          </cell>
          <cell r="F26">
            <v>40.243000000000002</v>
          </cell>
          <cell r="G26">
            <v>23.969000000000001</v>
          </cell>
          <cell r="H26">
            <v>12.757999999999999</v>
          </cell>
          <cell r="I26">
            <v>31.785116325742482</v>
          </cell>
          <cell r="J26">
            <v>29.928931202507584</v>
          </cell>
          <cell r="K26">
            <v>28.17794386925315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66.86199139750323</v>
          </cell>
        </row>
        <row r="27">
          <cell r="B27" t="str">
            <v>Total Consumption Costs ($K)</v>
          </cell>
          <cell r="F27">
            <v>2224.2809999999999</v>
          </cell>
          <cell r="G27">
            <v>2510.3150000000001</v>
          </cell>
          <cell r="H27">
            <v>3978.1950000000002</v>
          </cell>
          <cell r="I27">
            <v>2212.5390418820821</v>
          </cell>
          <cell r="J27">
            <v>3035.5314396610033</v>
          </cell>
          <cell r="K27">
            <v>2725.310509854418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6686.171991397503</v>
          </cell>
        </row>
        <row r="28">
          <cell r="D28" t="str">
            <v>FUEC ($/MWh)</v>
          </cell>
          <cell r="F28">
            <v>18.312265362576564</v>
          </cell>
          <cell r="G28">
            <v>20.403093403556682</v>
          </cell>
          <cell r="H28">
            <v>19.645213380608585</v>
          </cell>
          <cell r="I28">
            <v>17.684325704619681</v>
          </cell>
          <cell r="J28">
            <v>21.008664571896251</v>
          </cell>
          <cell r="K28">
            <v>16.61763555155677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8.948519054838513</v>
          </cell>
        </row>
        <row r="29">
          <cell r="D29" t="str">
            <v>Building Heat</v>
          </cell>
          <cell r="F29">
            <v>0</v>
          </cell>
          <cell r="G29">
            <v>5.0000000000000001E-3</v>
          </cell>
          <cell r="H29">
            <v>4.7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5.1999999999999998E-2</v>
          </cell>
        </row>
        <row r="30">
          <cell r="B30" t="str">
            <v>Deliveries</v>
          </cell>
        </row>
        <row r="31">
          <cell r="C31" t="str">
            <v>(ktons)</v>
          </cell>
          <cell r="D31" t="str">
            <v>Lignite</v>
          </cell>
          <cell r="F31">
            <v>94.207907304000003</v>
          </cell>
          <cell r="G31">
            <v>64.637312417999993</v>
          </cell>
          <cell r="H31">
            <v>126.62577150300001</v>
          </cell>
          <cell r="I31">
            <v>97.2</v>
          </cell>
          <cell r="J31">
            <v>108</v>
          </cell>
          <cell r="K31">
            <v>10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.6934930808306024E-5</v>
          </cell>
          <cell r="R31">
            <v>598.67103815993084</v>
          </cell>
        </row>
        <row r="32">
          <cell r="D32" t="str">
            <v>SPRB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 t="str">
            <v>NPRB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 t="str">
            <v>Coke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C35" t="str">
            <v>($ 000's)</v>
          </cell>
          <cell r="D35" t="str">
            <v>Lignite</v>
          </cell>
          <cell r="F35">
            <v>2614.085</v>
          </cell>
          <cell r="G35">
            <v>1872.373</v>
          </cell>
          <cell r="H35">
            <v>2773.7939999999999</v>
          </cell>
          <cell r="I35">
            <v>2392.0920000000001</v>
          </cell>
          <cell r="J35">
            <v>2657.88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2310.224</v>
          </cell>
        </row>
        <row r="36">
          <cell r="D36" t="str">
            <v>SPRB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 t="str">
            <v>NPRB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Coke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C39" t="str">
            <v xml:space="preserve"> ($/ton)</v>
          </cell>
          <cell r="D39" t="str">
            <v>Lignite</v>
          </cell>
          <cell r="F39">
            <v>27.748042333268216</v>
          </cell>
          <cell r="G39">
            <v>28.967370856814703</v>
          </cell>
          <cell r="H39">
            <v>21.905446001047924</v>
          </cell>
          <cell r="I39">
            <v>24.61</v>
          </cell>
          <cell r="J39">
            <v>24.6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.562584817592946</v>
          </cell>
        </row>
        <row r="40">
          <cell r="D40" t="str">
            <v>SPR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 t="str">
            <v>NPRB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 t="str">
            <v>Cok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Month End Inventories</v>
          </cell>
        </row>
        <row r="44">
          <cell r="C44" t="str">
            <v>(ktons)</v>
          </cell>
          <cell r="D44" t="str">
            <v>Lignite</v>
          </cell>
          <cell r="F44">
            <v>145.98455728499999</v>
          </cell>
          <cell r="G44">
            <v>115.48912347</v>
          </cell>
          <cell r="H44">
            <v>86.115842253000011</v>
          </cell>
          <cell r="I44">
            <v>91.217191159839928</v>
          </cell>
          <cell r="J44">
            <v>93.341428930725925</v>
          </cell>
          <cell r="K44">
            <v>81.661667000977417</v>
          </cell>
          <cell r="L44">
            <v>81.661667000977417</v>
          </cell>
          <cell r="M44">
            <v>81.661667000977417</v>
          </cell>
          <cell r="N44">
            <v>81.661667000977417</v>
          </cell>
          <cell r="O44">
            <v>81.661667000977417</v>
          </cell>
          <cell r="P44">
            <v>81.661667000977417</v>
          </cell>
          <cell r="Q44">
            <v>81.661713935908224</v>
          </cell>
          <cell r="R44">
            <v>81.661713935908224</v>
          </cell>
        </row>
        <row r="45">
          <cell r="D45" t="str">
            <v>SPRB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 t="str">
            <v>NPRB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D47" t="str">
            <v>Coke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C48" t="str">
            <v>($ 000's)</v>
          </cell>
          <cell r="D48" t="str">
            <v>Lignite</v>
          </cell>
          <cell r="F48">
            <v>3839.1329999999998</v>
          </cell>
          <cell r="G48">
            <v>3225.16</v>
          </cell>
          <cell r="H48">
            <v>2033.5170000000001</v>
          </cell>
          <cell r="I48">
            <v>2644.8550744436607</v>
          </cell>
          <cell r="J48">
            <v>2697.132565985165</v>
          </cell>
          <cell r="K48">
            <v>400</v>
          </cell>
          <cell r="L48">
            <v>400</v>
          </cell>
          <cell r="M48">
            <v>400</v>
          </cell>
          <cell r="N48">
            <v>400</v>
          </cell>
          <cell r="O48">
            <v>400</v>
          </cell>
          <cell r="P48">
            <v>400</v>
          </cell>
          <cell r="Q48">
            <v>400</v>
          </cell>
          <cell r="R48">
            <v>400</v>
          </cell>
        </row>
        <row r="49">
          <cell r="D49" t="str">
            <v>SPRB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 t="str">
            <v>NPRB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D51" t="str">
            <v>Coke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C52" t="str">
            <v xml:space="preserve"> ($/ton)</v>
          </cell>
          <cell r="D52" t="str">
            <v>Lignite</v>
          </cell>
          <cell r="F52">
            <v>26.298213121988027</v>
          </cell>
          <cell r="G52">
            <v>27.926092978251607</v>
          </cell>
          <cell r="H52">
            <v>23.613738736082077</v>
          </cell>
          <cell r="I52">
            <v>28.995138315639206</v>
          </cell>
          <cell r="J52">
            <v>28.895342581340415</v>
          </cell>
          <cell r="K52">
            <v>4.8982590570336066</v>
          </cell>
          <cell r="L52">
            <v>4.8982590570336066</v>
          </cell>
          <cell r="M52">
            <v>4.8982590570336066</v>
          </cell>
          <cell r="N52">
            <v>4.8982590570336066</v>
          </cell>
          <cell r="O52">
            <v>4.8982590570336066</v>
          </cell>
          <cell r="P52">
            <v>4.8982590570336066</v>
          </cell>
          <cell r="Q52">
            <v>4.8982562417675677</v>
          </cell>
          <cell r="R52">
            <v>4.8982562417675677</v>
          </cell>
        </row>
        <row r="53">
          <cell r="D53" t="str">
            <v>SPRB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 t="str">
            <v>NPRB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D55" t="str">
            <v>Coke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7">
          <cell r="A57" t="str">
            <v>I:\Fuelsdiv\Planning &amp; Reporting\FRCST-02\Revision\May01-02\Monthly.123</v>
          </cell>
        </row>
        <row r="59">
          <cell r="J59" t="str">
            <v>FBU FUEL FORECAST</v>
          </cell>
        </row>
        <row r="60">
          <cell r="A60" t="str">
            <v xml:space="preserve"> May Update (P5)</v>
          </cell>
        </row>
        <row r="61">
          <cell r="F61">
            <v>2002</v>
          </cell>
        </row>
        <row r="62">
          <cell r="F62" t="str">
            <v xml:space="preserve">   Jan    </v>
          </cell>
          <cell r="G62" t="str">
            <v xml:space="preserve">Feb    </v>
          </cell>
          <cell r="H62" t="str">
            <v xml:space="preserve">    Mar    </v>
          </cell>
          <cell r="I62" t="str">
            <v xml:space="preserve">    Apr    </v>
          </cell>
          <cell r="J62" t="str">
            <v xml:space="preserve">    May    </v>
          </cell>
          <cell r="K62" t="str">
            <v xml:space="preserve">    Jun    </v>
          </cell>
          <cell r="L62" t="str">
            <v xml:space="preserve">    Jul    </v>
          </cell>
          <cell r="M62" t="str">
            <v xml:space="preserve">    Aug    </v>
          </cell>
          <cell r="N62" t="str">
            <v xml:space="preserve">    Sep    </v>
          </cell>
          <cell r="O62" t="str">
            <v xml:space="preserve">    Oct    </v>
          </cell>
          <cell r="P62" t="str">
            <v xml:space="preserve">    Nov    </v>
          </cell>
          <cell r="Q62" t="str">
            <v xml:space="preserve">    Dec    </v>
          </cell>
          <cell r="R62" t="str">
            <v xml:space="preserve">  TOTAL</v>
          </cell>
        </row>
        <row r="63">
          <cell r="A63" t="str">
            <v>Atikokan</v>
          </cell>
          <cell r="B63" t="str">
            <v>Energy</v>
          </cell>
          <cell r="D63" t="str">
            <v>GWh</v>
          </cell>
          <cell r="F63">
            <v>98.251999999999995</v>
          </cell>
          <cell r="G63">
            <v>63.957999999999998</v>
          </cell>
          <cell r="H63">
            <v>120.584</v>
          </cell>
          <cell r="I63">
            <v>125.877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08.67099999999999</v>
          </cell>
        </row>
        <row r="64">
          <cell r="B64" t="str">
            <v xml:space="preserve">ByProducts </v>
          </cell>
        </row>
        <row r="65">
          <cell r="D65" t="str">
            <v>SO2   (Mg)</v>
          </cell>
          <cell r="F65">
            <v>469.6</v>
          </cell>
          <cell r="G65">
            <v>379.4</v>
          </cell>
          <cell r="H65">
            <v>666.303</v>
          </cell>
          <cell r="I65">
            <v>690.89946174340878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2206.202461743409</v>
          </cell>
        </row>
        <row r="66">
          <cell r="D66" t="str">
            <v>NOx   (Mg)</v>
          </cell>
          <cell r="F66">
            <v>114.8</v>
          </cell>
          <cell r="G66">
            <v>76.2</v>
          </cell>
          <cell r="H66">
            <v>137.83461873862402</v>
          </cell>
          <cell r="I66">
            <v>143.4044512079909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72.23906994661502</v>
          </cell>
        </row>
        <row r="67">
          <cell r="D67" t="str">
            <v>Total AGE   (Mg)</v>
          </cell>
          <cell r="F67">
            <v>584.4</v>
          </cell>
          <cell r="G67">
            <v>455.6</v>
          </cell>
          <cell r="H67">
            <v>804.13761873862404</v>
          </cell>
          <cell r="I67">
            <v>834.303912951399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678.4415316900236</v>
          </cell>
        </row>
        <row r="68">
          <cell r="D68" t="str">
            <v>CO2  (Gg)</v>
          </cell>
          <cell r="F68">
            <v>99.28</v>
          </cell>
          <cell r="G68">
            <v>66.19</v>
          </cell>
          <cell r="H68">
            <v>124.34847518251095</v>
          </cell>
          <cell r="I68">
            <v>128.9959385869165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418.81441376942746</v>
          </cell>
        </row>
        <row r="69">
          <cell r="D69" t="str">
            <v>Particulate  (Mg)</v>
          </cell>
          <cell r="F69">
            <v>0</v>
          </cell>
          <cell r="G69">
            <v>0</v>
          </cell>
          <cell r="H69">
            <v>19.383360000000017</v>
          </cell>
          <cell r="I69">
            <v>20.098893432535544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39.482253432535558</v>
          </cell>
        </row>
        <row r="70">
          <cell r="B70" t="str">
            <v>Ash Summary (Gg)</v>
          </cell>
        </row>
        <row r="71">
          <cell r="C71" t="str">
            <v xml:space="preserve">     Total Fly Ash Production </v>
          </cell>
          <cell r="F71">
            <v>5.2025055200000008</v>
          </cell>
          <cell r="G71">
            <v>3.4686028800000002</v>
          </cell>
          <cell r="H71">
            <v>6.4417366400000011</v>
          </cell>
          <cell r="I71">
            <v>6.6795322507459742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1.792377290745975</v>
          </cell>
        </row>
        <row r="72">
          <cell r="C72" t="str">
            <v xml:space="preserve">     Bottom Ash Production</v>
          </cell>
          <cell r="F72">
            <v>1.3006263799999997</v>
          </cell>
          <cell r="G72">
            <v>0.86715071999999982</v>
          </cell>
          <cell r="H72">
            <v>1.6104341599999996</v>
          </cell>
          <cell r="I72">
            <v>1.6698830626864931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.448094322686492</v>
          </cell>
        </row>
        <row r="73">
          <cell r="B73" t="str">
            <v>Consumption</v>
          </cell>
        </row>
        <row r="74">
          <cell r="C74" t="str">
            <v>(ktons)</v>
          </cell>
          <cell r="D74" t="str">
            <v>Lignite</v>
          </cell>
          <cell r="F74">
            <v>71.900439597000002</v>
          </cell>
          <cell r="G74">
            <v>47.937300768</v>
          </cell>
          <cell r="H74">
            <v>89.027045603999994</v>
          </cell>
          <cell r="I74">
            <v>92.31346382713196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301.17824979613198</v>
          </cell>
        </row>
        <row r="75">
          <cell r="D75" t="str">
            <v>WCB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D76" t="str">
            <v>PR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C77" t="str">
            <v>Fuel Conv Factor (MWh/ton)</v>
          </cell>
          <cell r="F77">
            <v>1.3665006855410031</v>
          </cell>
          <cell r="G77">
            <v>1.3342011121889124</v>
          </cell>
          <cell r="H77">
            <v>1.3544648054072026</v>
          </cell>
          <cell r="I77">
            <v>1.3635822423012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1.3569074137213761</v>
          </cell>
        </row>
        <row r="78">
          <cell r="C78" t="str">
            <v>($ 000's)</v>
          </cell>
          <cell r="D78" t="str">
            <v>Lignite</v>
          </cell>
          <cell r="F78">
            <v>1358.9490000000001</v>
          </cell>
          <cell r="G78">
            <v>1010.369</v>
          </cell>
          <cell r="H78">
            <v>1905.309</v>
          </cell>
          <cell r="I78">
            <v>1857.5423852708022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6132.1693852708022</v>
          </cell>
        </row>
        <row r="79">
          <cell r="D79" t="str">
            <v>WCB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D80" t="str">
            <v>PRB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D81" t="str">
            <v>Unit Cost ($/ton)</v>
          </cell>
          <cell r="F81">
            <v>18.90042686271283</v>
          </cell>
          <cell r="G81">
            <v>21.076885511135419</v>
          </cell>
          <cell r="H81">
            <v>21.401462747342862</v>
          </cell>
          <cell r="I81">
            <v>20.122117709170496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0.360598381263181</v>
          </cell>
        </row>
        <row r="82">
          <cell r="D82" t="str">
            <v>Ignition Support</v>
          </cell>
          <cell r="F82">
            <v>20.602</v>
          </cell>
          <cell r="G82">
            <v>8.6359999999999992</v>
          </cell>
          <cell r="H82">
            <v>17.41</v>
          </cell>
          <cell r="I82">
            <v>27.72707257846974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74.375072578469741</v>
          </cell>
        </row>
        <row r="83">
          <cell r="B83" t="str">
            <v>Total Consumption Costs ($K)</v>
          </cell>
          <cell r="F83">
            <v>1379.5509999999999</v>
          </cell>
          <cell r="G83">
            <v>1019.005</v>
          </cell>
          <cell r="H83">
            <v>1922.7190000000001</v>
          </cell>
          <cell r="I83">
            <v>1885.269457849271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6206.5444578492716</v>
          </cell>
        </row>
        <row r="84">
          <cell r="D84" t="str">
            <v>FUEC ($/MWh)</v>
          </cell>
          <cell r="F84">
            <v>14.040945731384605</v>
          </cell>
          <cell r="G84">
            <v>15.932408768254167</v>
          </cell>
          <cell r="H84">
            <v>15.945059045976249</v>
          </cell>
          <cell r="I84">
            <v>14.9770764941114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.187141876593328</v>
          </cell>
        </row>
        <row r="85">
          <cell r="D85" t="str">
            <v>Building Heat</v>
          </cell>
          <cell r="F85">
            <v>11.91</v>
          </cell>
          <cell r="G85">
            <v>47.235999999999997</v>
          </cell>
          <cell r="H85">
            <v>7.85</v>
          </cell>
          <cell r="I85">
            <v>2.659262399999999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9.655262399999998</v>
          </cell>
        </row>
        <row r="86">
          <cell r="B86" t="str">
            <v>Deliveries</v>
          </cell>
        </row>
        <row r="87">
          <cell r="C87" t="str">
            <v>(ktons)</v>
          </cell>
          <cell r="D87" t="str">
            <v>Lignite</v>
          </cell>
          <cell r="F87">
            <v>51.841686330000002</v>
          </cell>
          <cell r="G87">
            <v>62.764486029000004</v>
          </cell>
          <cell r="H87">
            <v>73.795312206000006</v>
          </cell>
          <cell r="I87">
            <v>75.599999999999994</v>
          </cell>
          <cell r="J87">
            <v>21.6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4.4925886803301115E-4</v>
          </cell>
          <cell r="R87">
            <v>285.60103530613196</v>
          </cell>
        </row>
        <row r="88">
          <cell r="D88" t="str">
            <v>WCB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D89" t="str">
            <v>PRB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($ 000's)</v>
          </cell>
          <cell r="D90" t="str">
            <v>Lignite</v>
          </cell>
          <cell r="F90">
            <v>1275.8409999999999</v>
          </cell>
          <cell r="G90">
            <v>1371.8409999999999</v>
          </cell>
          <cell r="H90">
            <v>1405.809</v>
          </cell>
          <cell r="I90">
            <v>1860.5160000000001</v>
          </cell>
          <cell r="J90">
            <v>531.57600000000002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-1.1056260742292405E-2</v>
          </cell>
          <cell r="R90">
            <v>6445.5719437392572</v>
          </cell>
        </row>
        <row r="91">
          <cell r="D91" t="str">
            <v>WCB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D92" t="str">
            <v>PRB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 xml:space="preserve"> ($/ton)</v>
          </cell>
          <cell r="D93" t="str">
            <v>Lignite</v>
          </cell>
          <cell r="F93">
            <v>24.610329839168251</v>
          </cell>
          <cell r="G93">
            <v>21.856962221695689</v>
          </cell>
          <cell r="H93">
            <v>19.050112506817189</v>
          </cell>
          <cell r="I93">
            <v>24.61</v>
          </cell>
          <cell r="J93">
            <v>24.6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24.61</v>
          </cell>
          <cell r="R93">
            <v>22.568447403666916</v>
          </cell>
        </row>
        <row r="94">
          <cell r="D94" t="str">
            <v>WCB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D95" t="str">
            <v>PRB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Month End Inventories</v>
          </cell>
        </row>
        <row r="97">
          <cell r="C97" t="str">
            <v>(ktons)</v>
          </cell>
          <cell r="D97" t="str">
            <v>Lignite</v>
          </cell>
          <cell r="F97">
            <v>136.01856353400001</v>
          </cell>
          <cell r="G97">
            <v>150.84574879499999</v>
          </cell>
          <cell r="H97">
            <v>135.61291308599999</v>
          </cell>
          <cell r="I97">
            <v>118.89944925886805</v>
          </cell>
          <cell r="J97">
            <v>140.49944925886805</v>
          </cell>
          <cell r="K97">
            <v>140.49944925886805</v>
          </cell>
          <cell r="L97">
            <v>140.49944925886805</v>
          </cell>
          <cell r="M97">
            <v>140.49944925886805</v>
          </cell>
          <cell r="N97">
            <v>140.49944925886805</v>
          </cell>
          <cell r="O97">
            <v>140.49944925886805</v>
          </cell>
          <cell r="P97">
            <v>140.49944925886805</v>
          </cell>
          <cell r="Q97">
            <v>140.499</v>
          </cell>
          <cell r="R97">
            <v>140.499</v>
          </cell>
        </row>
        <row r="98">
          <cell r="D98" t="str">
            <v>WCB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D99" t="str">
            <v>PRB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C100" t="str">
            <v>($ 000's)</v>
          </cell>
          <cell r="D100" t="str">
            <v>Lignite</v>
          </cell>
          <cell r="F100">
            <v>2866.848</v>
          </cell>
          <cell r="G100">
            <v>3228.32</v>
          </cell>
          <cell r="H100">
            <v>2728.819</v>
          </cell>
          <cell r="I100">
            <v>2926.1154462607424</v>
          </cell>
          <cell r="J100">
            <v>3457.6914462607424</v>
          </cell>
          <cell r="K100">
            <v>3457.6914462607424</v>
          </cell>
          <cell r="L100">
            <v>3457.6914462607424</v>
          </cell>
          <cell r="M100">
            <v>3457.6914462607424</v>
          </cell>
          <cell r="N100">
            <v>3457.6914462607424</v>
          </cell>
          <cell r="O100">
            <v>3457.6914462607424</v>
          </cell>
          <cell r="P100">
            <v>3457.6914462607424</v>
          </cell>
          <cell r="Q100">
            <v>3457.68039</v>
          </cell>
          <cell r="R100">
            <v>3457.68039</v>
          </cell>
        </row>
        <row r="101">
          <cell r="D101" t="str">
            <v>WCB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D102" t="str">
            <v>PR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C103" t="str">
            <v xml:space="preserve"> ($/ton)</v>
          </cell>
          <cell r="D103" t="str">
            <v>Lignite</v>
          </cell>
          <cell r="F103">
            <v>21.076887782919318</v>
          </cell>
          <cell r="G103">
            <v>21.401464912261471</v>
          </cell>
          <cell r="H103">
            <v>20.122117709170496</v>
          </cell>
          <cell r="I103">
            <v>24.61</v>
          </cell>
          <cell r="J103">
            <v>24.61</v>
          </cell>
          <cell r="K103">
            <v>24.61</v>
          </cell>
          <cell r="L103">
            <v>24.61</v>
          </cell>
          <cell r="M103">
            <v>24.61</v>
          </cell>
          <cell r="N103">
            <v>24.61</v>
          </cell>
          <cell r="O103">
            <v>24.61</v>
          </cell>
          <cell r="P103">
            <v>24.61</v>
          </cell>
          <cell r="Q103">
            <v>24.61</v>
          </cell>
          <cell r="R103">
            <v>24.61</v>
          </cell>
        </row>
        <row r="104">
          <cell r="D104" t="str">
            <v>WCB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D105" t="str">
            <v>PRB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A107" t="str">
            <v>I:\Fuelsdiv\Planning &amp; Reporting\FRCST-02\Revision\May01-02\Monthly.123</v>
          </cell>
        </row>
      </sheetData>
      <sheetData sheetId="3" refreshError="1">
        <row r="1">
          <cell r="J1" t="str">
            <v>FBU FUEL FORECAST</v>
          </cell>
        </row>
        <row r="2">
          <cell r="A2" t="str">
            <v xml:space="preserve"> May Update (P5)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Lennox</v>
          </cell>
          <cell r="B5" t="str">
            <v>Energy</v>
          </cell>
          <cell r="D5" t="str">
            <v>GWh</v>
          </cell>
          <cell r="F5">
            <v>229.35400000000001</v>
          </cell>
          <cell r="G5">
            <v>214.46600000000001</v>
          </cell>
          <cell r="H5">
            <v>153.52000000000001</v>
          </cell>
          <cell r="I5">
            <v>177.5</v>
          </cell>
          <cell r="J5">
            <v>4.4728000000000003</v>
          </cell>
          <cell r="K5">
            <v>107.72490000000001</v>
          </cell>
          <cell r="L5">
            <v>417.28800000000001</v>
          </cell>
          <cell r="M5">
            <v>317.954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1622.2801999999999</v>
          </cell>
        </row>
        <row r="6">
          <cell r="B6" t="str">
            <v xml:space="preserve">ByProducts </v>
          </cell>
        </row>
        <row r="7">
          <cell r="D7" t="str">
            <v>SO2   (Mg)</v>
          </cell>
          <cell r="F7">
            <v>477.6</v>
          </cell>
          <cell r="G7">
            <v>677.1</v>
          </cell>
          <cell r="H7">
            <v>266.40604084984756</v>
          </cell>
          <cell r="I7">
            <v>2.6874726236193389</v>
          </cell>
          <cell r="J7">
            <v>0.39772204087226637</v>
          </cell>
          <cell r="K7">
            <v>1.9938026359664343</v>
          </cell>
          <cell r="L7">
            <v>4.4682312390439245</v>
          </cell>
          <cell r="M7">
            <v>3.803074879788595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434.4563442691381</v>
          </cell>
        </row>
        <row r="8">
          <cell r="D8" t="str">
            <v>NOx   (Mg)</v>
          </cell>
          <cell r="F8">
            <v>223.5</v>
          </cell>
          <cell r="G8">
            <v>228.7</v>
          </cell>
          <cell r="H8">
            <v>122.816</v>
          </cell>
          <cell r="I8">
            <v>133.125</v>
          </cell>
          <cell r="J8">
            <v>5.3673599999999997</v>
          </cell>
          <cell r="K8">
            <v>86.179919999999996</v>
          </cell>
          <cell r="L8">
            <v>312.96600000000001</v>
          </cell>
          <cell r="M8">
            <v>238.46587499999998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351.1201549999998</v>
          </cell>
        </row>
        <row r="9">
          <cell r="D9" t="str">
            <v>Total AGE   (Mg)</v>
          </cell>
          <cell r="F9">
            <v>701.1</v>
          </cell>
          <cell r="G9">
            <v>905.8</v>
          </cell>
          <cell r="H9">
            <v>389.22204084984759</v>
          </cell>
          <cell r="I9">
            <v>135.81247262361933</v>
          </cell>
          <cell r="J9">
            <v>5.7650820408722669</v>
          </cell>
          <cell r="K9">
            <v>88.173722635966442</v>
          </cell>
          <cell r="L9">
            <v>317.43423123904387</v>
          </cell>
          <cell r="M9">
            <v>242.2689498797885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85.5764992691379</v>
          </cell>
        </row>
        <row r="10">
          <cell r="D10" t="str">
            <v>CO2  (Gg)</v>
          </cell>
          <cell r="F10">
            <v>164</v>
          </cell>
          <cell r="G10">
            <v>165</v>
          </cell>
          <cell r="H10">
            <v>112.99857918470106</v>
          </cell>
          <cell r="I10">
            <v>109.32806409102339</v>
          </cell>
          <cell r="J10">
            <v>3.7615544651616921</v>
          </cell>
          <cell r="K10">
            <v>66.497318932480965</v>
          </cell>
          <cell r="L10">
            <v>255.44716144693638</v>
          </cell>
          <cell r="M10">
            <v>195.1130109558981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072.1456890762017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2.3504245128161396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2.3504245128161396</v>
          </cell>
        </row>
        <row r="12">
          <cell r="B12" t="str">
            <v>Ash Summary (Mg)</v>
          </cell>
        </row>
        <row r="13">
          <cell r="C13" t="str">
            <v xml:space="preserve">     Total Fly Ash Production </v>
          </cell>
          <cell r="F13">
            <v>50.520793985360811</v>
          </cell>
          <cell r="G13">
            <v>67.386454914168993</v>
          </cell>
          <cell r="H13">
            <v>44.65806574350660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62.5653146430364</v>
          </cell>
        </row>
        <row r="14">
          <cell r="C14" t="str">
            <v xml:space="preserve">     Bottom Ash Productio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Consumption</v>
          </cell>
        </row>
        <row r="16">
          <cell r="D16" t="str">
            <v>RFO (kbbls)</v>
          </cell>
          <cell r="F16">
            <v>250.22641509433961</v>
          </cell>
          <cell r="G16">
            <v>333.76100628930817</v>
          </cell>
          <cell r="H16">
            <v>221.18867924528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05.17610062893073</v>
          </cell>
        </row>
        <row r="17">
          <cell r="D17" t="str">
            <v>Gas (million m3)</v>
          </cell>
          <cell r="F17">
            <v>21.681999999999999</v>
          </cell>
          <cell r="G17">
            <v>6.2E-2</v>
          </cell>
          <cell r="H17">
            <v>3.1619999999999999</v>
          </cell>
          <cell r="I17">
            <v>52.715599862677784</v>
          </cell>
          <cell r="J17">
            <v>1.7345015084654782</v>
          </cell>
          <cell r="K17">
            <v>31.970315885589294</v>
          </cell>
          <cell r="L17">
            <v>123.64115192946167</v>
          </cell>
          <cell r="M17">
            <v>94.33702062367297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329.3045898098672</v>
          </cell>
        </row>
        <row r="18">
          <cell r="C18" t="str">
            <v>Fuel Conv Factor (MWh/bbl)</v>
          </cell>
          <cell r="F18">
            <v>0.61455535872194167</v>
          </cell>
          <cell r="G18">
            <v>0.64189725685245336</v>
          </cell>
          <cell r="H18">
            <v>0.64201262423820282</v>
          </cell>
          <cell r="I18">
            <v>0.59365695747590819</v>
          </cell>
          <cell r="J18">
            <v>0.45465414493671347</v>
          </cell>
          <cell r="K18">
            <v>0.59408081766065679</v>
          </cell>
          <cell r="L18">
            <v>0.59504417836666945</v>
          </cell>
          <cell r="M18">
            <v>0.59423629896443186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.60692781613722036</v>
          </cell>
        </row>
        <row r="19">
          <cell r="C19" t="str">
            <v>($ 000's)</v>
          </cell>
          <cell r="D19" t="str">
            <v>Residual Oil</v>
          </cell>
          <cell r="F19">
            <v>9673.26</v>
          </cell>
          <cell r="G19">
            <v>12506.492</v>
          </cell>
          <cell r="H19">
            <v>8407.916999999999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30587.669000000002</v>
          </cell>
        </row>
        <row r="20">
          <cell r="D20" t="str">
            <v>Natural Gas</v>
          </cell>
          <cell r="F20">
            <v>3684.5871000000002</v>
          </cell>
          <cell r="G20">
            <v>10.297000000000001</v>
          </cell>
          <cell r="H20">
            <v>527.24599999999998</v>
          </cell>
          <cell r="I20">
            <v>7400.9156427787157</v>
          </cell>
          <cell r="J20">
            <v>273.43086924713185</v>
          </cell>
          <cell r="K20">
            <v>5673.9865941250437</v>
          </cell>
          <cell r="L20">
            <v>18195.404236282</v>
          </cell>
          <cell r="M20">
            <v>13617.10144701303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9382.968889445925</v>
          </cell>
        </row>
        <row r="21">
          <cell r="D21" t="str">
            <v>Ignition Fuel</v>
          </cell>
          <cell r="F21">
            <v>198.393</v>
          </cell>
          <cell r="G21">
            <v>155.304</v>
          </cell>
          <cell r="H21">
            <v>162.39699999999999</v>
          </cell>
          <cell r="I21">
            <v>167.26631083625699</v>
          </cell>
          <cell r="J21">
            <v>25.024903391358567</v>
          </cell>
          <cell r="K21">
            <v>125.69094977194794</v>
          </cell>
          <cell r="L21">
            <v>282.75541649154991</v>
          </cell>
          <cell r="M21">
            <v>242.4924959287417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359.3240764198551</v>
          </cell>
        </row>
        <row r="22">
          <cell r="B22" t="str">
            <v>Total Consumption Costs ($K)</v>
          </cell>
          <cell r="F22">
            <v>13556.240100000001</v>
          </cell>
          <cell r="G22">
            <v>12672.093000000001</v>
          </cell>
          <cell r="H22">
            <v>9097.56</v>
          </cell>
          <cell r="I22">
            <v>7568.1819536149724</v>
          </cell>
          <cell r="J22">
            <v>298.45577263849043</v>
          </cell>
          <cell r="K22">
            <v>5799.6775438969917</v>
          </cell>
          <cell r="L22">
            <v>18478.159652773549</v>
          </cell>
          <cell r="M22">
            <v>13859.59394294177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81329.961965865776</v>
          </cell>
        </row>
        <row r="23">
          <cell r="D23" t="str">
            <v>FUEC ($/MWh)</v>
          </cell>
          <cell r="F23">
            <v>59.106185634434105</v>
          </cell>
          <cell r="G23">
            <v>59.086722370911943</v>
          </cell>
          <cell r="H23">
            <v>59.25977071391349</v>
          </cell>
          <cell r="I23">
            <v>42.637644809098433</v>
          </cell>
          <cell r="J23">
            <v>66.726831657684315</v>
          </cell>
          <cell r="K23">
            <v>53.837854979647155</v>
          </cell>
          <cell r="L23">
            <v>44.281550518523296</v>
          </cell>
          <cell r="M23">
            <v>43.589865666130756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50.133116317308051</v>
          </cell>
        </row>
        <row r="24">
          <cell r="D24" t="str">
            <v>Building Heat (million m3)</v>
          </cell>
          <cell r="F24">
            <v>2.0910000000000002</v>
          </cell>
          <cell r="G24">
            <v>1.849</v>
          </cell>
          <cell r="H24">
            <v>1.879</v>
          </cell>
          <cell r="I24">
            <v>0.88154880636604793</v>
          </cell>
          <cell r="J24">
            <v>0.35261952254641915</v>
          </cell>
          <cell r="K24">
            <v>8.8154880636604788E-2</v>
          </cell>
          <cell r="L24">
            <v>8.8154880636604788E-2</v>
          </cell>
          <cell r="M24">
            <v>8.8154880636604788E-2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7.3176329708222818</v>
          </cell>
        </row>
        <row r="25">
          <cell r="D25" t="str">
            <v>Building Heat ($ 000's)</v>
          </cell>
          <cell r="F25">
            <v>355.34100000000001</v>
          </cell>
          <cell r="G25">
            <v>304.87099999999998</v>
          </cell>
          <cell r="H25">
            <v>313.27300000000002</v>
          </cell>
          <cell r="I25">
            <v>123.76352290219344</v>
          </cell>
          <cell r="J25">
            <v>55.587765183713586</v>
          </cell>
          <cell r="K25">
            <v>15.645438497661223</v>
          </cell>
          <cell r="L25">
            <v>12.973137693664617</v>
          </cell>
          <cell r="M25">
            <v>12.72473886435989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194.1796031415927</v>
          </cell>
        </row>
        <row r="26">
          <cell r="B26" t="str">
            <v>Deliveries</v>
          </cell>
        </row>
        <row r="27">
          <cell r="D27" t="str">
            <v>RFO (kbbls)</v>
          </cell>
          <cell r="F27">
            <v>188.84905660377359</v>
          </cell>
          <cell r="G27">
            <v>1.2578616352201259E-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1.4402515723258985E-2</v>
          </cell>
          <cell r="R27">
            <v>188.84723270440253</v>
          </cell>
        </row>
        <row r="28">
          <cell r="D28" t="str">
            <v>Cost ($ 000's)</v>
          </cell>
          <cell r="F28">
            <v>5933.0429999999997</v>
          </cell>
          <cell r="G28">
            <v>443.27499999999998</v>
          </cell>
          <cell r="H28">
            <v>61.298000000000002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0.60534534037687704</v>
          </cell>
          <cell r="R28">
            <v>6437.0106546596226</v>
          </cell>
        </row>
        <row r="29">
          <cell r="D29" t="str">
            <v>Unit Cost ($/bbl)</v>
          </cell>
          <cell r="F29">
            <v>31.416852732540711</v>
          </cell>
          <cell r="G29">
            <v>35240.36249999999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42.030527999999997</v>
          </cell>
          <cell r="R29">
            <v>34.085808737982944</v>
          </cell>
        </row>
        <row r="30">
          <cell r="B30" t="str">
            <v>Month End Inventories</v>
          </cell>
        </row>
        <row r="31">
          <cell r="D31" t="str">
            <v>RFO (kbbls)</v>
          </cell>
          <cell r="F31">
            <v>1152.2075471698113</v>
          </cell>
          <cell r="G31">
            <v>818.45911949685524</v>
          </cell>
          <cell r="H31">
            <v>597.27044025157227</v>
          </cell>
          <cell r="I31">
            <v>597.27044025157227</v>
          </cell>
          <cell r="J31">
            <v>597.27044025157227</v>
          </cell>
          <cell r="K31">
            <v>597.27044025157227</v>
          </cell>
          <cell r="L31">
            <v>597.27044025157227</v>
          </cell>
          <cell r="M31">
            <v>597.27044025157227</v>
          </cell>
          <cell r="N31">
            <v>597.27044025157227</v>
          </cell>
          <cell r="O31">
            <v>597.27044025157227</v>
          </cell>
          <cell r="P31">
            <v>597.27044025157227</v>
          </cell>
          <cell r="Q31">
            <v>597.25603773584896</v>
          </cell>
          <cell r="R31">
            <v>597.25603773584896</v>
          </cell>
        </row>
        <row r="32">
          <cell r="D32" t="str">
            <v>Cost ($ 000's)</v>
          </cell>
          <cell r="F32">
            <v>43174.828000000001</v>
          </cell>
          <cell r="G32">
            <v>31111.612000000001</v>
          </cell>
          <cell r="H32">
            <v>22764.992999999999</v>
          </cell>
          <cell r="I32">
            <v>22846.082999999999</v>
          </cell>
          <cell r="J32">
            <v>22927.172999999999</v>
          </cell>
          <cell r="K32">
            <v>23008.262999999999</v>
          </cell>
          <cell r="L32">
            <v>23089.352999999999</v>
          </cell>
          <cell r="M32">
            <v>23170.442999999999</v>
          </cell>
          <cell r="N32">
            <v>23170.442999999999</v>
          </cell>
          <cell r="O32">
            <v>23170.442999999999</v>
          </cell>
          <cell r="P32">
            <v>23170.442999999999</v>
          </cell>
          <cell r="Q32">
            <v>23169.837654659623</v>
          </cell>
          <cell r="R32">
            <v>23169.837654659623</v>
          </cell>
        </row>
        <row r="33">
          <cell r="D33" t="str">
            <v>Unit Cost ($/bbl)</v>
          </cell>
          <cell r="F33">
            <v>37.471398365729449</v>
          </cell>
          <cell r="G33">
            <v>38.012420240519468</v>
          </cell>
          <cell r="H33">
            <v>38.115050512815117</v>
          </cell>
          <cell r="I33">
            <v>38.250818155971615</v>
          </cell>
          <cell r="J33">
            <v>38.386585799128113</v>
          </cell>
          <cell r="K33">
            <v>38.522353442284611</v>
          </cell>
          <cell r="L33">
            <v>38.65812108544111</v>
          </cell>
          <cell r="M33">
            <v>38.793888728597608</v>
          </cell>
          <cell r="N33">
            <v>38.793888728597608</v>
          </cell>
          <cell r="O33">
            <v>38.793888728597608</v>
          </cell>
          <cell r="P33">
            <v>38.793888728597608</v>
          </cell>
          <cell r="Q33">
            <v>38.793810678741181</v>
          </cell>
          <cell r="R33">
            <v>38.793810678741181</v>
          </cell>
        </row>
        <row r="37">
          <cell r="A37" t="str">
            <v>Dawn</v>
          </cell>
          <cell r="B37" t="str">
            <v>Net Purchases</v>
          </cell>
        </row>
        <row r="38">
          <cell r="C38" t="str">
            <v xml:space="preserve">(million m3)  </v>
          </cell>
          <cell r="D38" t="str">
            <v>Firm</v>
          </cell>
          <cell r="F38"/>
          <cell r="G38"/>
          <cell r="H38"/>
          <cell r="I38">
            <v>8.6054155614500445</v>
          </cell>
          <cell r="J38">
            <v>8.6054155614500445</v>
          </cell>
          <cell r="K38">
            <v>8.6054155614500445</v>
          </cell>
          <cell r="L38">
            <v>8.6054155614500445</v>
          </cell>
          <cell r="M38">
            <v>8.6054155614500445</v>
          </cell>
          <cell r="N38">
            <v>8.6054155614500445</v>
          </cell>
          <cell r="O38">
            <v>8.6054155614500445</v>
          </cell>
          <cell r="P38">
            <v>8.6054155614500445</v>
          </cell>
          <cell r="Q38">
            <v>8.6054155614500445</v>
          </cell>
        </row>
        <row r="39">
          <cell r="D39" t="str">
            <v>Spot</v>
          </cell>
          <cell r="F39"/>
          <cell r="G39"/>
          <cell r="H39"/>
          <cell r="I39">
            <v>31</v>
          </cell>
          <cell r="J39"/>
          <cell r="K39"/>
          <cell r="L39"/>
          <cell r="M39"/>
          <cell r="N39"/>
          <cell r="O39"/>
          <cell r="P39"/>
          <cell r="Q39"/>
        </row>
        <row r="40">
          <cell r="D40" t="str">
            <v>Total Purchases</v>
          </cell>
          <cell r="F40"/>
          <cell r="G40"/>
          <cell r="H40"/>
          <cell r="I40">
            <v>39.605415561450044</v>
          </cell>
          <cell r="J40">
            <v>8.6054155614500445</v>
          </cell>
          <cell r="K40">
            <v>8.6054155614500445</v>
          </cell>
          <cell r="L40">
            <v>8.6054155614500445</v>
          </cell>
          <cell r="M40">
            <v>8.6054155614500445</v>
          </cell>
          <cell r="N40">
            <v>8.6054155614500445</v>
          </cell>
          <cell r="O40">
            <v>8.6054155614500445</v>
          </cell>
          <cell r="P40">
            <v>8.6054155614500445</v>
          </cell>
          <cell r="Q40">
            <v>8.6054155614500445</v>
          </cell>
        </row>
        <row r="42">
          <cell r="D42" t="str">
            <v>Sales</v>
          </cell>
          <cell r="F42"/>
          <cell r="G42"/>
          <cell r="H42"/>
          <cell r="I42"/>
          <cell r="J42">
            <v>9</v>
          </cell>
          <cell r="K42">
            <v>8.6054155614500445</v>
          </cell>
          <cell r="L42">
            <v>8.6054155614500445</v>
          </cell>
          <cell r="M42">
            <v>8.6054155614500445</v>
          </cell>
          <cell r="N42">
            <v>8.6054155614500445</v>
          </cell>
          <cell r="O42">
            <v>8.6054155614500445</v>
          </cell>
          <cell r="P42">
            <v>8.6054155614500445</v>
          </cell>
          <cell r="Q42">
            <v>8.6054155614500445</v>
          </cell>
        </row>
        <row r="43">
          <cell r="D43" t="str">
            <v>Total Net Purchase</v>
          </cell>
          <cell r="F43">
            <v>31.244</v>
          </cell>
          <cell r="G43">
            <v>7.9130000000000003</v>
          </cell>
          <cell r="H43">
            <v>8.7609999999999992</v>
          </cell>
          <cell r="I43">
            <v>39.605415561450044</v>
          </cell>
          <cell r="J43">
            <v>-0.3945844385499555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87.128831122900095</v>
          </cell>
        </row>
        <row r="44">
          <cell r="C44" t="str">
            <v>($ 000's)</v>
          </cell>
          <cell r="D44" t="str">
            <v>Firm</v>
          </cell>
          <cell r="F44"/>
          <cell r="G44"/>
          <cell r="H44"/>
          <cell r="I44">
            <v>1973.3399897478182</v>
          </cell>
          <cell r="J44">
            <v>1900.0027731440234</v>
          </cell>
          <cell r="K44">
            <v>1900.0027731440234</v>
          </cell>
          <cell r="L44">
            <v>1851.11129540816</v>
          </cell>
          <cell r="M44">
            <v>1851.11129540816</v>
          </cell>
          <cell r="N44">
            <v>1851.11129540816</v>
          </cell>
          <cell r="O44">
            <v>1890.4704724533835</v>
          </cell>
          <cell r="P44">
            <v>1939.0544566185811</v>
          </cell>
          <cell r="Q44">
            <v>2036.2224249489761</v>
          </cell>
        </row>
        <row r="45">
          <cell r="D45" t="str">
            <v>Interruptible</v>
          </cell>
          <cell r="F45"/>
          <cell r="G45"/>
          <cell r="H45"/>
          <cell r="I45">
            <v>5724.088914374538</v>
          </cell>
          <cell r="J45"/>
          <cell r="K45"/>
          <cell r="L45"/>
          <cell r="M45"/>
          <cell r="N45"/>
          <cell r="O45"/>
          <cell r="P45"/>
          <cell r="Q45"/>
        </row>
        <row r="46">
          <cell r="D46" t="str">
            <v>Total Purchases</v>
          </cell>
          <cell r="F46"/>
          <cell r="G46"/>
          <cell r="H46"/>
          <cell r="I46">
            <v>7697.4289041223565</v>
          </cell>
          <cell r="J46">
            <v>1900.0027731440234</v>
          </cell>
          <cell r="K46">
            <v>1900.0027731440234</v>
          </cell>
          <cell r="L46">
            <v>1851.11129540816</v>
          </cell>
          <cell r="M46">
            <v>1851.11129540816</v>
          </cell>
          <cell r="N46">
            <v>1851.11129540816</v>
          </cell>
          <cell r="O46">
            <v>1890.4704724533835</v>
          </cell>
          <cell r="P46">
            <v>1939.0544566185811</v>
          </cell>
          <cell r="Q46">
            <v>2036.2224249489761</v>
          </cell>
        </row>
        <row r="48">
          <cell r="D48" t="str">
            <v>Sales</v>
          </cell>
          <cell r="F48"/>
          <cell r="G48"/>
          <cell r="H48"/>
          <cell r="I48"/>
          <cell r="J48">
            <v>1585.132314749872</v>
          </cell>
          <cell r="K48">
            <v>1515.6358098117644</v>
          </cell>
          <cell r="L48">
            <v>1466.744332075901</v>
          </cell>
          <cell r="M48">
            <v>1466.744332075901</v>
          </cell>
          <cell r="N48">
            <v>1466.744332075901</v>
          </cell>
          <cell r="O48">
            <v>1506.1035091211245</v>
          </cell>
          <cell r="P48">
            <v>1554.6874932863223</v>
          </cell>
          <cell r="Q48">
            <v>1651.8554616167171</v>
          </cell>
        </row>
        <row r="49">
          <cell r="D49" t="str">
            <v>Total Net Purchase</v>
          </cell>
          <cell r="F49">
            <v>5399.3829999999998</v>
          </cell>
          <cell r="G49">
            <v>1168.5129999999999</v>
          </cell>
          <cell r="H49">
            <v>1524.0409999999999</v>
          </cell>
          <cell r="I49">
            <v>7697.4289041223565</v>
          </cell>
          <cell r="J49">
            <v>314.87045839415146</v>
          </cell>
          <cell r="K49">
            <v>384.36696333225905</v>
          </cell>
          <cell r="L49">
            <v>384.36696333225905</v>
          </cell>
          <cell r="M49">
            <v>384.36696333225905</v>
          </cell>
          <cell r="N49">
            <v>384.36696333225905</v>
          </cell>
          <cell r="O49">
            <v>384.36696333225905</v>
          </cell>
          <cell r="P49">
            <v>384.36696333225882</v>
          </cell>
          <cell r="Q49">
            <v>384.36696333225905</v>
          </cell>
          <cell r="R49">
            <v>18794.805105842323</v>
          </cell>
        </row>
        <row r="50">
          <cell r="B50" t="str">
            <v>Deliveries (Consumption)</v>
          </cell>
        </row>
        <row r="51">
          <cell r="C51" t="str">
            <v xml:space="preserve">(million m3)  </v>
          </cell>
          <cell r="D51" t="str">
            <v>Primary Gas</v>
          </cell>
          <cell r="F51">
            <v>21.681999999999999</v>
          </cell>
          <cell r="G51">
            <v>6.2E-2</v>
          </cell>
          <cell r="H51">
            <v>3.1619999999999999</v>
          </cell>
          <cell r="I51">
            <v>52.715599862677784</v>
          </cell>
          <cell r="J51">
            <v>1.7345015084654782</v>
          </cell>
          <cell r="K51">
            <v>31.970315885589294</v>
          </cell>
          <cell r="L51">
            <v>123.64115192946167</v>
          </cell>
          <cell r="M51">
            <v>94.33702062367297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329.3045898098672</v>
          </cell>
        </row>
        <row r="52">
          <cell r="D52" t="str">
            <v>Building Heating</v>
          </cell>
          <cell r="F52">
            <v>2.0910000000000002</v>
          </cell>
          <cell r="G52">
            <v>1.849</v>
          </cell>
          <cell r="H52">
            <v>1.879</v>
          </cell>
          <cell r="I52">
            <v>0.88154880636604793</v>
          </cell>
          <cell r="J52">
            <v>0.35261952254641915</v>
          </cell>
          <cell r="K52">
            <v>8.8154880636604788E-2</v>
          </cell>
          <cell r="L52">
            <v>8.8154880636604788E-2</v>
          </cell>
          <cell r="M52">
            <v>8.8154880636604788E-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7.3176329708222818</v>
          </cell>
        </row>
        <row r="53">
          <cell r="D53" t="str">
            <v>Total Gas</v>
          </cell>
          <cell r="F53">
            <v>23.773</v>
          </cell>
          <cell r="G53">
            <v>1.911</v>
          </cell>
          <cell r="H53">
            <v>5.0410000000000004</v>
          </cell>
          <cell r="I53">
            <v>53.597148669043833</v>
          </cell>
          <cell r="J53">
            <v>2.0871210310118973</v>
          </cell>
          <cell r="K53">
            <v>32.058470766225895</v>
          </cell>
          <cell r="L53">
            <v>123.72930681009828</v>
          </cell>
          <cell r="M53">
            <v>94.425175504309578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36.62222278068947</v>
          </cell>
        </row>
        <row r="54">
          <cell r="C54" t="str">
            <v>($ 000's)</v>
          </cell>
          <cell r="D54" t="str">
            <v>Primary Gas</v>
          </cell>
          <cell r="F54">
            <v>3684.5871000000002</v>
          </cell>
          <cell r="G54">
            <v>10.297000000000001</v>
          </cell>
          <cell r="H54">
            <v>527.24599999999998</v>
          </cell>
          <cell r="I54">
            <v>7400.9156427787157</v>
          </cell>
          <cell r="J54">
            <v>273.43086924713185</v>
          </cell>
          <cell r="K54">
            <v>5673.9865941250437</v>
          </cell>
          <cell r="L54">
            <v>18195.404236282</v>
          </cell>
          <cell r="M54">
            <v>13617.1014470130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9382.968889445925</v>
          </cell>
        </row>
        <row r="55">
          <cell r="D55" t="str">
            <v>Building Heating</v>
          </cell>
          <cell r="F55">
            <v>355.34100000000001</v>
          </cell>
          <cell r="G55">
            <v>304.87099999999998</v>
          </cell>
          <cell r="H55">
            <v>313.27300000000002</v>
          </cell>
          <cell r="I55">
            <v>123.76352290219344</v>
          </cell>
          <cell r="J55">
            <v>55.587765183713586</v>
          </cell>
          <cell r="K55">
            <v>15.645438497661223</v>
          </cell>
          <cell r="L55">
            <v>12.973137693664617</v>
          </cell>
          <cell r="M55">
            <v>12.72473886435989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94.1796031415927</v>
          </cell>
        </row>
        <row r="56">
          <cell r="D56" t="str">
            <v>Total Gas</v>
          </cell>
          <cell r="F56">
            <v>4039.9281000000001</v>
          </cell>
          <cell r="G56">
            <v>315.16800000000001</v>
          </cell>
          <cell r="H56">
            <v>840.51900000000001</v>
          </cell>
          <cell r="I56">
            <v>7524.6791656809091</v>
          </cell>
          <cell r="J56">
            <v>329.01863443084545</v>
          </cell>
          <cell r="K56">
            <v>5689.6320326227051</v>
          </cell>
          <cell r="L56">
            <v>18208.377373975665</v>
          </cell>
          <cell r="M56">
            <v>13629.826185877389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0577.148492587519</v>
          </cell>
        </row>
        <row r="57">
          <cell r="B57" t="str">
            <v>Month End Inventories</v>
          </cell>
        </row>
        <row r="58">
          <cell r="C58" t="str">
            <v xml:space="preserve">(million m3)  </v>
          </cell>
          <cell r="F58">
            <v>26.130265000000001</v>
          </cell>
          <cell r="G58">
            <v>32.132264999999997</v>
          </cell>
          <cell r="H58">
            <v>35.852265000000003</v>
          </cell>
          <cell r="I58">
            <v>21.860531892406229</v>
          </cell>
          <cell r="J58">
            <v>19.378826422844377</v>
          </cell>
          <cell r="K58">
            <v>-12.679644343381522</v>
          </cell>
          <cell r="L58">
            <v>-136.40895115347979</v>
          </cell>
          <cell r="M58">
            <v>-230.83412665778937</v>
          </cell>
          <cell r="N58">
            <v>-230.83412665778937</v>
          </cell>
          <cell r="O58">
            <v>-230.83412665778937</v>
          </cell>
          <cell r="P58">
            <v>-230.83412665778937</v>
          </cell>
          <cell r="Q58">
            <v>-230.83412665778937</v>
          </cell>
        </row>
        <row r="59">
          <cell r="E59" t="str">
            <v>maximum</v>
          </cell>
          <cell r="F59">
            <v>56.55</v>
          </cell>
          <cell r="G59">
            <v>56.55</v>
          </cell>
          <cell r="H59">
            <v>56.55</v>
          </cell>
          <cell r="I59">
            <v>56.55</v>
          </cell>
          <cell r="J59">
            <v>56.55</v>
          </cell>
          <cell r="K59">
            <v>28.5</v>
          </cell>
          <cell r="L59">
            <v>28.5</v>
          </cell>
          <cell r="M59">
            <v>28.5</v>
          </cell>
          <cell r="N59">
            <v>0</v>
          </cell>
          <cell r="O59">
            <v>0</v>
          </cell>
          <cell r="P59">
            <v>0</v>
          </cell>
          <cell r="Q59">
            <v>56.55</v>
          </cell>
        </row>
        <row r="60">
          <cell r="E60" t="str">
            <v>minimum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-18</v>
          </cell>
          <cell r="L60">
            <v>-18</v>
          </cell>
          <cell r="M60">
            <v>-18</v>
          </cell>
          <cell r="N60">
            <v>-18</v>
          </cell>
          <cell r="O60">
            <v>-18</v>
          </cell>
          <cell r="P60">
            <v>-18</v>
          </cell>
          <cell r="Q60">
            <v>0</v>
          </cell>
        </row>
        <row r="61">
          <cell r="C61" t="str">
            <v>($ 000's)</v>
          </cell>
        </row>
        <row r="62">
          <cell r="N62" t="str">
            <v xml:space="preserve">           * storage must be 0 by September 15th</v>
          </cell>
        </row>
        <row r="64">
          <cell r="A64" t="str">
            <v>I:\Fuelsdiv\Planning &amp; Reporting\FRCST-02\Revision\May01-02\Monthly.123</v>
          </cell>
        </row>
      </sheetData>
      <sheetData sheetId="4" refreshError="1">
        <row r="1">
          <cell r="J1" t="str">
            <v>FBU FUEL FORECAST</v>
          </cell>
        </row>
        <row r="2">
          <cell r="A2" t="str">
            <v xml:space="preserve"> May Update (P5)</v>
          </cell>
        </row>
        <row r="3">
          <cell r="F3">
            <v>2002</v>
          </cell>
        </row>
        <row r="4">
          <cell r="F4" t="str">
            <v xml:space="preserve">   Jan    </v>
          </cell>
          <cell r="G4" t="str">
            <v xml:space="preserve">Feb    </v>
          </cell>
          <cell r="H4" t="str">
            <v xml:space="preserve">    Mar    </v>
          </cell>
          <cell r="I4" t="str">
            <v xml:space="preserve">    Apr    </v>
          </cell>
          <cell r="J4" t="str">
            <v xml:space="preserve">    May    </v>
          </cell>
          <cell r="K4" t="str">
            <v xml:space="preserve">    Jun    </v>
          </cell>
          <cell r="L4" t="str">
            <v xml:space="preserve">    Jul    </v>
          </cell>
          <cell r="M4" t="str">
            <v xml:space="preserve">    Aug    </v>
          </cell>
          <cell r="N4" t="str">
            <v xml:space="preserve">    Sep    </v>
          </cell>
          <cell r="O4" t="str">
            <v xml:space="preserve">    Oct    </v>
          </cell>
          <cell r="P4" t="str">
            <v xml:space="preserve">    Nov    </v>
          </cell>
          <cell r="Q4" t="str">
            <v xml:space="preserve">    Dec    </v>
          </cell>
          <cell r="R4" t="str">
            <v xml:space="preserve">  TOTAL</v>
          </cell>
        </row>
        <row r="5">
          <cell r="A5" t="str">
            <v>All Stations</v>
          </cell>
          <cell r="B5" t="str">
            <v>Energy</v>
          </cell>
          <cell r="D5" t="str">
            <v>GWh</v>
          </cell>
          <cell r="F5">
            <v>3643.3220000000001</v>
          </cell>
          <cell r="G5">
            <v>3477.3510000000001</v>
          </cell>
          <cell r="H5">
            <v>3422.8539999999998</v>
          </cell>
          <cell r="I5">
            <v>3253.13</v>
          </cell>
          <cell r="J5">
            <v>2537.9333000000001</v>
          </cell>
          <cell r="K5">
            <v>3242.0740999999998</v>
          </cell>
          <cell r="L5">
            <v>3778.5491999999999</v>
          </cell>
          <cell r="M5">
            <v>3713.6889000000001</v>
          </cell>
          <cell r="N5">
            <v>2842.8818000000001</v>
          </cell>
          <cell r="O5">
            <v>2954.4187000000002</v>
          </cell>
          <cell r="P5">
            <v>3288.9265</v>
          </cell>
          <cell r="Q5">
            <v>3857.6662999999999</v>
          </cell>
          <cell r="R5">
            <v>40012.795800000007</v>
          </cell>
        </row>
        <row r="6">
          <cell r="B6" t="str">
            <v xml:space="preserve">ByProducts </v>
          </cell>
          <cell r="D6" t="str">
            <v>SO2   (Mg)</v>
          </cell>
          <cell r="F6">
            <v>13108.3</v>
          </cell>
          <cell r="G6">
            <v>13037</v>
          </cell>
          <cell r="H6">
            <v>12914.044109253424</v>
          </cell>
          <cell r="I6">
            <v>11051.383418955827</v>
          </cell>
          <cell r="J6">
            <v>9578.0942986284081</v>
          </cell>
          <cell r="K6">
            <v>12120.265522745905</v>
          </cell>
          <cell r="L6">
            <v>12785.47769670394</v>
          </cell>
          <cell r="M6">
            <v>13163.533348239993</v>
          </cell>
          <cell r="N6">
            <v>11463.228421582011</v>
          </cell>
          <cell r="O6">
            <v>11995.218207130631</v>
          </cell>
          <cell r="P6">
            <v>12854.430131703441</v>
          </cell>
          <cell r="Q6">
            <v>14364.063745127965</v>
          </cell>
          <cell r="R6">
            <v>148435.03890007155</v>
          </cell>
        </row>
        <row r="7">
          <cell r="D7" t="str">
            <v>NOx   (Mg)</v>
          </cell>
          <cell r="F7">
            <v>3911</v>
          </cell>
          <cell r="G7">
            <v>3768.1</v>
          </cell>
          <cell r="H7">
            <v>3698.2046638809593</v>
          </cell>
          <cell r="I7">
            <v>3533.1076614647859</v>
          </cell>
          <cell r="J7">
            <v>2788.2689101038072</v>
          </cell>
          <cell r="K7">
            <v>3535.8710188895225</v>
          </cell>
          <cell r="L7">
            <v>3983.5157744534936</v>
          </cell>
          <cell r="M7">
            <v>3939.0265461118506</v>
          </cell>
          <cell r="N7">
            <v>3080.8588705595557</v>
          </cell>
          <cell r="O7">
            <v>3200.9741227157137</v>
          </cell>
          <cell r="P7">
            <v>3343.400886580212</v>
          </cell>
          <cell r="Q7">
            <v>3900.6509362233046</v>
          </cell>
          <cell r="R7">
            <v>42682.979390983208</v>
          </cell>
        </row>
        <row r="8">
          <cell r="D8" t="str">
            <v>Total AGE   (Mg)</v>
          </cell>
          <cell r="F8">
            <v>17019.3</v>
          </cell>
          <cell r="G8">
            <v>16805.099999999999</v>
          </cell>
          <cell r="H8">
            <v>16612.248773134383</v>
          </cell>
          <cell r="I8">
            <v>14584.491080420614</v>
          </cell>
          <cell r="J8">
            <v>12366.363208732213</v>
          </cell>
          <cell r="K8">
            <v>15656.136541635424</v>
          </cell>
          <cell r="L8">
            <v>16768.993471157435</v>
          </cell>
          <cell r="M8">
            <v>17102.559894351842</v>
          </cell>
          <cell r="N8">
            <v>14544.087292141567</v>
          </cell>
          <cell r="O8">
            <v>15196.192329846344</v>
          </cell>
          <cell r="P8">
            <v>16197.831018283652</v>
          </cell>
          <cell r="Q8">
            <v>18264.714681351274</v>
          </cell>
          <cell r="R8">
            <v>191118.01829105476</v>
          </cell>
        </row>
        <row r="9">
          <cell r="D9" t="str">
            <v>CO2  (Gg)</v>
          </cell>
          <cell r="F9">
            <v>3448.28</v>
          </cell>
          <cell r="G9">
            <v>3251.19</v>
          </cell>
          <cell r="H9">
            <v>3381.7226860844439</v>
          </cell>
          <cell r="I9">
            <v>3062.6282605333249</v>
          </cell>
          <cell r="J9">
            <v>2445.2424258142541</v>
          </cell>
          <cell r="K9">
            <v>3075.0129113189332</v>
          </cell>
          <cell r="L9">
            <v>3464.0182413007901</v>
          </cell>
          <cell r="M9">
            <v>3437.4195220060342</v>
          </cell>
          <cell r="N9">
            <v>2727.5797433810326</v>
          </cell>
          <cell r="O9">
            <v>2832.4164727169737</v>
          </cell>
          <cell r="P9">
            <v>3143.9580250689223</v>
          </cell>
          <cell r="Q9">
            <v>3676.8982068477953</v>
          </cell>
          <cell r="R9">
            <v>37946.366495072507</v>
          </cell>
        </row>
        <row r="10">
          <cell r="D10" t="str">
            <v>Gypsum   (Gg)</v>
          </cell>
          <cell r="F10">
            <v>20.826710042348171</v>
          </cell>
          <cell r="G10">
            <v>22.652296984571191</v>
          </cell>
          <cell r="H10">
            <v>26.244542572205614</v>
          </cell>
          <cell r="I10">
            <v>25.517325203863848</v>
          </cell>
          <cell r="J10">
            <v>15.23329563187375</v>
          </cell>
          <cell r="K10">
            <v>19.019902064978304</v>
          </cell>
          <cell r="L10">
            <v>23.710136758186426</v>
          </cell>
          <cell r="M10">
            <v>23.789406510567044</v>
          </cell>
          <cell r="N10">
            <v>12.833314937271671</v>
          </cell>
          <cell r="O10">
            <v>13.62151744845735</v>
          </cell>
          <cell r="P10">
            <v>22.085533213985261</v>
          </cell>
          <cell r="Q10">
            <v>27.890436876517914</v>
          </cell>
          <cell r="R10">
            <v>253.42441824482654</v>
          </cell>
        </row>
        <row r="11">
          <cell r="D11" t="str">
            <v>Particulate  (Mg)</v>
          </cell>
          <cell r="F11">
            <v>0</v>
          </cell>
          <cell r="G11">
            <v>0</v>
          </cell>
          <cell r="H11">
            <v>1391.0167548125232</v>
          </cell>
          <cell r="I11">
            <v>1228.7773505631631</v>
          </cell>
          <cell r="J11">
            <v>1084.3251122469976</v>
          </cell>
          <cell r="K11">
            <v>1314.1907687732742</v>
          </cell>
          <cell r="L11">
            <v>1448.6315036936503</v>
          </cell>
          <cell r="M11">
            <v>1469.3159175596925</v>
          </cell>
          <cell r="N11">
            <v>1261.5372962266224</v>
          </cell>
          <cell r="O11">
            <v>1307.8335244432967</v>
          </cell>
          <cell r="P11">
            <v>1427.8360261889943</v>
          </cell>
          <cell r="Q11">
            <v>1638.2802330164586</v>
          </cell>
          <cell r="R11">
            <v>13571.744487524673</v>
          </cell>
        </row>
        <row r="12">
          <cell r="B12" t="str">
            <v>Ash Summary (Gg)</v>
          </cell>
        </row>
        <row r="13">
          <cell r="C13" t="str">
            <v xml:space="preserve">     Total Fly Ash Production </v>
          </cell>
          <cell r="F13">
            <v>63541.256283865179</v>
          </cell>
          <cell r="G13">
            <v>59472.074170429005</v>
          </cell>
          <cell r="H13">
            <v>59450.779990053052</v>
          </cell>
          <cell r="I13">
            <v>52821.562469571603</v>
          </cell>
          <cell r="J13">
            <v>46973.482907565514</v>
          </cell>
          <cell r="K13">
            <v>52820.449594727274</v>
          </cell>
          <cell r="L13">
            <v>58552.470583219649</v>
          </cell>
          <cell r="M13">
            <v>59899.910217835895</v>
          </cell>
          <cell r="N13">
            <v>54834.345305115974</v>
          </cell>
          <cell r="O13">
            <v>55674.968163593214</v>
          </cell>
          <cell r="P13">
            <v>58008.666411749298</v>
          </cell>
          <cell r="Q13">
            <v>66888.087303604436</v>
          </cell>
          <cell r="R13">
            <v>688938.05340133014</v>
          </cell>
        </row>
        <row r="14">
          <cell r="C14" t="str">
            <v xml:space="preserve">     Bottom Ash Production</v>
          </cell>
          <cell r="F14">
            <v>11205.603754758942</v>
          </cell>
          <cell r="G14">
            <v>10484.432432231699</v>
          </cell>
          <cell r="H14">
            <v>10485.554267421596</v>
          </cell>
          <cell r="I14">
            <v>9322.913827010856</v>
          </cell>
          <cell r="J14">
            <v>8290.5509824726014</v>
          </cell>
          <cell r="K14">
            <v>9322.5105893018354</v>
          </cell>
          <cell r="L14">
            <v>10332.769171401336</v>
          </cell>
          <cell r="M14">
            <v>10570.552207699375</v>
          </cell>
          <cell r="N14">
            <v>9676.6285847661584</v>
          </cell>
          <cell r="O14">
            <v>9824.9725493637525</v>
          </cell>
          <cell r="P14">
            <v>10236.802251841689</v>
          </cell>
          <cell r="Q14">
            <v>11803.75733130441</v>
          </cell>
          <cell r="R14">
            <v>121557.04794957425</v>
          </cell>
        </row>
        <row r="15">
          <cell r="B15" t="str">
            <v>Consumption</v>
          </cell>
          <cell r="D15" t="str">
            <v>Coal (USCE)</v>
          </cell>
          <cell r="F15">
            <v>1335.1771516982064</v>
          </cell>
          <cell r="G15">
            <v>1290.5866371207526</v>
          </cell>
          <cell r="H15">
            <v>1338.498702889437</v>
          </cell>
          <cell r="I15">
            <v>1207.3167640432955</v>
          </cell>
          <cell r="J15">
            <v>999.5637855189126</v>
          </cell>
          <cell r="K15">
            <v>1233.2632592689638</v>
          </cell>
          <cell r="L15">
            <v>1320.6354669240241</v>
          </cell>
          <cell r="M15">
            <v>1333.7569467466892</v>
          </cell>
          <cell r="N15">
            <v>1121.3021858221819</v>
          </cell>
          <cell r="O15">
            <v>1164.5145977743073</v>
          </cell>
          <cell r="P15">
            <v>1292.2166717329442</v>
          </cell>
          <cell r="Q15">
            <v>1514.7052864709062</v>
          </cell>
          <cell r="R15">
            <v>15151.537456010619</v>
          </cell>
        </row>
        <row r="16">
          <cell r="B16" t="str">
            <v>(ktons)</v>
          </cell>
          <cell r="D16" t="str">
            <v>Conv Fac (MWh/ton)</v>
          </cell>
          <cell r="F16">
            <v>2.7287180546537013</v>
          </cell>
          <cell r="G16">
            <v>2.6943956337234605</v>
          </cell>
          <cell r="H16">
            <v>2.5572337071459494</v>
          </cell>
          <cell r="I16">
            <v>2.6945124070880042</v>
          </cell>
          <cell r="J16">
            <v>2.5390408663939938</v>
          </cell>
          <cell r="K16">
            <v>2.6288580930577554</v>
          </cell>
          <cell r="L16">
            <v>2.8611598693474884</v>
          </cell>
          <cell r="M16">
            <v>2.7843820488121618</v>
          </cell>
          <cell r="N16">
            <v>2.5353395685352114</v>
          </cell>
          <cell r="O16">
            <v>2.5370387847835216</v>
          </cell>
          <cell r="P16">
            <v>2.545181912557545</v>
          </cell>
          <cell r="Q16">
            <v>2.5468098213269794</v>
          </cell>
          <cell r="R16">
            <v>2.6408406352272138</v>
          </cell>
        </row>
        <row r="17">
          <cell r="D17" t="str">
            <v>RFO (kbbls)</v>
          </cell>
          <cell r="F17">
            <v>250.22641509433961</v>
          </cell>
          <cell r="G17">
            <v>333.76100628930817</v>
          </cell>
          <cell r="H17">
            <v>221.1886792452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805.17610062893073</v>
          </cell>
        </row>
        <row r="19">
          <cell r="B19" t="str">
            <v>Primary Fuel Consumption ($K)</v>
          </cell>
          <cell r="F19">
            <v>96034.201099999991</v>
          </cell>
          <cell r="G19">
            <v>91825.517000000022</v>
          </cell>
          <cell r="H19">
            <v>90055.471000000005</v>
          </cell>
          <cell r="I19">
            <v>80777.764298180904</v>
          </cell>
          <cell r="J19">
            <v>66042.375294092417</v>
          </cell>
          <cell r="K19">
            <v>87423.64815401251</v>
          </cell>
          <cell r="L19">
            <v>108786.7497604089</v>
          </cell>
          <cell r="M19">
            <v>105956.09629676375</v>
          </cell>
          <cell r="N19">
            <v>77748.638700454059</v>
          </cell>
          <cell r="O19">
            <v>80909.376791705436</v>
          </cell>
          <cell r="P19">
            <v>89790.806417981788</v>
          </cell>
          <cell r="Q19">
            <v>104345.02080688108</v>
          </cell>
          <cell r="R19">
            <v>1079695.6656204809</v>
          </cell>
        </row>
        <row r="20">
          <cell r="B20" t="str">
            <v>Lennox Gas Transportation Charge (k$)</v>
          </cell>
          <cell r="F20">
            <v>713.95100000000002</v>
          </cell>
          <cell r="G20">
            <v>512.60900000000004</v>
          </cell>
          <cell r="H20">
            <v>41.293999999999997</v>
          </cell>
          <cell r="I20">
            <v>358.7433333333334</v>
          </cell>
          <cell r="J20">
            <v>358.7433333333334</v>
          </cell>
          <cell r="K20">
            <v>358.7433333333334</v>
          </cell>
          <cell r="L20">
            <v>358.7433333333334</v>
          </cell>
          <cell r="M20">
            <v>2457.729993147535</v>
          </cell>
          <cell r="N20">
            <v>2030.551273342656</v>
          </cell>
          <cell r="O20">
            <v>0</v>
          </cell>
          <cell r="P20">
            <v>0</v>
          </cell>
          <cell r="Q20">
            <v>0</v>
          </cell>
          <cell r="R20">
            <v>7191.1085998235249</v>
          </cell>
        </row>
        <row r="21">
          <cell r="B21" t="str">
            <v>Use of Emission Reduction Credits (k$)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229.6150144179558</v>
          </cell>
          <cell r="N21">
            <v>3284.947764943608</v>
          </cell>
          <cell r="O21">
            <v>4371.0928366454591</v>
          </cell>
          <cell r="P21">
            <v>5115.5400869632304</v>
          </cell>
          <cell r="Q21">
            <v>6084.1122589493189</v>
          </cell>
          <cell r="R21">
            <v>20085.307961919571</v>
          </cell>
        </row>
        <row r="22">
          <cell r="B22" t="str">
            <v>Ignition Support ($K)</v>
          </cell>
          <cell r="F22">
            <v>425.67599999999999</v>
          </cell>
          <cell r="G22">
            <v>334.47399999999999</v>
          </cell>
          <cell r="H22">
            <v>293.69400000000002</v>
          </cell>
          <cell r="I22">
            <v>916.8188283502252</v>
          </cell>
          <cell r="J22">
            <v>776.14779292060621</v>
          </cell>
          <cell r="K22">
            <v>881.11332356231856</v>
          </cell>
          <cell r="L22">
            <v>981.23622317157049</v>
          </cell>
          <cell r="M22">
            <v>932.27302777943157</v>
          </cell>
          <cell r="N22">
            <v>735.0076395265844</v>
          </cell>
          <cell r="O22">
            <v>735.87946459780414</v>
          </cell>
          <cell r="P22">
            <v>710.30108056426275</v>
          </cell>
          <cell r="Q22">
            <v>635.25946617377235</v>
          </cell>
          <cell r="R22">
            <v>8357.8808466465762</v>
          </cell>
        </row>
        <row r="23">
          <cell r="B23" t="str">
            <v>Building Heating  ($K)</v>
          </cell>
          <cell r="F23">
            <v>371.76100000000002</v>
          </cell>
          <cell r="G23">
            <v>352.11200000000002</v>
          </cell>
          <cell r="H23">
            <v>329.37099999999998</v>
          </cell>
          <cell r="I23">
            <v>126.42278530219345</v>
          </cell>
          <cell r="J23">
            <v>55.587765183713586</v>
          </cell>
          <cell r="K23">
            <v>15.645438497661223</v>
          </cell>
          <cell r="L23">
            <v>12.973137693664617</v>
          </cell>
          <cell r="M23">
            <v>12.72473886435989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276.5978655415927</v>
          </cell>
        </row>
        <row r="24">
          <cell r="B24" t="str">
            <v>CTU Oil (Lambton &amp; Thunder Bay)</v>
          </cell>
          <cell r="F24">
            <v>0.41799999999999998</v>
          </cell>
          <cell r="G24">
            <v>0</v>
          </cell>
          <cell r="H24">
            <v>0</v>
          </cell>
          <cell r="I24">
            <v>15.866468604076962</v>
          </cell>
          <cell r="J24">
            <v>15.866468604076962</v>
          </cell>
          <cell r="K24">
            <v>15.866468604076962</v>
          </cell>
          <cell r="L24">
            <v>15.866468604076962</v>
          </cell>
          <cell r="M24">
            <v>15.866468604076962</v>
          </cell>
          <cell r="N24">
            <v>15.866468604076962</v>
          </cell>
          <cell r="O24">
            <v>15.866468604076962</v>
          </cell>
          <cell r="P24">
            <v>15.866468604076962</v>
          </cell>
          <cell r="Q24">
            <v>15.866468604076962</v>
          </cell>
          <cell r="R24">
            <v>143.21621743669266</v>
          </cell>
        </row>
        <row r="25">
          <cell r="B25" t="str">
            <v>Total Consumption Costs ($K)</v>
          </cell>
          <cell r="F25">
            <v>97546.007099999988</v>
          </cell>
          <cell r="G25">
            <v>93024.712000000029</v>
          </cell>
          <cell r="H25">
            <v>90719.83</v>
          </cell>
          <cell r="I25">
            <v>82195.615713770734</v>
          </cell>
          <cell r="J25">
            <v>67248.720654134144</v>
          </cell>
          <cell r="K25">
            <v>88695.016718009894</v>
          </cell>
          <cell r="L25">
            <v>110155.56892321154</v>
          </cell>
          <cell r="M25">
            <v>110604.30553957711</v>
          </cell>
          <cell r="N25">
            <v>83815.011846870984</v>
          </cell>
          <cell r="O25">
            <v>86032.215561552774</v>
          </cell>
          <cell r="P25">
            <v>95632.514054113359</v>
          </cell>
          <cell r="Q25">
            <v>111080.25900060825</v>
          </cell>
          <cell r="R25">
            <v>1116749.7771118488</v>
          </cell>
        </row>
        <row r="26">
          <cell r="D26" t="str">
            <v xml:space="preserve">  FUEC ($/MWh)</v>
          </cell>
          <cell r="F26">
            <v>26.67176497163852</v>
          </cell>
          <cell r="G26">
            <v>26.650343896834126</v>
          </cell>
          <cell r="H26">
            <v>26.407921284401848</v>
          </cell>
          <cell r="I26">
            <v>25.22288579302532</v>
          </cell>
          <cell r="J26">
            <v>26.469279716825636</v>
          </cell>
          <cell r="K26">
            <v>27.347772467911252</v>
          </cell>
          <cell r="L26">
            <v>29.145241596143251</v>
          </cell>
          <cell r="M26">
            <v>29.775168924922244</v>
          </cell>
          <cell r="N26">
            <v>29.476830650597893</v>
          </cell>
          <cell r="O26">
            <v>29.114474902608997</v>
          </cell>
          <cell r="P26">
            <v>29.072296868145056</v>
          </cell>
          <cell r="Q26">
            <v>28.790565044986959</v>
          </cell>
          <cell r="R26">
            <v>27.87433221621745</v>
          </cell>
        </row>
        <row r="27">
          <cell r="B27" t="str">
            <v>Deliveries</v>
          </cell>
          <cell r="D27" t="str">
            <v>Coal (USCE)</v>
          </cell>
          <cell r="F27">
            <v>1150.2439880013781</v>
          </cell>
          <cell r="G27">
            <v>68.699273337449995</v>
          </cell>
          <cell r="H27">
            <v>355.96571719856536</v>
          </cell>
          <cell r="I27">
            <v>1432.8024580714737</v>
          </cell>
          <cell r="J27">
            <v>1315.3564323365167</v>
          </cell>
          <cell r="K27">
            <v>1385.0997188038198</v>
          </cell>
          <cell r="L27">
            <v>1504.8804874197883</v>
          </cell>
          <cell r="M27">
            <v>1581.4137738870918</v>
          </cell>
          <cell r="N27">
            <v>1575.2637736821582</v>
          </cell>
          <cell r="O27">
            <v>1544.263773682158</v>
          </cell>
          <cell r="P27">
            <v>1544.263773682158</v>
          </cell>
          <cell r="Q27">
            <v>1308.3325177692561</v>
          </cell>
          <cell r="R27">
            <v>14766.585687871813</v>
          </cell>
        </row>
        <row r="28">
          <cell r="B28" t="str">
            <v>(ktons)</v>
          </cell>
          <cell r="D28" t="str">
            <v>RFO (kbbls)</v>
          </cell>
          <cell r="F28">
            <v>188.84905660377359</v>
          </cell>
          <cell r="G28">
            <v>1.2578616352201259E-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-1.4402515723258985E-2</v>
          </cell>
          <cell r="R28">
            <v>188.84723270440253</v>
          </cell>
        </row>
        <row r="29">
          <cell r="B29" t="str">
            <v>Total Cost of Deliveries ($K)</v>
          </cell>
          <cell r="F29">
            <v>76390.747000000003</v>
          </cell>
          <cell r="G29">
            <v>4000.2429999999999</v>
          </cell>
          <cell r="H29">
            <v>19948.874</v>
          </cell>
          <cell r="I29">
            <v>94829.838355785847</v>
          </cell>
          <cell r="J29">
            <v>88987.902707619243</v>
          </cell>
          <cell r="K29">
            <v>93688.866338854161</v>
          </cell>
          <cell r="L29">
            <v>106408.38445419288</v>
          </cell>
          <cell r="M29">
            <v>111071.9894822654</v>
          </cell>
          <cell r="N29">
            <v>111941.27686045755</v>
          </cell>
          <cell r="O29">
            <v>110519.19548444405</v>
          </cell>
          <cell r="P29">
            <v>108627.5276254623</v>
          </cell>
          <cell r="Q29">
            <v>90368.070417041279</v>
          </cell>
          <cell r="R29">
            <v>1016782.9157261228</v>
          </cell>
        </row>
        <row r="30">
          <cell r="B30" t="str">
            <v>Purchases</v>
          </cell>
          <cell r="D30" t="str">
            <v>US Low Sulphur HiQ</v>
          </cell>
          <cell r="F30">
            <v>520.58951828099998</v>
          </cell>
          <cell r="G30">
            <v>187.49538492299999</v>
          </cell>
          <cell r="H30">
            <v>387.92638943100002</v>
          </cell>
          <cell r="I30">
            <v>487.5</v>
          </cell>
          <cell r="J30">
            <v>487.5</v>
          </cell>
          <cell r="K30">
            <v>254.75225105493064</v>
          </cell>
          <cell r="L30">
            <v>254.75225105493064</v>
          </cell>
          <cell r="M30">
            <v>254.75225105493064</v>
          </cell>
          <cell r="N30">
            <v>254.75225105493064</v>
          </cell>
          <cell r="O30">
            <v>254.75225105493064</v>
          </cell>
          <cell r="P30">
            <v>254.75225105493064</v>
          </cell>
          <cell r="Q30">
            <v>127.37429289636476</v>
          </cell>
          <cell r="R30">
            <v>3726.8990918609484</v>
          </cell>
        </row>
        <row r="31">
          <cell r="C31" t="str">
            <v>(ktons)</v>
          </cell>
          <cell r="D31" t="str">
            <v>US Low Sulphur LoQ</v>
          </cell>
          <cell r="F31">
            <v>232.58872331100002</v>
          </cell>
          <cell r="G31">
            <v>167.01665116499998</v>
          </cell>
          <cell r="H31">
            <v>203.349924036</v>
          </cell>
          <cell r="I31">
            <v>192.5</v>
          </cell>
          <cell r="J31">
            <v>192.5</v>
          </cell>
          <cell r="K31">
            <v>100.28152766221477</v>
          </cell>
          <cell r="L31">
            <v>100.28152766221477</v>
          </cell>
          <cell r="M31">
            <v>100.28152766221477</v>
          </cell>
          <cell r="N31">
            <v>100.28152766221477</v>
          </cell>
          <cell r="O31">
            <v>100.28152766221477</v>
          </cell>
          <cell r="P31">
            <v>100.28152766221477</v>
          </cell>
          <cell r="Q31">
            <v>50.141352711458772</v>
          </cell>
          <cell r="R31">
            <v>1639.7858171967475</v>
          </cell>
        </row>
        <row r="32">
          <cell r="D32" t="str">
            <v>US Mid Sulphur</v>
          </cell>
          <cell r="F32">
            <v>177.32546363699998</v>
          </cell>
          <cell r="G32">
            <v>53.846790038999998</v>
          </cell>
          <cell r="H32">
            <v>76.707617868</v>
          </cell>
          <cell r="I32">
            <v>82.5</v>
          </cell>
          <cell r="J32">
            <v>82.5</v>
          </cell>
          <cell r="K32">
            <v>41.465309633492922</v>
          </cell>
          <cell r="L32">
            <v>41.465309633492922</v>
          </cell>
          <cell r="M32">
            <v>41.465309633492922</v>
          </cell>
          <cell r="N32">
            <v>41.465309633492922</v>
          </cell>
          <cell r="O32">
            <v>41.465309633492922</v>
          </cell>
          <cell r="P32">
            <v>48.889353475109957</v>
          </cell>
          <cell r="Q32">
            <v>13.308340990482707</v>
          </cell>
          <cell r="R32">
            <v>742.40411417705729</v>
          </cell>
        </row>
        <row r="33">
          <cell r="D33" t="str">
            <v>US High Sulphur</v>
          </cell>
          <cell r="F33">
            <v>442.50621628499999</v>
          </cell>
          <cell r="G33">
            <v>40.581579464999997</v>
          </cell>
          <cell r="H33">
            <v>136.870649937</v>
          </cell>
          <cell r="I33">
            <v>250</v>
          </cell>
          <cell r="J33">
            <v>250</v>
          </cell>
          <cell r="K33">
            <v>191.50173540441389</v>
          </cell>
          <cell r="L33">
            <v>191.50173540441389</v>
          </cell>
          <cell r="M33">
            <v>191.50173540441389</v>
          </cell>
          <cell r="N33">
            <v>191.50173540441389</v>
          </cell>
          <cell r="O33">
            <v>191.50173540441389</v>
          </cell>
          <cell r="P33">
            <v>191.50173540441389</v>
          </cell>
          <cell r="Q33">
            <v>95.749866418003094</v>
          </cell>
          <cell r="R33">
            <v>2364.7187245314863</v>
          </cell>
        </row>
        <row r="34">
          <cell r="D34" t="str">
            <v>Western Cdn Bit</v>
          </cell>
          <cell r="F34">
            <v>0</v>
          </cell>
          <cell r="G34">
            <v>0</v>
          </cell>
          <cell r="H34">
            <v>0</v>
          </cell>
          <cell r="I34">
            <v>40</v>
          </cell>
          <cell r="J34">
            <v>40</v>
          </cell>
          <cell r="K34">
            <v>66.153846153846146</v>
          </cell>
          <cell r="L34">
            <v>46.153846153846153</v>
          </cell>
          <cell r="M34">
            <v>46.153846153846153</v>
          </cell>
          <cell r="N34">
            <v>66.153846153846146</v>
          </cell>
          <cell r="O34">
            <v>46.153846153846153</v>
          </cell>
          <cell r="P34">
            <v>46.153846153846153</v>
          </cell>
          <cell r="Q34">
            <v>3.0768</v>
          </cell>
          <cell r="R34">
            <v>399.9998769230769</v>
          </cell>
        </row>
        <row r="35">
          <cell r="D35" t="str">
            <v>Powder River Basin</v>
          </cell>
          <cell r="F35">
            <v>258.068642076</v>
          </cell>
          <cell r="G35">
            <v>546.93034193699998</v>
          </cell>
          <cell r="H35">
            <v>507.62082936600001</v>
          </cell>
          <cell r="I35">
            <v>556.52173913043475</v>
          </cell>
          <cell r="J35">
            <v>556.52173913043475</v>
          </cell>
          <cell r="K35">
            <v>801.15323840567544</v>
          </cell>
          <cell r="L35">
            <v>801.15323840567544</v>
          </cell>
          <cell r="M35">
            <v>801.15323840567544</v>
          </cell>
          <cell r="N35">
            <v>801.15323840567544</v>
          </cell>
          <cell r="O35">
            <v>801.15323840567544</v>
          </cell>
          <cell r="P35">
            <v>801.15323840567544</v>
          </cell>
          <cell r="Q35">
            <v>400.57293591152171</v>
          </cell>
          <cell r="R35">
            <v>7633.1556579854441</v>
          </cell>
        </row>
        <row r="36">
          <cell r="D36" t="str">
            <v>Lignite</v>
          </cell>
          <cell r="F36">
            <v>146.04959363400002</v>
          </cell>
          <cell r="G36">
            <v>127.401798447</v>
          </cell>
          <cell r="H36">
            <v>200.42108370900002</v>
          </cell>
          <cell r="I36">
            <v>172.8</v>
          </cell>
          <cell r="J36">
            <v>129.6</v>
          </cell>
          <cell r="K36">
            <v>10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-4.0232393722470513E-4</v>
          </cell>
          <cell r="R36">
            <v>884.27207346606281</v>
          </cell>
        </row>
        <row r="37">
          <cell r="D37" t="str">
            <v>Petroleum Cok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 t="str">
            <v>Residual Oil (kbbls)</v>
          </cell>
          <cell r="F38">
            <v>188.84905660377359</v>
          </cell>
          <cell r="G38">
            <v>1.2578616352201259E-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-1.4402515723258985E-2</v>
          </cell>
          <cell r="R38">
            <v>188.84723270440253</v>
          </cell>
        </row>
        <row r="39">
          <cell r="C39" t="str">
            <v>($K)</v>
          </cell>
          <cell r="D39" t="str">
            <v>US Low Sulphur HiQ</v>
          </cell>
          <cell r="F39">
            <v>33315.862999999998</v>
          </cell>
          <cell r="G39">
            <v>12802.339</v>
          </cell>
          <cell r="H39">
            <v>27376.800999999999</v>
          </cell>
          <cell r="I39">
            <v>33899.140456779685</v>
          </cell>
          <cell r="J39">
            <v>33899.140456779685</v>
          </cell>
          <cell r="K39">
            <v>17714.630441419278</v>
          </cell>
          <cell r="L39">
            <v>17714.630441419278</v>
          </cell>
          <cell r="M39">
            <v>17714.630441419278</v>
          </cell>
          <cell r="N39">
            <v>17714.630441419278</v>
          </cell>
          <cell r="O39">
            <v>17603.217671347458</v>
          </cell>
          <cell r="P39">
            <v>17603.217671347458</v>
          </cell>
          <cell r="Q39">
            <v>8801.482202036379</v>
          </cell>
          <cell r="R39">
            <v>256159.72322396777</v>
          </cell>
        </row>
        <row r="40">
          <cell r="D40" t="str">
            <v>US Low Sulphur LoQ</v>
          </cell>
          <cell r="F40">
            <v>15073.21</v>
          </cell>
          <cell r="G40">
            <v>11686.614</v>
          </cell>
          <cell r="H40">
            <v>15306.127</v>
          </cell>
          <cell r="I40">
            <v>13762.683235522194</v>
          </cell>
          <cell r="J40">
            <v>13762.683235522194</v>
          </cell>
          <cell r="K40">
            <v>7169.5735043600935</v>
          </cell>
          <cell r="L40">
            <v>7169.5735043600935</v>
          </cell>
          <cell r="M40">
            <v>7169.5735043600935</v>
          </cell>
          <cell r="N40">
            <v>7169.5735043600935</v>
          </cell>
          <cell r="O40">
            <v>7124.4818470999671</v>
          </cell>
          <cell r="P40">
            <v>7124.4818470999671</v>
          </cell>
          <cell r="Q40">
            <v>3562.2827604412973</v>
          </cell>
          <cell r="R40">
            <v>116080.85794312599</v>
          </cell>
        </row>
        <row r="41">
          <cell r="D41" t="str">
            <v>US Mid Sulphur</v>
          </cell>
          <cell r="F41">
            <v>13324.950999999999</v>
          </cell>
          <cell r="G41">
            <v>4002.4940000000001</v>
          </cell>
          <cell r="H41">
            <v>5749.143</v>
          </cell>
          <cell r="I41">
            <v>6144.5102671517288</v>
          </cell>
          <cell r="J41">
            <v>6144.5102671517288</v>
          </cell>
          <cell r="K41">
            <v>3088.2911608923969</v>
          </cell>
          <cell r="L41">
            <v>3088.2911608923969</v>
          </cell>
          <cell r="M41">
            <v>3088.2911608923969</v>
          </cell>
          <cell r="N41">
            <v>3088.2911608923969</v>
          </cell>
          <cell r="O41">
            <v>3068.8679460440171</v>
          </cell>
          <cell r="P41">
            <v>3618.3250796562811</v>
          </cell>
          <cell r="Q41">
            <v>984.95685771334468</v>
          </cell>
          <cell r="R41">
            <v>55390.923061286689</v>
          </cell>
        </row>
        <row r="42">
          <cell r="D42" t="str">
            <v>US High Sulphur</v>
          </cell>
          <cell r="F42">
            <v>28300.821</v>
          </cell>
          <cell r="G42">
            <v>2581.547</v>
          </cell>
          <cell r="H42">
            <v>8804.7569999999996</v>
          </cell>
          <cell r="I42">
            <v>16429.320365836578</v>
          </cell>
          <cell r="J42">
            <v>16429.320365836578</v>
          </cell>
          <cell r="K42">
            <v>12584.973446291142</v>
          </cell>
          <cell r="L42">
            <v>12584.973446291142</v>
          </cell>
          <cell r="M42">
            <v>12584.973446291142</v>
          </cell>
          <cell r="N42">
            <v>12584.973446291142</v>
          </cell>
          <cell r="O42">
            <v>12505.822669899371</v>
          </cell>
          <cell r="P42">
            <v>12505.822669899371</v>
          </cell>
          <cell r="Q42">
            <v>6252.8459471208544</v>
          </cell>
          <cell r="R42">
            <v>154150.15080375731</v>
          </cell>
        </row>
        <row r="43">
          <cell r="D43" t="str">
            <v>Western Cdn Bit</v>
          </cell>
          <cell r="F43">
            <v>0</v>
          </cell>
          <cell r="G43">
            <v>0</v>
          </cell>
          <cell r="H43">
            <v>-381.27</v>
          </cell>
          <cell r="I43">
            <v>2159.7484194569415</v>
          </cell>
          <cell r="J43">
            <v>2159.7484194569415</v>
          </cell>
          <cell r="K43">
            <v>3571.8916167941711</v>
          </cell>
          <cell r="L43">
            <v>2492.0174070657013</v>
          </cell>
          <cell r="M43">
            <v>2492.0174070657013</v>
          </cell>
          <cell r="N43">
            <v>3571.8916167941711</v>
          </cell>
          <cell r="O43">
            <v>2492.0174070657013</v>
          </cell>
          <cell r="P43">
            <v>2492.0174070657013</v>
          </cell>
          <cell r="Q43">
            <v>166.1278484246279</v>
          </cell>
          <cell r="R43">
            <v>21216.207549189658</v>
          </cell>
        </row>
        <row r="44">
          <cell r="D44" t="str">
            <v>Powder River Basin</v>
          </cell>
          <cell r="F44">
            <v>8194.7440000000006</v>
          </cell>
          <cell r="G44">
            <v>18091.038</v>
          </cell>
          <cell r="H44">
            <v>17238.233</v>
          </cell>
          <cell r="I44">
            <v>19031.793491156743</v>
          </cell>
          <cell r="J44">
            <v>19031.793491156743</v>
          </cell>
          <cell r="K44">
            <v>27397.641306757068</v>
          </cell>
          <cell r="L44">
            <v>27560.261262694137</v>
          </cell>
          <cell r="M44">
            <v>27560.261262694137</v>
          </cell>
          <cell r="N44">
            <v>27560.261262694137</v>
          </cell>
          <cell r="O44">
            <v>27603.978622058927</v>
          </cell>
          <cell r="P44">
            <v>27603.978622058927</v>
          </cell>
          <cell r="Q44">
            <v>13801.862402106335</v>
          </cell>
          <cell r="R44">
            <v>260675.84672337715</v>
          </cell>
        </row>
        <row r="45">
          <cell r="D45" t="str">
            <v>Lignite</v>
          </cell>
          <cell r="F45">
            <v>3889.8989999999999</v>
          </cell>
          <cell r="G45">
            <v>3244.2649999999999</v>
          </cell>
          <cell r="H45">
            <v>4179.5600000000004</v>
          </cell>
          <cell r="I45">
            <v>4252.6080000000002</v>
          </cell>
          <cell r="J45">
            <v>3189.456000000000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1.1056260742292405E-2</v>
          </cell>
          <cell r="R45">
            <v>18755.77694373926</v>
          </cell>
        </row>
        <row r="46">
          <cell r="D46" t="str">
            <v>Petroleum Coke</v>
          </cell>
          <cell r="F46">
            <v>0</v>
          </cell>
          <cell r="G46">
            <v>0</v>
          </cell>
          <cell r="H46">
            <v>-25.26699999999999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25.266999999999999</v>
          </cell>
        </row>
        <row r="47">
          <cell r="D47" t="str">
            <v>Residual Oil</v>
          </cell>
          <cell r="F47">
            <v>5933.0429999999997</v>
          </cell>
          <cell r="G47">
            <v>443.27499999999998</v>
          </cell>
          <cell r="H47">
            <v>61.298000000000002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0.60534534037687704</v>
          </cell>
          <cell r="R47">
            <v>6437.0106546596226</v>
          </cell>
        </row>
        <row r="48">
          <cell r="B48" t="str">
            <v>Total Cost of Purchases ($K)</v>
          </cell>
          <cell r="F48">
            <v>108032.531</v>
          </cell>
          <cell r="G48">
            <v>52851.572</v>
          </cell>
          <cell r="H48">
            <v>78309.381999999998</v>
          </cell>
          <cell r="I48">
            <v>95679.804235903866</v>
          </cell>
          <cell r="J48">
            <v>94616.652235903864</v>
          </cell>
          <cell r="K48">
            <v>71527.001476514153</v>
          </cell>
          <cell r="L48">
            <v>70609.747222722755</v>
          </cell>
          <cell r="M48">
            <v>70609.747222722755</v>
          </cell>
          <cell r="N48">
            <v>71689.621432451226</v>
          </cell>
          <cell r="O48">
            <v>70398.386163515446</v>
          </cell>
          <cell r="P48">
            <v>70947.843297127707</v>
          </cell>
          <cell r="Q48">
            <v>33568.941616241718</v>
          </cell>
          <cell r="R48">
            <v>888841.22990310355</v>
          </cell>
        </row>
        <row r="49">
          <cell r="B49" t="str">
            <v>Month End</v>
          </cell>
          <cell r="D49" t="str">
            <v>Coal @ Stns (USCE)</v>
          </cell>
          <cell r="F49">
            <v>4860.1636326824046</v>
          </cell>
          <cell r="G49">
            <v>3675.0727799664242</v>
          </cell>
          <cell r="H49">
            <v>2711.7141873516193</v>
          </cell>
          <cell r="I49">
            <v>2962.7258129757765</v>
          </cell>
          <cell r="J49">
            <v>3312.8595192630792</v>
          </cell>
          <cell r="K49">
            <v>3510.3513430548946</v>
          </cell>
          <cell r="L49">
            <v>3743.0641012812075</v>
          </cell>
          <cell r="M49">
            <v>4040.2471412875934</v>
          </cell>
          <cell r="N49">
            <v>4544.169030377112</v>
          </cell>
          <cell r="O49">
            <v>4976.6816444780288</v>
          </cell>
          <cell r="P49">
            <v>5280.3848151709835</v>
          </cell>
          <cell r="Q49">
            <v>5132.2267330443301</v>
          </cell>
          <cell r="R49">
            <v>5132.2267330443301</v>
          </cell>
        </row>
        <row r="50">
          <cell r="B50" t="str">
            <v>Inventories</v>
          </cell>
          <cell r="D50" t="str">
            <v>Coal @ Ports</v>
          </cell>
          <cell r="F50">
            <v>1580.6650164323728</v>
          </cell>
          <cell r="G50">
            <v>2392.052316656142</v>
          </cell>
          <cell r="H50">
            <v>3282.9499401709759</v>
          </cell>
          <cell r="I50">
            <v>3331.9086681977315</v>
          </cell>
          <cell r="J50">
            <v>3475.5187685321798</v>
          </cell>
          <cell r="K50">
            <v>3280.4626985134355</v>
          </cell>
          <cell r="L50">
            <v>2891.2681675710301</v>
          </cell>
          <cell r="M50">
            <v>2449.5480981670862</v>
          </cell>
          <cell r="N50">
            <v>2006.5049520449986</v>
          </cell>
          <cell r="O50">
            <v>1577.846421307527</v>
          </cell>
          <cell r="P50">
            <v>1161.5965497962879</v>
          </cell>
          <cell r="Q50">
            <v>386.99140315068064</v>
          </cell>
          <cell r="R50">
            <v>386.99140315068064</v>
          </cell>
        </row>
        <row r="51">
          <cell r="B51" t="str">
            <v>(ktons)</v>
          </cell>
          <cell r="D51" t="str">
            <v>All Coal (USCE)</v>
          </cell>
          <cell r="F51">
            <v>6440.8286491147774</v>
          </cell>
          <cell r="G51">
            <v>6067.1250966225662</v>
          </cell>
          <cell r="H51">
            <v>5994.6641275225957</v>
          </cell>
          <cell r="I51">
            <v>6294.634481173508</v>
          </cell>
          <cell r="J51">
            <v>6788.378287795259</v>
          </cell>
          <cell r="K51">
            <v>6790.8140415683301</v>
          </cell>
          <cell r="L51">
            <v>6634.3322688522376</v>
          </cell>
          <cell r="M51">
            <v>6489.7952394546792</v>
          </cell>
          <cell r="N51">
            <v>6550.6739824221104</v>
          </cell>
          <cell r="O51">
            <v>6554.5280657855556</v>
          </cell>
          <cell r="P51">
            <v>6441.9813649672715</v>
          </cell>
          <cell r="Q51">
            <v>5519.2181361950106</v>
          </cell>
          <cell r="R51">
            <v>5519.2181361950106</v>
          </cell>
        </row>
        <row r="52">
          <cell r="D52" t="str">
            <v>RFO (kbbls)</v>
          </cell>
          <cell r="F52">
            <v>1152.2075471698113</v>
          </cell>
          <cell r="G52">
            <v>818.45911949685524</v>
          </cell>
          <cell r="H52">
            <v>597.27044025157227</v>
          </cell>
          <cell r="I52">
            <v>597.27044025157227</v>
          </cell>
          <cell r="J52">
            <v>597.27044025157227</v>
          </cell>
          <cell r="K52">
            <v>597.27044025157227</v>
          </cell>
          <cell r="L52">
            <v>597.27044025157227</v>
          </cell>
          <cell r="M52">
            <v>597.27044025157227</v>
          </cell>
          <cell r="N52">
            <v>597.27044025157227</v>
          </cell>
          <cell r="O52">
            <v>597.27044025157227</v>
          </cell>
          <cell r="P52">
            <v>597.27044025157227</v>
          </cell>
          <cell r="Q52">
            <v>597.25603773584896</v>
          </cell>
          <cell r="R52">
            <v>597.25603773584896</v>
          </cell>
        </row>
        <row r="54">
          <cell r="D54" t="str">
            <v>Coal @ Stns  ($K)</v>
          </cell>
          <cell r="F54">
            <v>311633.55515999999</v>
          </cell>
          <cell r="G54">
            <v>237493.25</v>
          </cell>
          <cell r="H54">
            <v>177754.41799999998</v>
          </cell>
          <cell r="I54">
            <v>202620.57852833523</v>
          </cell>
          <cell r="J54">
            <v>227098.54645666678</v>
          </cell>
          <cell r="K54">
            <v>240395.96113737277</v>
          </cell>
          <cell r="L54">
            <v>257269.17468752537</v>
          </cell>
          <cell r="M54">
            <v>277081.43052254623</v>
          </cell>
          <cell r="N54">
            <v>312266.82273133699</v>
          </cell>
          <cell r="O54">
            <v>342883.70588091173</v>
          </cell>
          <cell r="P54">
            <v>362767.30114495807</v>
          </cell>
          <cell r="Q54">
            <v>350431.66264996608</v>
          </cell>
          <cell r="R54">
            <v>350431.66264996608</v>
          </cell>
        </row>
        <row r="55">
          <cell r="D55" t="str">
            <v>Coal @ Ports  ($K)</v>
          </cell>
          <cell r="F55">
            <v>107049.45076912893</v>
          </cell>
          <cell r="G55">
            <v>155995.27647244054</v>
          </cell>
          <cell r="H55">
            <v>215489.68840419865</v>
          </cell>
          <cell r="I55">
            <v>226319.80043150412</v>
          </cell>
          <cell r="J55">
            <v>240012.92445760121</v>
          </cell>
          <cell r="K55">
            <v>226279.78563029034</v>
          </cell>
          <cell r="L55">
            <v>199676.99295867735</v>
          </cell>
          <cell r="M55">
            <v>168425.78216261149</v>
          </cell>
          <cell r="N55">
            <v>137265.4261263455</v>
          </cell>
          <cell r="O55">
            <v>106024.80715906672</v>
          </cell>
          <cell r="P55">
            <v>76856.445827856442</v>
          </cell>
          <cell r="Q55">
            <v>27525.015612681953</v>
          </cell>
          <cell r="R55">
            <v>27525.015612681953</v>
          </cell>
        </row>
        <row r="56">
          <cell r="D56" t="str">
            <v>RFO @ Lennox</v>
          </cell>
          <cell r="F56">
            <v>43174.828000000001</v>
          </cell>
          <cell r="G56">
            <v>31111.612000000001</v>
          </cell>
          <cell r="H56">
            <v>22764.992999999999</v>
          </cell>
          <cell r="I56">
            <v>22846.082999999999</v>
          </cell>
          <cell r="J56">
            <v>22927.172999999999</v>
          </cell>
          <cell r="K56">
            <v>23008.262999999999</v>
          </cell>
          <cell r="L56">
            <v>23089.352999999999</v>
          </cell>
          <cell r="M56">
            <v>23170.442999999999</v>
          </cell>
          <cell r="N56">
            <v>23170.442999999999</v>
          </cell>
          <cell r="O56">
            <v>23170.442999999999</v>
          </cell>
          <cell r="P56">
            <v>23170.442999999999</v>
          </cell>
          <cell r="Q56">
            <v>23169.837654659623</v>
          </cell>
          <cell r="R56">
            <v>23169.837654659623</v>
          </cell>
        </row>
        <row r="57">
          <cell r="B57" t="str">
            <v>Total of All Inventories ($K)</v>
          </cell>
          <cell r="F57">
            <v>461857.83392912894</v>
          </cell>
          <cell r="G57">
            <v>424600.13847244059</v>
          </cell>
          <cell r="H57">
            <v>416009.09940419864</v>
          </cell>
          <cell r="I57">
            <v>451786.46195983933</v>
          </cell>
          <cell r="J57">
            <v>490038.643914268</v>
          </cell>
          <cell r="K57">
            <v>489684.00976766308</v>
          </cell>
          <cell r="L57">
            <v>480035.52064620273</v>
          </cell>
          <cell r="M57">
            <v>468677.65568515775</v>
          </cell>
          <cell r="N57">
            <v>472702.69185768248</v>
          </cell>
          <cell r="O57">
            <v>472078.95603997842</v>
          </cell>
          <cell r="P57">
            <v>462794.18997281452</v>
          </cell>
          <cell r="Q57">
            <v>401126.51591730764</v>
          </cell>
          <cell r="R57">
            <v>401126.51591730764</v>
          </cell>
        </row>
        <row r="58">
          <cell r="B58" t="str">
            <v>East Ports</v>
          </cell>
          <cell r="D58" t="str">
            <v>US Low Sulphur HiQ</v>
          </cell>
          <cell r="F58">
            <v>47670.677645806973</v>
          </cell>
          <cell r="G58">
            <v>60392.824991392503</v>
          </cell>
          <cell r="H58">
            <v>81998.044479953693</v>
          </cell>
          <cell r="I58">
            <v>91959.944762539191</v>
          </cell>
          <cell r="J58">
            <v>102005.36614779313</v>
          </cell>
          <cell r="K58">
            <v>95913.557424469516</v>
          </cell>
          <cell r="L58">
            <v>82444.441672356974</v>
          </cell>
          <cell r="M58">
            <v>68997.048755052951</v>
          </cell>
          <cell r="N58">
            <v>51668.590240352714</v>
          </cell>
          <cell r="O58">
            <v>36409.733939030011</v>
          </cell>
          <cell r="P58">
            <v>21270.847199132906</v>
          </cell>
          <cell r="Q58">
            <v>-0.12663356130299877</v>
          </cell>
          <cell r="R58">
            <v>-0.12663356130299877</v>
          </cell>
        </row>
        <row r="59">
          <cell r="D59" t="str">
            <v>US Low Sulphur LoQ</v>
          </cell>
          <cell r="F59">
            <v>8043.5941212862199</v>
          </cell>
          <cell r="G59">
            <v>19730.208121286218</v>
          </cell>
          <cell r="H59">
            <v>35036.335121286218</v>
          </cell>
          <cell r="I59">
            <v>39948.558833072922</v>
          </cell>
          <cell r="J59">
            <v>45112.694599765658</v>
          </cell>
          <cell r="K59">
            <v>40989.148879954904</v>
          </cell>
          <cell r="L59">
            <v>35621.405308658526</v>
          </cell>
          <cell r="M59">
            <v>26203.757952519274</v>
          </cell>
          <cell r="N59">
            <v>18209.356837376734</v>
          </cell>
          <cell r="O59">
            <v>10169.864064974076</v>
          </cell>
          <cell r="P59">
            <v>2197.309296497906</v>
          </cell>
          <cell r="Q59">
            <v>4.183686634942483E-2</v>
          </cell>
          <cell r="R59">
            <v>4.183686634942483E-2</v>
          </cell>
        </row>
        <row r="60">
          <cell r="D60" t="str">
            <v>US Mid Sulphur</v>
          </cell>
          <cell r="F60">
            <v>13484.601202974476</v>
          </cell>
          <cell r="G60">
            <v>17488.693202974478</v>
          </cell>
          <cell r="H60">
            <v>23237.836202974479</v>
          </cell>
          <cell r="I60">
            <v>25475.386656801937</v>
          </cell>
          <cell r="J60">
            <v>27807.284323738651</v>
          </cell>
          <cell r="K60">
            <v>25876.040677840807</v>
          </cell>
          <cell r="L60">
            <v>23386.516631170267</v>
          </cell>
          <cell r="M60">
            <v>19129.806950293085</v>
          </cell>
          <cell r="N60">
            <v>15435.361453465917</v>
          </cell>
          <cell r="O60">
            <v>11724.018196265413</v>
          </cell>
          <cell r="P60">
            <v>8575.995140149731</v>
          </cell>
          <cell r="Q60">
            <v>6976.8258310298816</v>
          </cell>
          <cell r="R60">
            <v>6976.8258310298816</v>
          </cell>
        </row>
        <row r="61">
          <cell r="D61" t="str">
            <v>US High Sulphur</v>
          </cell>
          <cell r="F61">
            <v>29920.9455551172</v>
          </cell>
          <cell r="G61">
            <v>32342.154092040113</v>
          </cell>
          <cell r="H61">
            <v>36207.209796106108</v>
          </cell>
          <cell r="I61">
            <v>41166.005838814337</v>
          </cell>
          <cell r="J61">
            <v>46139.083369254491</v>
          </cell>
          <cell r="K61">
            <v>45367.356007215945</v>
          </cell>
          <cell r="L61">
            <v>42692.634839841128</v>
          </cell>
          <cell r="M61">
            <v>40021.832335330364</v>
          </cell>
          <cell r="N61">
            <v>37353.976439913793</v>
          </cell>
          <cell r="O61">
            <v>34463.9885980689</v>
          </cell>
          <cell r="P61">
            <v>31819.291335135418</v>
          </cell>
          <cell r="Q61">
            <v>19133.996423895416</v>
          </cell>
          <cell r="R61">
            <v>19133.996423895416</v>
          </cell>
        </row>
        <row r="62">
          <cell r="B62" t="str">
            <v>West Ports</v>
          </cell>
          <cell r="D62" t="str">
            <v>Western Cdn Bit</v>
          </cell>
          <cell r="F62">
            <v>0</v>
          </cell>
          <cell r="G62">
            <v>100.19799999999999</v>
          </cell>
          <cell r="H62">
            <v>0</v>
          </cell>
          <cell r="I62">
            <v>593.93081535065937</v>
          </cell>
          <cell r="J62">
            <v>1187.8616307013185</v>
          </cell>
          <cell r="K62">
            <v>1628.1180392829256</v>
          </cell>
          <cell r="L62">
            <v>988.50023813606253</v>
          </cell>
          <cell r="M62">
            <v>1914.7000410954813</v>
          </cell>
          <cell r="N62">
            <v>2354.9564496770886</v>
          </cell>
          <cell r="O62">
            <v>1715.3386485302256</v>
          </cell>
          <cell r="P62">
            <v>1399.6831103019035</v>
          </cell>
          <cell r="Q62">
            <v>-6.6453797510825485E-3</v>
          </cell>
          <cell r="R62">
            <v>-6.6453797510825485E-3</v>
          </cell>
        </row>
        <row r="63">
          <cell r="D63" t="str">
            <v>Coke @ TBTL</v>
          </cell>
          <cell r="F63">
            <v>1439.8686110592</v>
          </cell>
          <cell r="G63">
            <v>1439.8686110592</v>
          </cell>
          <cell r="H63">
            <v>1414.6016110592</v>
          </cell>
          <cell r="I63">
            <v>1414.6016110592</v>
          </cell>
          <cell r="J63">
            <v>1414.6016110592</v>
          </cell>
          <cell r="K63">
            <v>1414.6016110592</v>
          </cell>
          <cell r="L63">
            <v>1414.6016110592</v>
          </cell>
          <cell r="M63">
            <v>1414.6016110592</v>
          </cell>
          <cell r="N63">
            <v>1414.6016110592</v>
          </cell>
          <cell r="O63">
            <v>1414.6016110592</v>
          </cell>
          <cell r="P63">
            <v>1414.6016110592</v>
          </cell>
          <cell r="Q63">
            <v>1414.6016110592</v>
          </cell>
          <cell r="R63">
            <v>1414.6016110592</v>
          </cell>
        </row>
        <row r="64">
          <cell r="D64" t="str">
            <v>Powder River Basin</v>
          </cell>
          <cell r="F64">
            <v>6489.7636328848675</v>
          </cell>
          <cell r="G64">
            <v>24501.329453688035</v>
          </cell>
          <cell r="H64">
            <v>37595.66119281893</v>
          </cell>
          <cell r="I64">
            <v>25761.371913865874</v>
          </cell>
          <cell r="J64">
            <v>16346.032775288752</v>
          </cell>
          <cell r="K64">
            <v>15090.962990467035</v>
          </cell>
          <cell r="L64">
            <v>13128.892657455195</v>
          </cell>
          <cell r="M64">
            <v>10744.034517261134</v>
          </cell>
          <cell r="N64">
            <v>10828.583094500062</v>
          </cell>
          <cell r="O64">
            <v>10127.262101138896</v>
          </cell>
          <cell r="P64">
            <v>10178.718135579376</v>
          </cell>
          <cell r="Q64">
            <v>-0.31681122783993487</v>
          </cell>
          <cell r="R64">
            <v>-0.31681122783993487</v>
          </cell>
        </row>
        <row r="65">
          <cell r="B65" t="str">
            <v>Total Value of Port Inventories</v>
          </cell>
          <cell r="F65">
            <v>107049.45076912893</v>
          </cell>
          <cell r="G65">
            <v>155995.27647244054</v>
          </cell>
          <cell r="H65">
            <v>215489.68840419862</v>
          </cell>
          <cell r="I65">
            <v>226319.80043150412</v>
          </cell>
          <cell r="J65">
            <v>240012.92445760121</v>
          </cell>
          <cell r="K65">
            <v>226279.78563029034</v>
          </cell>
          <cell r="L65">
            <v>199676.99295867735</v>
          </cell>
          <cell r="M65">
            <v>168425.78216261149</v>
          </cell>
          <cell r="N65">
            <v>137265.4261263455</v>
          </cell>
          <cell r="O65">
            <v>106024.80715906672</v>
          </cell>
          <cell r="P65">
            <v>76856.445827856442</v>
          </cell>
          <cell r="Q65">
            <v>27525.015612681953</v>
          </cell>
          <cell r="R65">
            <v>27525.015612681953</v>
          </cell>
        </row>
        <row r="67">
          <cell r="F67" t="str">
            <v xml:space="preserve">   Jan    </v>
          </cell>
          <cell r="G67" t="str">
            <v xml:space="preserve">Feb    </v>
          </cell>
          <cell r="H67" t="str">
            <v xml:space="preserve">    Mar    </v>
          </cell>
          <cell r="I67" t="str">
            <v xml:space="preserve">    Apr    </v>
          </cell>
          <cell r="J67" t="str">
            <v xml:space="preserve">    May    </v>
          </cell>
          <cell r="K67" t="str">
            <v xml:space="preserve">    Jun    </v>
          </cell>
          <cell r="L67" t="str">
            <v xml:space="preserve">    Jul    </v>
          </cell>
          <cell r="M67" t="str">
            <v xml:space="preserve">    Aug    </v>
          </cell>
          <cell r="N67" t="str">
            <v xml:space="preserve">    Sep    </v>
          </cell>
          <cell r="O67" t="str">
            <v xml:space="preserve">    Oct    </v>
          </cell>
          <cell r="P67" t="str">
            <v xml:space="preserve">    Nov    </v>
          </cell>
          <cell r="Q67" t="str">
            <v xml:space="preserve">    Dec    </v>
          </cell>
          <cell r="R67" t="str">
            <v xml:space="preserve">  TOTAL</v>
          </cell>
        </row>
        <row r="68">
          <cell r="A68" t="str">
            <v xml:space="preserve">Ignition </v>
          </cell>
          <cell r="B68" t="str">
            <v xml:space="preserve">  Lakeview</v>
          </cell>
          <cell r="F68">
            <v>212.15199999999999</v>
          </cell>
          <cell r="G68">
            <v>261.48099999999999</v>
          </cell>
          <cell r="H68">
            <v>178.239</v>
          </cell>
          <cell r="I68">
            <v>436.33109154917128</v>
          </cell>
          <cell r="J68">
            <v>389.69556828586036</v>
          </cell>
          <cell r="K68">
            <v>472.5579436866405</v>
          </cell>
          <cell r="L68">
            <v>494.26732512337048</v>
          </cell>
          <cell r="M68">
            <v>487.94496843954346</v>
          </cell>
          <cell r="N68">
            <v>436.88929026457998</v>
          </cell>
          <cell r="O68">
            <v>452.8634245881708</v>
          </cell>
          <cell r="P68">
            <v>481.03155848248588</v>
          </cell>
          <cell r="Q68">
            <v>512.4629955717752</v>
          </cell>
          <cell r="R68">
            <v>4815.9161659915981</v>
          </cell>
        </row>
        <row r="69">
          <cell r="A69" t="str">
            <v xml:space="preserve">    Support </v>
          </cell>
          <cell r="B69" t="str">
            <v xml:space="preserve">  Lambton 1&amp;2</v>
          </cell>
          <cell r="F69">
            <v>152.03</v>
          </cell>
          <cell r="G69">
            <v>221.25</v>
          </cell>
          <cell r="H69">
            <v>148.44</v>
          </cell>
          <cell r="I69">
            <v>221.24546637658162</v>
          </cell>
          <cell r="J69">
            <v>239.12943486117916</v>
          </cell>
          <cell r="K69">
            <v>254.41890144169832</v>
          </cell>
          <cell r="L69">
            <v>257.18027809313662</v>
          </cell>
          <cell r="M69">
            <v>258.26493895302923</v>
          </cell>
          <cell r="N69">
            <v>259.26432680834523</v>
          </cell>
          <cell r="O69">
            <v>262.23443255887486</v>
          </cell>
          <cell r="P69">
            <v>260.82600222262732</v>
          </cell>
          <cell r="Q69">
            <v>264.38371726259112</v>
          </cell>
          <cell r="R69">
            <v>2798.6674985780637</v>
          </cell>
        </row>
        <row r="70">
          <cell r="B70" t="str">
            <v xml:space="preserve">  Lambton 3&amp;4</v>
          </cell>
          <cell r="F70">
            <v>256.14999999999998</v>
          </cell>
          <cell r="G70">
            <v>108.13</v>
          </cell>
          <cell r="H70">
            <v>77.97</v>
          </cell>
          <cell r="I70">
            <v>124.02049253750933</v>
          </cell>
          <cell r="J70">
            <v>190.59242621698795</v>
          </cell>
          <cell r="K70">
            <v>158.44355780125304</v>
          </cell>
          <cell r="L70">
            <v>131.86568220100071</v>
          </cell>
          <cell r="M70">
            <v>132.61057902799476</v>
          </cell>
          <cell r="N70">
            <v>225.56766494606106</v>
          </cell>
          <cell r="O70">
            <v>214.66639739366192</v>
          </cell>
          <cell r="P70">
            <v>143.56329982111029</v>
          </cell>
          <cell r="Q70">
            <v>118.19473152127009</v>
          </cell>
          <cell r="R70">
            <v>1881.774831466849</v>
          </cell>
        </row>
        <row r="71">
          <cell r="A71" t="str">
            <v>(kLitres of Oil</v>
          </cell>
          <cell r="B71" t="str">
            <v xml:space="preserve">  Nanticoke</v>
          </cell>
          <cell r="F71">
            <v>0</v>
          </cell>
          <cell r="G71">
            <v>0</v>
          </cell>
          <cell r="H71">
            <v>0</v>
          </cell>
          <cell r="I71">
            <v>1559.5291287528166</v>
          </cell>
          <cell r="J71">
            <v>1603.7389721906436</v>
          </cell>
          <cell r="K71">
            <v>1559.566929074108</v>
          </cell>
          <cell r="L71">
            <v>1464.2162250478871</v>
          </cell>
          <cell r="M71">
            <v>1434.3697380256604</v>
          </cell>
          <cell r="N71">
            <v>1531.7617001397271</v>
          </cell>
          <cell r="O71">
            <v>1518.3804410216935</v>
          </cell>
          <cell r="P71">
            <v>1475.4500756914717</v>
          </cell>
          <cell r="Q71">
            <v>1227.948289001569</v>
          </cell>
          <cell r="R71">
            <v>13374.961498945577</v>
          </cell>
        </row>
        <row r="72">
          <cell r="A72" t="str">
            <v xml:space="preserve">  unless other</v>
          </cell>
          <cell r="B72" t="str">
            <v xml:space="preserve">  Thunder Bay</v>
          </cell>
          <cell r="F72">
            <v>124.925</v>
          </cell>
          <cell r="G72">
            <v>74.388000000000005</v>
          </cell>
          <cell r="H72">
            <v>39.457000000000001</v>
          </cell>
          <cell r="I72">
            <v>93.79213129780959</v>
          </cell>
          <cell r="J72">
            <v>87.397659918551966</v>
          </cell>
          <cell r="K72">
            <v>82.13394227780654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02.09373349416808</v>
          </cell>
        </row>
        <row r="73">
          <cell r="A73" t="str">
            <v xml:space="preserve">        indicated)</v>
          </cell>
          <cell r="B73" t="str">
            <v xml:space="preserve">  Atikokan (Gas cubic meters)</v>
          </cell>
          <cell r="F73">
            <v>41647</v>
          </cell>
          <cell r="G73">
            <v>23689</v>
          </cell>
          <cell r="H73">
            <v>26752</v>
          </cell>
          <cell r="I73">
            <v>55665.882199901571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47753.88219990156</v>
          </cell>
        </row>
        <row r="74">
          <cell r="B74" t="str">
            <v xml:space="preserve">  Lennox</v>
          </cell>
          <cell r="F74">
            <v>730.71799999999996</v>
          </cell>
          <cell r="G74">
            <v>695.47400000000005</v>
          </cell>
          <cell r="H74">
            <v>605.03</v>
          </cell>
          <cell r="I74">
            <v>514.84149877765117</v>
          </cell>
          <cell r="J74">
            <v>76.191961852924592</v>
          </cell>
          <cell r="K74">
            <v>381.95452796291841</v>
          </cell>
          <cell r="L74">
            <v>855.9829959854261</v>
          </cell>
          <cell r="M74">
            <v>728.5584060897691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4588.7513906686891</v>
          </cell>
        </row>
        <row r="76">
          <cell r="B76" t="str">
            <v>Foreign Exchange Rate</v>
          </cell>
          <cell r="F76">
            <v>62.5</v>
          </cell>
          <cell r="G76">
            <v>62.5</v>
          </cell>
          <cell r="H76">
            <v>62.5</v>
          </cell>
          <cell r="I76">
            <v>62.893081761006286</v>
          </cell>
          <cell r="J76">
            <v>62.893081761006286</v>
          </cell>
          <cell r="K76">
            <v>62.893081761006286</v>
          </cell>
          <cell r="L76">
            <v>62.893081761006286</v>
          </cell>
          <cell r="M76">
            <v>62.893081761006286</v>
          </cell>
          <cell r="N76">
            <v>62.893081761006286</v>
          </cell>
          <cell r="O76">
            <v>63.291139240506325</v>
          </cell>
          <cell r="P76">
            <v>63.291139240506325</v>
          </cell>
          <cell r="Q76">
            <v>63.291139240506325</v>
          </cell>
        </row>
        <row r="78">
          <cell r="B78" t="str">
            <v xml:space="preserve">Surplus Lennox RFO Inventory </v>
          </cell>
        </row>
        <row r="79">
          <cell r="B79" t="str">
            <v>Resale Volume (KBBLS)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B80" t="str">
            <v>Resale Revenue ($K)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B81" t="str">
            <v>Gain/(Loss) on Resal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B82" t="str">
            <v>Month-end Inventory Value ($K)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A84" t="str">
            <v>I:\Fuelsdiv\Planning &amp; Reporting\FRCST-02\Revision\May01-02\Monthly.123</v>
          </cell>
        </row>
      </sheetData>
      <sheetData sheetId="5" refreshError="1">
        <row r="4">
          <cell r="B4" t="str">
            <v>Total Consumption Costs by Station ($Cdn Million)</v>
          </cell>
        </row>
        <row r="6">
          <cell r="B6">
            <v>2002</v>
          </cell>
          <cell r="D6" t="str">
            <v xml:space="preserve">   Jan    </v>
          </cell>
          <cell r="E6" t="str">
            <v xml:space="preserve">Feb    </v>
          </cell>
          <cell r="F6" t="str">
            <v xml:space="preserve">    Mar    </v>
          </cell>
          <cell r="G6" t="str">
            <v xml:space="preserve">    Apr    </v>
          </cell>
          <cell r="H6" t="str">
            <v xml:space="preserve">    May    </v>
          </cell>
          <cell r="I6" t="str">
            <v xml:space="preserve">    Jun    </v>
          </cell>
          <cell r="J6" t="str">
            <v xml:space="preserve">    Jul    </v>
          </cell>
          <cell r="K6" t="str">
            <v xml:space="preserve">    Aug    </v>
          </cell>
          <cell r="L6" t="str">
            <v xml:space="preserve">    Sep    </v>
          </cell>
          <cell r="M6" t="str">
            <v xml:space="preserve">    Oct    </v>
          </cell>
          <cell r="N6" t="str">
            <v xml:space="preserve">    Nov    </v>
          </cell>
          <cell r="O6" t="str">
            <v xml:space="preserve">    Dec    </v>
          </cell>
          <cell r="P6" t="str">
            <v xml:space="preserve">  TOTAL</v>
          </cell>
        </row>
        <row r="8">
          <cell r="B8" t="str">
            <v>Lakeview</v>
          </cell>
          <cell r="D8">
            <v>5222.4070000000002</v>
          </cell>
          <cell r="E8">
            <v>5726.2420000000002</v>
          </cell>
          <cell r="F8">
            <v>3931.3629999999998</v>
          </cell>
          <cell r="G8">
            <v>6006.0715863065125</v>
          </cell>
          <cell r="H8">
            <v>3582.1974962804129</v>
          </cell>
          <cell r="I8">
            <v>8184.0864933216935</v>
          </cell>
          <cell r="J8">
            <v>10407.594194960415</v>
          </cell>
          <cell r="K8">
            <v>10530.126777154028</v>
          </cell>
          <cell r="L8">
            <v>6843.5180133880067</v>
          </cell>
          <cell r="M8">
            <v>7844.948072066225</v>
          </cell>
          <cell r="N8">
            <v>9849.7005696992292</v>
          </cell>
          <cell r="O8">
            <v>11759.897023586143</v>
          </cell>
          <cell r="P8">
            <v>89888.152226762671</v>
          </cell>
        </row>
        <row r="9">
          <cell r="B9" t="str">
            <v>Lambton 1&amp;2</v>
          </cell>
          <cell r="D9">
            <v>12049.63</v>
          </cell>
          <cell r="E9">
            <v>10243.115</v>
          </cell>
          <cell r="F9">
            <v>8691.5619999999999</v>
          </cell>
          <cell r="G9">
            <v>6396.5633567972272</v>
          </cell>
          <cell r="H9">
            <v>9611.4558521520667</v>
          </cell>
          <cell r="I9">
            <v>13294.318741021785</v>
          </cell>
          <cell r="J9">
            <v>14292.16493257806</v>
          </cell>
          <cell r="K9">
            <v>14763.824185107855</v>
          </cell>
          <cell r="L9">
            <v>15168.881808472281</v>
          </cell>
          <cell r="M9">
            <v>16155.109683202951</v>
          </cell>
          <cell r="N9">
            <v>15757.315172824605</v>
          </cell>
          <cell r="O9">
            <v>16918.365563538464</v>
          </cell>
          <cell r="P9">
            <v>153342.30629569531</v>
          </cell>
        </row>
        <row r="10">
          <cell r="B10" t="str">
            <v>Lambton 3&amp;4</v>
          </cell>
          <cell r="D10">
            <v>11204.698</v>
          </cell>
          <cell r="E10">
            <v>12279.396000000001</v>
          </cell>
          <cell r="F10">
            <v>14284.343999999999</v>
          </cell>
          <cell r="G10">
            <v>14109.179916762831</v>
          </cell>
          <cell r="H10">
            <v>9669.4007746505922</v>
          </cell>
          <cell r="I10">
            <v>12059.000623651666</v>
          </cell>
          <cell r="J10">
            <v>15018.346943347615</v>
          </cell>
          <cell r="K10">
            <v>14802.972187758436</v>
          </cell>
          <cell r="L10">
            <v>7735.9468844641315</v>
          </cell>
          <cell r="M10">
            <v>8203.1829023873051</v>
          </cell>
          <cell r="N10">
            <v>13241.375243085449</v>
          </cell>
          <cell r="O10">
            <v>16671.791051656168</v>
          </cell>
          <cell r="P10">
            <v>149279.6345277642</v>
          </cell>
        </row>
        <row r="11">
          <cell r="B11" t="str">
            <v>Nanticoke</v>
          </cell>
          <cell r="D11">
            <v>48900.745999999999</v>
          </cell>
          <cell r="E11">
            <v>46099.065999999999</v>
          </cell>
          <cell r="F11">
            <v>46949.521000000001</v>
          </cell>
          <cell r="G11">
            <v>42558.514876250352</v>
          </cell>
          <cell r="H11">
            <v>39762.472105814231</v>
          </cell>
          <cell r="I11">
            <v>45284.157664088976</v>
          </cell>
          <cell r="J11">
            <v>50515.545639834148</v>
          </cell>
          <cell r="K11">
            <v>51852.591029074858</v>
          </cell>
          <cell r="L11">
            <v>47742.545584869018</v>
          </cell>
          <cell r="M11">
            <v>48434.951141810605</v>
          </cell>
          <cell r="N11">
            <v>50605.84245637092</v>
          </cell>
          <cell r="O11">
            <v>57989.520084766678</v>
          </cell>
          <cell r="P11">
            <v>576695.47358287976</v>
          </cell>
        </row>
        <row r="12">
          <cell r="B12" t="str">
            <v>Thunder Bay</v>
          </cell>
          <cell r="D12">
            <v>2224.2809999999999</v>
          </cell>
          <cell r="E12">
            <v>2510.3150000000001</v>
          </cell>
          <cell r="F12">
            <v>3978.1950000000002</v>
          </cell>
          <cell r="G12">
            <v>2212.5390418820821</v>
          </cell>
          <cell r="H12">
            <v>3035.5314396610033</v>
          </cell>
          <cell r="I12">
            <v>2725.310509854418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6686.171991397503</v>
          </cell>
        </row>
        <row r="13">
          <cell r="B13" t="str">
            <v>Atikokan</v>
          </cell>
          <cell r="D13">
            <v>1379.5509999999999</v>
          </cell>
          <cell r="E13">
            <v>1019.005</v>
          </cell>
          <cell r="F13">
            <v>1922.7190000000001</v>
          </cell>
          <cell r="G13">
            <v>1885.269457849271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6206.5444578492725</v>
          </cell>
        </row>
        <row r="14">
          <cell r="B14" t="str">
            <v>Lennox</v>
          </cell>
          <cell r="D14">
            <v>13556.240100000001</v>
          </cell>
          <cell r="E14">
            <v>12672.093000000001</v>
          </cell>
          <cell r="F14">
            <v>9097.56</v>
          </cell>
          <cell r="G14">
            <v>7568.1819536149724</v>
          </cell>
          <cell r="H14">
            <v>298.45577263849043</v>
          </cell>
          <cell r="I14">
            <v>5799.6775438969917</v>
          </cell>
          <cell r="J14">
            <v>18478.159652773549</v>
          </cell>
          <cell r="K14">
            <v>13859.59394294177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81329.961965865776</v>
          </cell>
        </row>
        <row r="16">
          <cell r="B16" t="str">
            <v>Total Consumption</v>
          </cell>
          <cell r="D16">
            <v>96459.877099999998</v>
          </cell>
          <cell r="E16">
            <v>92159.991000000024</v>
          </cell>
          <cell r="F16">
            <v>90349.165000000008</v>
          </cell>
          <cell r="G16">
            <v>81694.583126531128</v>
          </cell>
          <cell r="H16">
            <v>66818.523087013018</v>
          </cell>
          <cell r="I16">
            <v>88304.761477574822</v>
          </cell>
          <cell r="J16">
            <v>109767.98598358047</v>
          </cell>
          <cell r="K16">
            <v>106888.36932454318</v>
          </cell>
          <cell r="L16">
            <v>78483.646339980638</v>
          </cell>
          <cell r="M16">
            <v>81645.256256303241</v>
          </cell>
          <cell r="N16">
            <v>90501.107498546058</v>
          </cell>
          <cell r="O16">
            <v>104980.28027305484</v>
          </cell>
          <cell r="P16">
            <v>1088053.5464671275</v>
          </cell>
        </row>
        <row r="18">
          <cell r="B18" t="str">
            <v>Other Costs</v>
          </cell>
        </row>
        <row r="19">
          <cell r="B19" t="str">
            <v xml:space="preserve">    Financing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229.6150144179558</v>
          </cell>
          <cell r="L19">
            <v>3284.947764943608</v>
          </cell>
          <cell r="M19">
            <v>4371.0928366454591</v>
          </cell>
          <cell r="N19">
            <v>5115.5400869632304</v>
          </cell>
          <cell r="O19">
            <v>6084.1122589493189</v>
          </cell>
          <cell r="P19">
            <v>20085.307961919571</v>
          </cell>
        </row>
        <row r="20">
          <cell r="B20" t="str">
            <v xml:space="preserve">    Building Heat</v>
          </cell>
          <cell r="D20">
            <v>371.76100000000002</v>
          </cell>
          <cell r="E20">
            <v>352.11200000000002</v>
          </cell>
          <cell r="F20">
            <v>329.37099999999998</v>
          </cell>
          <cell r="G20">
            <v>126.42278530219345</v>
          </cell>
          <cell r="H20">
            <v>55.587765183713586</v>
          </cell>
          <cell r="I20">
            <v>15.645438497661223</v>
          </cell>
          <cell r="J20">
            <v>12.973137693664617</v>
          </cell>
          <cell r="K20">
            <v>12.72473886435989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276.5978655415927</v>
          </cell>
        </row>
        <row r="21">
          <cell r="B21" t="str">
            <v xml:space="preserve">    CTU Oil</v>
          </cell>
          <cell r="D21">
            <v>0.41799999999999998</v>
          </cell>
          <cell r="E21">
            <v>0</v>
          </cell>
          <cell r="F21">
            <v>0</v>
          </cell>
          <cell r="G21">
            <v>15.866468604076962</v>
          </cell>
          <cell r="H21">
            <v>15.866468604076962</v>
          </cell>
          <cell r="I21">
            <v>15.866468604076962</v>
          </cell>
          <cell r="J21">
            <v>15.866468604076962</v>
          </cell>
          <cell r="K21">
            <v>15.866468604076962</v>
          </cell>
          <cell r="L21">
            <v>15.866468604076962</v>
          </cell>
          <cell r="M21">
            <v>15.866468604076962</v>
          </cell>
          <cell r="N21">
            <v>15.866468604076962</v>
          </cell>
          <cell r="O21">
            <v>15.866468604076962</v>
          </cell>
          <cell r="P21">
            <v>143.21621743669266</v>
          </cell>
        </row>
        <row r="22">
          <cell r="B22" t="str">
            <v>Total Other Costs</v>
          </cell>
          <cell r="D22">
            <v>372.17899999999997</v>
          </cell>
          <cell r="E22">
            <v>352.11200000000002</v>
          </cell>
          <cell r="F22">
            <v>329.37099999999998</v>
          </cell>
          <cell r="G22">
            <v>142.2892539062704</v>
          </cell>
          <cell r="H22">
            <v>71.454233787790542</v>
          </cell>
          <cell r="I22">
            <v>31.511907101738185</v>
          </cell>
          <cell r="J22">
            <v>28.839606297741579</v>
          </cell>
          <cell r="K22">
            <v>1258.2062218863925</v>
          </cell>
          <cell r="L22">
            <v>3300.814233547685</v>
          </cell>
          <cell r="M22">
            <v>4386.9593052495356</v>
          </cell>
          <cell r="N22">
            <v>5131.4065555673069</v>
          </cell>
          <cell r="O22">
            <v>6099.9787275533954</v>
          </cell>
          <cell r="P22">
            <v>21505.122044897857</v>
          </cell>
        </row>
        <row r="24">
          <cell r="B24" t="str">
            <v>Total FBU Cost</v>
          </cell>
          <cell r="D24">
            <v>96832.056100000002</v>
          </cell>
          <cell r="E24">
            <v>92512.103000000017</v>
          </cell>
          <cell r="F24">
            <v>90678.536000000007</v>
          </cell>
          <cell r="G24">
            <v>81836.872380437402</v>
          </cell>
          <cell r="H24">
            <v>66889.977320800812</v>
          </cell>
          <cell r="I24">
            <v>88336.273384676562</v>
          </cell>
          <cell r="J24">
            <v>109796.82558987821</v>
          </cell>
          <cell r="K24">
            <v>108146.57554642957</v>
          </cell>
          <cell r="L24">
            <v>81784.460573528326</v>
          </cell>
          <cell r="M24">
            <v>86032.215561552774</v>
          </cell>
          <cell r="N24">
            <v>95632.514054113359</v>
          </cell>
          <cell r="O24">
            <v>111080.25900060823</v>
          </cell>
          <cell r="P24">
            <v>1109558.6685120254</v>
          </cell>
        </row>
        <row r="26">
          <cell r="B26" t="str">
            <v>Cumulative Total Consumption Costs by Station ($Cdn Million)</v>
          </cell>
        </row>
        <row r="28">
          <cell r="B28">
            <v>1998</v>
          </cell>
          <cell r="D28" t="str">
            <v xml:space="preserve">   Jan    </v>
          </cell>
          <cell r="E28" t="str">
            <v xml:space="preserve">Feb    </v>
          </cell>
          <cell r="F28" t="str">
            <v xml:space="preserve">    Mar    </v>
          </cell>
          <cell r="G28" t="str">
            <v xml:space="preserve">    Apr    </v>
          </cell>
          <cell r="H28" t="str">
            <v xml:space="preserve">    May    </v>
          </cell>
          <cell r="I28" t="str">
            <v xml:space="preserve">    Jun    </v>
          </cell>
          <cell r="J28" t="str">
            <v xml:space="preserve">    Jul    </v>
          </cell>
          <cell r="K28" t="str">
            <v xml:space="preserve">    Aug    </v>
          </cell>
          <cell r="L28" t="str">
            <v xml:space="preserve">    Sep    </v>
          </cell>
          <cell r="M28" t="str">
            <v xml:space="preserve">    Oct    </v>
          </cell>
          <cell r="N28" t="str">
            <v xml:space="preserve">    Nov    </v>
          </cell>
          <cell r="O28" t="str">
            <v xml:space="preserve">    Dec    </v>
          </cell>
        </row>
        <row r="30">
          <cell r="B30" t="str">
            <v>Lakeview</v>
          </cell>
          <cell r="D30">
            <v>5222.4070000000002</v>
          </cell>
          <cell r="E30">
            <v>10948.648999999999</v>
          </cell>
          <cell r="F30">
            <v>14880.012000000001</v>
          </cell>
          <cell r="G30">
            <v>20886.083586306515</v>
          </cell>
          <cell r="H30">
            <v>24468.281082586927</v>
          </cell>
          <cell r="I30">
            <v>32652.367575908622</v>
          </cell>
          <cell r="J30">
            <v>43059.961770869035</v>
          </cell>
          <cell r="K30">
            <v>53590.088548023065</v>
          </cell>
          <cell r="L30">
            <v>60433.60656141107</v>
          </cell>
          <cell r="M30">
            <v>68278.554633477295</v>
          </cell>
          <cell r="N30">
            <v>78128.255203176523</v>
          </cell>
          <cell r="O30">
            <v>89888.152226762671</v>
          </cell>
        </row>
        <row r="31">
          <cell r="B31" t="str">
            <v>Lambton</v>
          </cell>
          <cell r="D31">
            <v>23254.328000000001</v>
          </cell>
          <cell r="E31">
            <v>45776.839</v>
          </cell>
          <cell r="F31">
            <v>68752.744999999995</v>
          </cell>
          <cell r="G31">
            <v>89258.488273560055</v>
          </cell>
          <cell r="H31">
            <v>108539.34490036272</v>
          </cell>
          <cell r="I31">
            <v>133892.66426503618</v>
          </cell>
          <cell r="J31">
            <v>163203.17614096185</v>
          </cell>
          <cell r="K31">
            <v>192769.97251382814</v>
          </cell>
          <cell r="L31">
            <v>215674.80120676453</v>
          </cell>
          <cell r="M31">
            <v>240033.0937923548</v>
          </cell>
          <cell r="N31">
            <v>269031.78420826484</v>
          </cell>
          <cell r="O31">
            <v>302621.94082345947</v>
          </cell>
        </row>
        <row r="32">
          <cell r="B32" t="str">
            <v>Nanticoke</v>
          </cell>
          <cell r="D32">
            <v>48900.745999999999</v>
          </cell>
          <cell r="E32">
            <v>94999.812000000005</v>
          </cell>
          <cell r="F32">
            <v>141949.33300000001</v>
          </cell>
          <cell r="G32">
            <v>184507.84787625037</v>
          </cell>
          <cell r="H32">
            <v>224270.3199820646</v>
          </cell>
          <cell r="I32">
            <v>269554.47764615359</v>
          </cell>
          <cell r="J32">
            <v>320070.02328598773</v>
          </cell>
          <cell r="K32">
            <v>371922.61431506259</v>
          </cell>
          <cell r="L32">
            <v>419665.15989993163</v>
          </cell>
          <cell r="M32">
            <v>468100.11104174226</v>
          </cell>
          <cell r="N32">
            <v>518705.9534981132</v>
          </cell>
          <cell r="O32">
            <v>576695.47358287987</v>
          </cell>
        </row>
        <row r="33">
          <cell r="B33" t="str">
            <v>Northwest</v>
          </cell>
          <cell r="D33">
            <v>3603.8319999999999</v>
          </cell>
          <cell r="E33">
            <v>7133.152</v>
          </cell>
          <cell r="F33">
            <v>13034.066000000001</v>
          </cell>
          <cell r="G33">
            <v>17131.874499731355</v>
          </cell>
          <cell r="H33">
            <v>20167.40593939236</v>
          </cell>
          <cell r="I33">
            <v>22892.716449246778</v>
          </cell>
          <cell r="J33">
            <v>22892.716449246778</v>
          </cell>
          <cell r="K33">
            <v>22892.716449246778</v>
          </cell>
          <cell r="L33">
            <v>22892.716449246778</v>
          </cell>
          <cell r="M33">
            <v>22892.716449246778</v>
          </cell>
          <cell r="N33">
            <v>22892.716449246778</v>
          </cell>
          <cell r="O33">
            <v>22892.716449246778</v>
          </cell>
        </row>
        <row r="34">
          <cell r="B34" t="str">
            <v>Lennox</v>
          </cell>
          <cell r="D34">
            <v>13556.240100000001</v>
          </cell>
          <cell r="E34">
            <v>26228.333100000003</v>
          </cell>
          <cell r="F34">
            <v>35325.893100000001</v>
          </cell>
          <cell r="G34">
            <v>42894.075053614972</v>
          </cell>
          <cell r="H34">
            <v>43192.53082625346</v>
          </cell>
          <cell r="I34">
            <v>48992.208370150453</v>
          </cell>
          <cell r="J34">
            <v>67470.368022923998</v>
          </cell>
          <cell r="K34">
            <v>81329.961965865776</v>
          </cell>
          <cell r="L34">
            <v>81329.961965865776</v>
          </cell>
          <cell r="M34">
            <v>81329.961965865776</v>
          </cell>
          <cell r="N34">
            <v>81329.961965865776</v>
          </cell>
          <cell r="O34">
            <v>81329.961965865776</v>
          </cell>
        </row>
        <row r="36">
          <cell r="B36" t="str">
            <v>Total Consumption</v>
          </cell>
          <cell r="D36">
            <v>94537.553100000005</v>
          </cell>
          <cell r="E36">
            <v>185086.78510000001</v>
          </cell>
          <cell r="F36">
            <v>273942.0491</v>
          </cell>
          <cell r="G36">
            <v>354678.36928946327</v>
          </cell>
          <cell r="H36">
            <v>420637.88273066009</v>
          </cell>
          <cell r="I36">
            <v>507984.43430649565</v>
          </cell>
          <cell r="J36">
            <v>616696.24566998938</v>
          </cell>
          <cell r="K36">
            <v>722505.35379202629</v>
          </cell>
          <cell r="L36">
            <v>799996.24608321977</v>
          </cell>
          <cell r="M36">
            <v>880634.43788268697</v>
          </cell>
          <cell r="N36">
            <v>970088.67132466717</v>
          </cell>
          <cell r="O36">
            <v>1073428.2450482147</v>
          </cell>
        </row>
        <row r="38">
          <cell r="B38" t="str">
            <v>Other Costs</v>
          </cell>
        </row>
        <row r="39">
          <cell r="B39" t="str">
            <v xml:space="preserve">    Financin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229.6150144179558</v>
          </cell>
          <cell r="L39">
            <v>4514.562779361564</v>
          </cell>
          <cell r="M39">
            <v>8885.6556160070231</v>
          </cell>
          <cell r="N39">
            <v>14001.195702970253</v>
          </cell>
          <cell r="O39">
            <v>20085.307961919571</v>
          </cell>
        </row>
        <row r="40">
          <cell r="B40" t="str">
            <v xml:space="preserve">    Building Heat</v>
          </cell>
          <cell r="D40">
            <v>371.76100000000002</v>
          </cell>
          <cell r="E40">
            <v>723.87300000000005</v>
          </cell>
          <cell r="F40">
            <v>1053.2439999999999</v>
          </cell>
          <cell r="G40">
            <v>1179.6667853021936</v>
          </cell>
          <cell r="H40">
            <v>1235.2545504859072</v>
          </cell>
          <cell r="I40">
            <v>1250.8999889835684</v>
          </cell>
          <cell r="J40">
            <v>1263.8731266772329</v>
          </cell>
          <cell r="K40">
            <v>1276.5978655415929</v>
          </cell>
          <cell r="L40">
            <v>1276.5978655415929</v>
          </cell>
          <cell r="M40">
            <v>1276.5978655415929</v>
          </cell>
          <cell r="N40">
            <v>1276.5978655415929</v>
          </cell>
          <cell r="O40">
            <v>1276.5978655415929</v>
          </cell>
        </row>
        <row r="41">
          <cell r="B41" t="str">
            <v xml:space="preserve">    CTU Oil</v>
          </cell>
          <cell r="D41">
            <v>0.41799999999999998</v>
          </cell>
          <cell r="E41">
            <v>0.41799999999999998</v>
          </cell>
          <cell r="F41">
            <v>0.41799999999999998</v>
          </cell>
          <cell r="G41">
            <v>16.284468604076963</v>
          </cell>
          <cell r="H41">
            <v>32.150937208153927</v>
          </cell>
          <cell r="I41">
            <v>48.017405812230891</v>
          </cell>
          <cell r="J41">
            <v>63.883874416307854</v>
          </cell>
          <cell r="K41">
            <v>79.750343020384818</v>
          </cell>
          <cell r="L41">
            <v>95.616811624461775</v>
          </cell>
          <cell r="M41">
            <v>111.48328022853873</v>
          </cell>
          <cell r="N41">
            <v>127.34974883261569</v>
          </cell>
          <cell r="O41">
            <v>143.21621743669266</v>
          </cell>
        </row>
        <row r="42">
          <cell r="B42" t="str">
            <v>Total Other Costs</v>
          </cell>
          <cell r="D42">
            <v>372.17899999999997</v>
          </cell>
          <cell r="E42">
            <v>724.29100000000005</v>
          </cell>
          <cell r="F42">
            <v>1053.662</v>
          </cell>
          <cell r="G42">
            <v>1195.9512539062705</v>
          </cell>
          <cell r="H42">
            <v>1267.4054876940611</v>
          </cell>
          <cell r="I42">
            <v>1298.9173947957993</v>
          </cell>
          <cell r="J42">
            <v>1327.7570010935408</v>
          </cell>
          <cell r="K42">
            <v>2585.9632229799336</v>
          </cell>
          <cell r="L42">
            <v>5886.7774565276186</v>
          </cell>
          <cell r="M42">
            <v>10273.736761777154</v>
          </cell>
          <cell r="N42">
            <v>15405.143317344462</v>
          </cell>
          <cell r="O42">
            <v>21505.122044897857</v>
          </cell>
        </row>
        <row r="44">
          <cell r="B44" t="str">
            <v>Total FBU Cost</v>
          </cell>
          <cell r="D44">
            <v>94909.732100000008</v>
          </cell>
          <cell r="E44">
            <v>185811.07610000001</v>
          </cell>
          <cell r="F44">
            <v>274995.71110000001</v>
          </cell>
          <cell r="G44">
            <v>355874.32054336951</v>
          </cell>
          <cell r="H44">
            <v>421905.28821835417</v>
          </cell>
          <cell r="I44">
            <v>509283.35170129145</v>
          </cell>
          <cell r="J44">
            <v>618024.00267108297</v>
          </cell>
          <cell r="K44">
            <v>725091.31701500621</v>
          </cell>
          <cell r="L44">
            <v>805883.02353974734</v>
          </cell>
          <cell r="M44">
            <v>890908.17464446416</v>
          </cell>
          <cell r="N44">
            <v>985493.81464201165</v>
          </cell>
          <cell r="O44">
            <v>1094933.3670931126</v>
          </cell>
        </row>
        <row r="46">
          <cell r="B46" t="str">
            <v>Total Monthend Inventory Value by Station ($Cdn Millions)</v>
          </cell>
        </row>
        <row r="48">
          <cell r="B48">
            <v>2002</v>
          </cell>
          <cell r="D48" t="str">
            <v>Opening</v>
          </cell>
          <cell r="E48" t="str">
            <v xml:space="preserve">   Jan    </v>
          </cell>
          <cell r="F48" t="str">
            <v xml:space="preserve">Feb    </v>
          </cell>
          <cell r="G48" t="str">
            <v xml:space="preserve">    Mar    </v>
          </cell>
          <cell r="H48" t="str">
            <v xml:space="preserve">    Apr    </v>
          </cell>
          <cell r="I48" t="str">
            <v xml:space="preserve">    May    </v>
          </cell>
          <cell r="J48" t="str">
            <v xml:space="preserve">    Jun    </v>
          </cell>
          <cell r="K48" t="str">
            <v xml:space="preserve">    Jul    </v>
          </cell>
          <cell r="L48" t="str">
            <v xml:space="preserve">    Aug    </v>
          </cell>
          <cell r="M48" t="str">
            <v xml:space="preserve">    Sep    </v>
          </cell>
          <cell r="N48" t="str">
            <v xml:space="preserve">    Oct    </v>
          </cell>
          <cell r="O48" t="str">
            <v xml:space="preserve">    Nov    </v>
          </cell>
          <cell r="P48" t="str">
            <v xml:space="preserve">    Dec    </v>
          </cell>
        </row>
        <row r="50">
          <cell r="B50" t="str">
            <v>Lakeview</v>
          </cell>
          <cell r="D50">
            <v>47892.411</v>
          </cell>
          <cell r="E50">
            <v>42728.239000000001</v>
          </cell>
          <cell r="F50">
            <v>37067.332000000002</v>
          </cell>
          <cell r="G50">
            <v>33177.785000000003</v>
          </cell>
          <cell r="H50">
            <v>27312.163567962052</v>
          </cell>
          <cell r="I50">
            <v>25792.750099009689</v>
          </cell>
          <cell r="J50">
            <v>21625.547000815735</v>
          </cell>
          <cell r="K50">
            <v>22733.010453076102</v>
          </cell>
          <cell r="L50">
            <v>27563.960877104022</v>
          </cell>
          <cell r="M50">
            <v>35961.360402175669</v>
          </cell>
          <cell r="N50">
            <v>43358.409147391736</v>
          </cell>
          <cell r="O50">
            <v>48709.225729685357</v>
          </cell>
          <cell r="P50">
            <v>46319.394710081731</v>
          </cell>
        </row>
        <row r="51">
          <cell r="B51" t="str">
            <v>Lambton 1&amp;2</v>
          </cell>
          <cell r="D51">
            <v>53512.381907422721</v>
          </cell>
          <cell r="E51">
            <v>53502.332000000002</v>
          </cell>
          <cell r="F51">
            <v>43301.355000000003</v>
          </cell>
          <cell r="G51">
            <v>34260.955999999998</v>
          </cell>
          <cell r="H51">
            <v>42698.731375147123</v>
          </cell>
          <cell r="I51">
            <v>45710.284060827595</v>
          </cell>
          <cell r="J51">
            <v>48902.426888738584</v>
          </cell>
          <cell r="K51">
            <v>51085.280043915474</v>
          </cell>
          <cell r="L51">
            <v>53212.77995324217</v>
          </cell>
          <cell r="M51">
            <v>56611.907233742197</v>
          </cell>
          <cell r="N51">
            <v>59024.759356158102</v>
          </cell>
          <cell r="O51">
            <v>61424.28380535914</v>
          </cell>
          <cell r="P51">
            <v>54836.502261036774</v>
          </cell>
        </row>
        <row r="52">
          <cell r="B52" t="str">
            <v>Lambton 3&amp;4</v>
          </cell>
          <cell r="D52">
            <v>49261.892</v>
          </cell>
          <cell r="E52">
            <v>48679.813999999998</v>
          </cell>
          <cell r="F52">
            <v>36587.427000000003</v>
          </cell>
          <cell r="G52">
            <v>27391.655999999999</v>
          </cell>
          <cell r="H52">
            <v>28231.40179613584</v>
          </cell>
          <cell r="I52">
            <v>30359.613863498074</v>
          </cell>
          <cell r="J52">
            <v>32034.81397440509</v>
          </cell>
          <cell r="K52">
            <v>32691.659515697014</v>
          </cell>
          <cell r="L52">
            <v>33560.538636194266</v>
          </cell>
          <cell r="M52">
            <v>41524.533401591973</v>
          </cell>
          <cell r="N52">
            <v>49016.047230173848</v>
          </cell>
          <cell r="O52">
            <v>51345.791893017813</v>
          </cell>
          <cell r="P52">
            <v>54117.388347099055</v>
          </cell>
        </row>
        <row r="53">
          <cell r="B53" t="str">
            <v>Nanticoke</v>
          </cell>
          <cell r="D53">
            <v>165636.98899056442</v>
          </cell>
          <cell r="E53">
            <v>160017.18916000001</v>
          </cell>
          <cell r="F53">
            <v>114083.656</v>
          </cell>
          <cell r="G53">
            <v>78161.684999999998</v>
          </cell>
          <cell r="H53">
            <v>98807.31126838582</v>
          </cell>
          <cell r="I53">
            <v>119081.07442108548</v>
          </cell>
          <cell r="J53">
            <v>133975.4818271526</v>
          </cell>
          <cell r="K53">
            <v>146901.53322857604</v>
          </cell>
          <cell r="L53">
            <v>158886.45960974507</v>
          </cell>
          <cell r="M53">
            <v>174311.33024756639</v>
          </cell>
          <cell r="N53">
            <v>187626.79870092729</v>
          </cell>
          <cell r="O53">
            <v>197430.30827063503</v>
          </cell>
          <cell r="P53">
            <v>191300.69694174849</v>
          </cell>
        </row>
        <row r="54">
          <cell r="B54" t="str">
            <v>Thunder Bay</v>
          </cell>
          <cell r="D54">
            <v>3409.0859999999998</v>
          </cell>
          <cell r="E54">
            <v>3839.1329999999998</v>
          </cell>
          <cell r="F54">
            <v>3225.16</v>
          </cell>
          <cell r="G54">
            <v>2033.5170000000001</v>
          </cell>
          <cell r="H54">
            <v>2644.8550744436607</v>
          </cell>
          <cell r="I54">
            <v>2697.132565985165</v>
          </cell>
          <cell r="J54">
            <v>400</v>
          </cell>
          <cell r="K54">
            <v>400</v>
          </cell>
          <cell r="L54">
            <v>400</v>
          </cell>
          <cell r="M54">
            <v>400</v>
          </cell>
          <cell r="N54">
            <v>400</v>
          </cell>
          <cell r="O54">
            <v>400</v>
          </cell>
          <cell r="P54">
            <v>400</v>
          </cell>
        </row>
        <row r="55">
          <cell r="B55" t="str">
            <v>Atikokan</v>
          </cell>
          <cell r="D55">
            <v>2949.9560000000001</v>
          </cell>
          <cell r="E55">
            <v>2866.848</v>
          </cell>
          <cell r="F55">
            <v>3228.32</v>
          </cell>
          <cell r="G55">
            <v>2728.819</v>
          </cell>
          <cell r="H55">
            <v>2926.1154462607424</v>
          </cell>
          <cell r="I55">
            <v>3457.6914462607424</v>
          </cell>
          <cell r="J55">
            <v>3457.6914462607424</v>
          </cell>
          <cell r="K55">
            <v>3457.6914462607424</v>
          </cell>
          <cell r="L55">
            <v>3457.6914462607424</v>
          </cell>
          <cell r="M55">
            <v>3457.6914462607424</v>
          </cell>
          <cell r="N55">
            <v>3457.6914462607424</v>
          </cell>
          <cell r="O55">
            <v>3457.6914462607424</v>
          </cell>
          <cell r="P55">
            <v>3457.68039</v>
          </cell>
        </row>
        <row r="56">
          <cell r="B56" t="str">
            <v>Lennox</v>
          </cell>
          <cell r="D56">
            <v>46915.044999999998</v>
          </cell>
          <cell r="E56">
            <v>43174.828000000001</v>
          </cell>
          <cell r="F56">
            <v>31111.612000000001</v>
          </cell>
          <cell r="G56">
            <v>22764.992999999999</v>
          </cell>
          <cell r="H56">
            <v>22846.082999999999</v>
          </cell>
          <cell r="I56">
            <v>22927.172999999999</v>
          </cell>
          <cell r="J56">
            <v>23008.262999999999</v>
          </cell>
          <cell r="K56">
            <v>23089.352999999999</v>
          </cell>
          <cell r="L56">
            <v>23170.442999999999</v>
          </cell>
          <cell r="M56">
            <v>23170.442999999999</v>
          </cell>
          <cell r="N56">
            <v>23170.442999999999</v>
          </cell>
          <cell r="O56">
            <v>23170.442999999999</v>
          </cell>
          <cell r="P56">
            <v>23169.837654659623</v>
          </cell>
        </row>
        <row r="58">
          <cell r="B58" t="str">
            <v>Total @ Stations</v>
          </cell>
          <cell r="D58">
            <v>369577.76089798717</v>
          </cell>
          <cell r="E58">
            <v>354808.38316000003</v>
          </cell>
          <cell r="F58">
            <v>268604.86200000002</v>
          </cell>
          <cell r="G58">
            <v>200519.41099999999</v>
          </cell>
          <cell r="H58">
            <v>225466.66152833524</v>
          </cell>
          <cell r="I58">
            <v>250025.71945666673</v>
          </cell>
          <cell r="J58">
            <v>263404.22413737274</v>
          </cell>
          <cell r="K58">
            <v>280358.52768752538</v>
          </cell>
          <cell r="L58">
            <v>300251.87352254626</v>
          </cell>
          <cell r="M58">
            <v>335437.26573133696</v>
          </cell>
          <cell r="N58">
            <v>366054.1488809117</v>
          </cell>
          <cell r="O58">
            <v>385937.74414495809</v>
          </cell>
          <cell r="P58">
            <v>373601.50030462566</v>
          </cell>
        </row>
        <row r="60">
          <cell r="B60" t="str">
            <v>Total @ Ports</v>
          </cell>
          <cell r="D60">
            <v>73000.740978186179</v>
          </cell>
          <cell r="E60">
            <v>107049.45076912893</v>
          </cell>
          <cell r="F60">
            <v>155995.27647244054</v>
          </cell>
          <cell r="G60">
            <v>215489.68840419865</v>
          </cell>
          <cell r="H60">
            <v>226319.80043150412</v>
          </cell>
          <cell r="I60">
            <v>240012.92445760121</v>
          </cell>
          <cell r="J60">
            <v>226279.78563029034</v>
          </cell>
          <cell r="K60">
            <v>199676.99295867735</v>
          </cell>
          <cell r="L60">
            <v>168425.78216261149</v>
          </cell>
          <cell r="M60">
            <v>137265.4261263455</v>
          </cell>
          <cell r="N60">
            <v>106024.80715906672</v>
          </cell>
          <cell r="O60">
            <v>76856.445827856442</v>
          </cell>
          <cell r="P60">
            <v>27525.015612681953</v>
          </cell>
        </row>
        <row r="62">
          <cell r="B62" t="str">
            <v>Total FBU</v>
          </cell>
          <cell r="D62">
            <v>442578.50187617337</v>
          </cell>
          <cell r="E62">
            <v>461857.83392912894</v>
          </cell>
          <cell r="F62">
            <v>424600.13847244054</v>
          </cell>
          <cell r="G62">
            <v>416009.09940419864</v>
          </cell>
          <cell r="H62">
            <v>451786.46195983933</v>
          </cell>
          <cell r="I62">
            <v>490038.64391426794</v>
          </cell>
          <cell r="J62">
            <v>489684.00976766308</v>
          </cell>
          <cell r="K62">
            <v>480035.52064620273</v>
          </cell>
          <cell r="L62">
            <v>468677.65568515775</v>
          </cell>
          <cell r="M62">
            <v>472702.69185768242</v>
          </cell>
          <cell r="N62">
            <v>472078.95603997842</v>
          </cell>
          <cell r="O62">
            <v>462794.18997281452</v>
          </cell>
          <cell r="P62">
            <v>401126.51591730764</v>
          </cell>
        </row>
        <row r="64">
          <cell r="B64" t="str">
            <v>I:\Fuelsdiv\Planning &amp; Reporting\FRCST-02\Revision\May01-02\Monthly.123</v>
          </cell>
        </row>
        <row r="89">
          <cell r="B89" t="str">
            <v>I:\Fuelsdiv\Planning &amp; Reporting\FRCST-02\Revision\May01-02\Monthly.123</v>
          </cell>
        </row>
      </sheetData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Utensil Manual"/>
      <sheetName val="BP Information"/>
      <sheetName val="Dialog_opshelp"/>
      <sheetName val="Joke"/>
      <sheetName val="DialogGoto"/>
      <sheetName val="DialogOrgSetup"/>
      <sheetName val="DialogAbout"/>
      <sheetName val="DialogPrint"/>
      <sheetName val="DialogOrgSetupHelp"/>
    </sheetNames>
    <sheetDataSet>
      <sheetData sheetId="0" refreshError="1">
        <row r="16">
          <cell r="C16" t="str">
            <v xml:space="preserve">Consolidation Organization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Eng Services"/>
      <sheetName val="ETSD-High Level Adjust"/>
      <sheetName val="Vacancy"/>
      <sheetName val="Training - Base Case 2011 BP"/>
      <sheetName val="Training - Scenario 1"/>
      <sheetName val="Sheet1"/>
      <sheetName val="Plan over Plan-P&amp;T-Scenario"/>
      <sheetName val="Year Over Year-P&amp;T-Scenario 1"/>
      <sheetName val="Year Over Year-P&amp;T-Scenario (2)"/>
      <sheetName val="Plan over Plan-P&amp;T-Base Case"/>
      <sheetName val="Year Over Year-P&amp;T-Base Case"/>
      <sheetName val="P&amp;T - Starting Point"/>
      <sheetName val="P&amp;T - Base Case (Step 1)"/>
      <sheetName val="P&amp;T Breakdown (BC1 - SP)"/>
      <sheetName val="P&amp;T - Base Case (Step 2)"/>
      <sheetName val="P&amp;T - Scenario 1"/>
      <sheetName val="Rates"/>
      <sheetName val="P&amp;T - Scenario 2"/>
      <sheetName val="MFA 2011"/>
      <sheetName val="EPS 2011"/>
      <sheetName val="Lambton"/>
      <sheetName val="Total FB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Utensil Manual"/>
      <sheetName val="Dialog_opshelp"/>
      <sheetName val="Joke"/>
      <sheetName val="DialogGoto"/>
      <sheetName val="DialogOrgSetup"/>
      <sheetName val="DialogAbout"/>
      <sheetName val="DialogPrint"/>
      <sheetName val="DialogOrgSetupHelp"/>
      <sheetName val="DialogBreakLinks"/>
      <sheetName val="BP Information"/>
      <sheetName val="Guidline Summary"/>
      <sheetName val="EP Budget Guideline"/>
      <sheetName val="Incremental Energy"/>
      <sheetName val="EP1999"/>
      <sheetName val="EP2000"/>
      <sheetName val="EP2001"/>
      <sheetName val="EP2002"/>
      <sheetName val="Atikokan"/>
      <sheetName val="HTO Long Term Planning"/>
      <sheetName val="CHPG"/>
      <sheetName val="HT Project Execution"/>
      <sheetName val="CO(no HT Proj Exec)"/>
      <sheetName val="Lambton"/>
      <sheetName val="Lennox"/>
      <sheetName val="Nanticoke"/>
      <sheetName val="NAPG"/>
      <sheetName val="NEPG"/>
      <sheetName val="NWPG"/>
      <sheetName val="OSPG"/>
      <sheetName val="Saunders GS"/>
      <sheetName val="Thermal Plants (Allocated)"/>
      <sheetName val="Thunder Bay"/>
      <sheetName val="Refurb Proj Phase 1"/>
      <sheetName val="File4Web"/>
      <sheetName val="CopyEnergy"/>
      <sheetName val="Sheet3"/>
    </sheetNames>
    <sheetDataSet>
      <sheetData sheetId="0" refreshError="1">
        <row r="3">
          <cell r="B3" t="str">
            <v xml:space="preserve"> OPG Business Plan 2000 to 2002</v>
          </cell>
        </row>
        <row r="6">
          <cell r="F6" t="b">
            <v>1</v>
          </cell>
          <cell r="G6" t="str">
            <v>OM A by Resource</v>
          </cell>
          <cell r="H6" t="str">
            <v>B5:BI47</v>
          </cell>
          <cell r="I6" t="b">
            <v>1</v>
          </cell>
          <cell r="J6">
            <v>1</v>
          </cell>
        </row>
        <row r="7">
          <cell r="B7" t="str">
            <v>Craig Smallman 2918</v>
          </cell>
          <cell r="C7" t="str">
            <v>Electricty Production - Business Integration</v>
          </cell>
          <cell r="F7" t="b">
            <v>1</v>
          </cell>
          <cell r="H7" t="str">
            <v>B50:BI96</v>
          </cell>
          <cell r="I7" t="b">
            <v>1</v>
          </cell>
          <cell r="J7">
            <v>2</v>
          </cell>
        </row>
        <row r="8">
          <cell r="F8" t="b">
            <v>1</v>
          </cell>
          <cell r="G8" t="str">
            <v>Staffing and Overtime</v>
          </cell>
          <cell r="I8" t="b">
            <v>1</v>
          </cell>
          <cell r="J8">
            <v>3</v>
          </cell>
        </row>
        <row r="9">
          <cell r="F9" t="b">
            <v>1</v>
          </cell>
          <cell r="G9" t="str">
            <v>Specific Highlighted Projects</v>
          </cell>
          <cell r="H9" t="str">
            <v>B130:BI143</v>
          </cell>
          <cell r="I9" t="b">
            <v>0</v>
          </cell>
        </row>
        <row r="10">
          <cell r="A10" t="str">
            <v>B:E</v>
          </cell>
          <cell r="B10" t="b">
            <v>1</v>
          </cell>
          <cell r="F10" t="b">
            <v>1</v>
          </cell>
          <cell r="G10" t="str">
            <v>Fuel  k$</v>
          </cell>
          <cell r="H10" t="str">
            <v>B145:BI172</v>
          </cell>
          <cell r="I10" t="b">
            <v>1</v>
          </cell>
        </row>
        <row r="11">
          <cell r="A11" t="str">
            <v>F:I</v>
          </cell>
          <cell r="B11" t="b">
            <v>1</v>
          </cell>
          <cell r="C11" t="str">
            <v xml:space="preserve">Fossil </v>
          </cell>
          <cell r="F11" t="b">
            <v>1</v>
          </cell>
          <cell r="G11" t="str">
            <v>Selected Balance Sheet Items  k$</v>
          </cell>
          <cell r="H11" t="str">
            <v>B174:BI190</v>
          </cell>
          <cell r="I11" t="b">
            <v>1</v>
          </cell>
        </row>
        <row r="12">
          <cell r="A12" t="str">
            <v>J:M</v>
          </cell>
          <cell r="B12" t="b">
            <v>1</v>
          </cell>
          <cell r="C12" t="str">
            <v>Hydroelectric</v>
          </cell>
          <cell r="F12" t="b">
            <v>1</v>
          </cell>
          <cell r="G12" t="str">
            <v>Technical Services Allocation</v>
          </cell>
          <cell r="H12" t="str">
            <v>B192:BI209</v>
          </cell>
          <cell r="I12" t="b">
            <v>1</v>
          </cell>
        </row>
        <row r="13">
          <cell r="A13" t="str">
            <v>N:Q</v>
          </cell>
          <cell r="B13" t="b">
            <v>1</v>
          </cell>
          <cell r="C13" t="str">
            <v>Technical Services</v>
          </cell>
          <cell r="G13" t="str">
            <v>Performance Targets  (Not consolidated)</v>
          </cell>
          <cell r="H13" t="str">
            <v>B211:BI228</v>
          </cell>
        </row>
        <row r="14">
          <cell r="A14" t="str">
            <v>R:U</v>
          </cell>
          <cell r="B14" t="b">
            <v>1</v>
          </cell>
          <cell r="C14" t="str">
            <v>Project Management</v>
          </cell>
          <cell r="F14" t="b">
            <v>1</v>
          </cell>
          <cell r="G14" t="str">
            <v>Key Indicators</v>
          </cell>
          <cell r="H14" t="str">
            <v>B230:BI274</v>
          </cell>
        </row>
        <row r="15">
          <cell r="A15" t="str">
            <v>V:Y</v>
          </cell>
          <cell r="B15" t="b">
            <v>1</v>
          </cell>
          <cell r="C15" t="str">
            <v>Fuels</v>
          </cell>
          <cell r="F15" t="b">
            <v>0</v>
          </cell>
          <cell r="G15" t="str">
            <v>page not defined</v>
          </cell>
          <cell r="I15" t="b">
            <v>0</v>
          </cell>
          <cell r="J15">
            <v>0</v>
          </cell>
        </row>
        <row r="16">
          <cell r="A16" t="str">
            <v>Z:AC</v>
          </cell>
          <cell r="B16" t="b">
            <v>1</v>
          </cell>
          <cell r="C16" t="str">
            <v>Dam Safety</v>
          </cell>
          <cell r="G16" t="str">
            <v>page not defined</v>
          </cell>
          <cell r="J16">
            <v>0</v>
          </cell>
        </row>
        <row r="17">
          <cell r="A17" t="str">
            <v>AD:AG</v>
          </cell>
          <cell r="B17" t="b">
            <v>1</v>
          </cell>
          <cell r="C17" t="str">
            <v>Public Affairs</v>
          </cell>
        </row>
        <row r="18">
          <cell r="A18" t="str">
            <v>AH:AK</v>
          </cell>
          <cell r="B18" t="b">
            <v>1</v>
          </cell>
          <cell r="C18" t="str">
            <v>ISO Director</v>
          </cell>
        </row>
        <row r="19">
          <cell r="A19" t="str">
            <v>AL:AO</v>
          </cell>
          <cell r="B19" t="b">
            <v>1</v>
          </cell>
          <cell r="C19" t="str">
            <v>Support</v>
          </cell>
          <cell r="J19" t="str">
            <v>B:E</v>
          </cell>
        </row>
        <row r="20">
          <cell r="A20" t="str">
            <v>AP:AS</v>
          </cell>
          <cell r="B20" t="b">
            <v>1</v>
          </cell>
          <cell r="C20" t="str">
            <v>Human Resources</v>
          </cell>
          <cell r="J20" t="str">
            <v>A50</v>
          </cell>
        </row>
        <row r="21">
          <cell r="A21" t="str">
            <v>AT:AW</v>
          </cell>
          <cell r="B21" t="b">
            <v>1</v>
          </cell>
          <cell r="C21" t="str">
            <v>SVP Office</v>
          </cell>
        </row>
        <row r="22">
          <cell r="A22" t="str">
            <v>AX:BA</v>
          </cell>
          <cell r="B22" t="b">
            <v>1</v>
          </cell>
          <cell r="C22" t="str">
            <v>not used</v>
          </cell>
        </row>
        <row r="23">
          <cell r="A23" t="str">
            <v>BB:BE</v>
          </cell>
          <cell r="B23" t="b">
            <v>1</v>
          </cell>
          <cell r="C23" t="str">
            <v>not used</v>
          </cell>
        </row>
        <row r="24">
          <cell r="A24" t="str">
            <v>BF:BI</v>
          </cell>
          <cell r="B24" t="b">
            <v>1</v>
          </cell>
          <cell r="C24" t="str">
            <v>not used</v>
          </cell>
        </row>
        <row r="47">
          <cell r="B47" t="str">
            <v>F7:BI14</v>
          </cell>
        </row>
        <row r="48">
          <cell r="B48" t="str">
            <v>F17:BI17</v>
          </cell>
        </row>
        <row r="49">
          <cell r="B49" t="str">
            <v>F20:BI22</v>
          </cell>
        </row>
        <row r="50">
          <cell r="B50" t="str">
            <v>F28:BI30</v>
          </cell>
        </row>
        <row r="51">
          <cell r="B51" t="str">
            <v>F36:BI46</v>
          </cell>
        </row>
        <row r="52">
          <cell r="B52" t="str">
            <v>F52:BI55</v>
          </cell>
        </row>
        <row r="53">
          <cell r="B53" t="str">
            <v>F61:BI67</v>
          </cell>
        </row>
        <row r="54">
          <cell r="B54" t="str">
            <v>F73:BI82</v>
          </cell>
        </row>
        <row r="55">
          <cell r="B55" t="str">
            <v>F88:BI104</v>
          </cell>
        </row>
        <row r="56">
          <cell r="B56" t="str">
            <v>F107:BI107</v>
          </cell>
        </row>
        <row r="57">
          <cell r="B57" t="str">
            <v>F113:BI114</v>
          </cell>
        </row>
        <row r="58">
          <cell r="B58" t="str">
            <v>F118:BI119</v>
          </cell>
        </row>
        <row r="59">
          <cell r="B59" t="str">
            <v>F132:BI152</v>
          </cell>
        </row>
        <row r="60">
          <cell r="B60" t="str">
            <v>F156:BI160</v>
          </cell>
        </row>
        <row r="61">
          <cell r="B61" t="str">
            <v>F164:BI171</v>
          </cell>
        </row>
        <row r="62">
          <cell r="B62" t="str">
            <v>F185:BI199</v>
          </cell>
        </row>
        <row r="63">
          <cell r="B63" t="str">
            <v>F203:BI207</v>
          </cell>
        </row>
        <row r="64">
          <cell r="B64" t="str">
            <v>F213:BI213</v>
          </cell>
        </row>
        <row r="65">
          <cell r="B65" t="str">
            <v>B214:BI227</v>
          </cell>
        </row>
        <row r="68">
          <cell r="B68" t="str">
            <v>F7:BI14, F17:BI17, F20:BI22, F28:BI30, F36:BI46, F52:BI55, F61:BI67, F73:BI82, F88:BI104, F107:BI107, F113:BI114, F118:BI119, F132:BI152, F156:BI160, F164:BI171, F185:BI199, F203:BI207, F213:BI213, B214:BI2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Utensil Manual"/>
      <sheetName val="Dialog_opshelp"/>
      <sheetName val="Joke"/>
      <sheetName val="DialogGoto"/>
      <sheetName val="DialogOrgSetup"/>
      <sheetName val="DialogAbout"/>
      <sheetName val="DialogPrint"/>
      <sheetName val="DialogOrgSetupHelp"/>
      <sheetName val="DialogBreakLinks"/>
      <sheetName val="BP Information"/>
      <sheetName val="Guidline Summary"/>
      <sheetName val="EP Budget Guideline"/>
      <sheetName val="Incremental Energy"/>
      <sheetName val="EP1999"/>
      <sheetName val="EP2000"/>
      <sheetName val="EP2001"/>
      <sheetName val="EP2002"/>
      <sheetName val="Atikokan"/>
      <sheetName val="HTO Long Term Planning"/>
      <sheetName val="CHPG"/>
      <sheetName val="HT Project Execution"/>
      <sheetName val="CO(no HT Proj Exec)"/>
      <sheetName val="Lambton"/>
      <sheetName val="Lennox"/>
      <sheetName val="Nanticoke"/>
      <sheetName val="NAPG"/>
      <sheetName val="NEPG"/>
      <sheetName val="NWPG"/>
      <sheetName val="OSPG"/>
      <sheetName val="Saunders GS"/>
      <sheetName val="Thermal Plants (Allocated)"/>
      <sheetName val="Thunder Bay"/>
      <sheetName val="Refurb Proj Phase 1"/>
      <sheetName val="File4Web"/>
      <sheetName val="CopyEnergy"/>
      <sheetName val="Sheet3"/>
      <sheetName val="Codes"/>
      <sheetName val="Rates"/>
    </sheetNames>
    <sheetDataSet>
      <sheetData sheetId="0">
        <row r="3">
          <cell r="B3" t="str">
            <v xml:space="preserve"> OPG Business Plan 2000 to 2002</v>
          </cell>
        </row>
        <row r="6">
          <cell r="F6" t="b">
            <v>1</v>
          </cell>
          <cell r="G6" t="str">
            <v>OM A by Resource</v>
          </cell>
          <cell r="H6" t="str">
            <v>B5:BI47</v>
          </cell>
          <cell r="I6" t="b">
            <v>1</v>
          </cell>
          <cell r="J6">
            <v>1</v>
          </cell>
        </row>
        <row r="7">
          <cell r="B7" t="str">
            <v>Craig Smallman 2918</v>
          </cell>
          <cell r="C7" t="str">
            <v>Electricty Production - Business Integration</v>
          </cell>
          <cell r="F7" t="b">
            <v>1</v>
          </cell>
          <cell r="G7" t="str">
            <v>Capital</v>
          </cell>
          <cell r="H7" t="str">
            <v>B50:BI96</v>
          </cell>
          <cell r="I7" t="b">
            <v>1</v>
          </cell>
          <cell r="J7">
            <v>2</v>
          </cell>
        </row>
        <row r="8">
          <cell r="F8" t="b">
            <v>1</v>
          </cell>
          <cell r="G8" t="str">
            <v>Staffing and Overtime</v>
          </cell>
          <cell r="H8" t="str">
            <v>B98:BI128</v>
          </cell>
          <cell r="I8" t="b">
            <v>1</v>
          </cell>
          <cell r="J8">
            <v>3</v>
          </cell>
        </row>
        <row r="9">
          <cell r="F9" t="b">
            <v>1</v>
          </cell>
          <cell r="G9" t="str">
            <v>Specific Highlighted Projects</v>
          </cell>
          <cell r="H9" t="str">
            <v>B130:BI143</v>
          </cell>
          <cell r="I9" t="b">
            <v>0</v>
          </cell>
          <cell r="J9">
            <v>4</v>
          </cell>
        </row>
        <row r="10">
          <cell r="A10" t="str">
            <v>B:E</v>
          </cell>
          <cell r="B10" t="b">
            <v>1</v>
          </cell>
          <cell r="F10" t="b">
            <v>1</v>
          </cell>
          <cell r="G10" t="str">
            <v>Fuel  k$</v>
          </cell>
          <cell r="H10" t="str">
            <v>B145:BI172</v>
          </cell>
          <cell r="I10" t="b">
            <v>1</v>
          </cell>
          <cell r="J10">
            <v>5</v>
          </cell>
        </row>
        <row r="11">
          <cell r="A11" t="str">
            <v>F:I</v>
          </cell>
          <cell r="B11" t="b">
            <v>1</v>
          </cell>
          <cell r="C11" t="str">
            <v xml:space="preserve">Fossil </v>
          </cell>
          <cell r="F11" t="b">
            <v>1</v>
          </cell>
          <cell r="G11" t="str">
            <v>Selected Balance Sheet Items  k$</v>
          </cell>
          <cell r="H11" t="str">
            <v>B174:BI190</v>
          </cell>
          <cell r="I11" t="b">
            <v>1</v>
          </cell>
          <cell r="J11">
            <v>6</v>
          </cell>
        </row>
        <row r="12">
          <cell r="A12" t="str">
            <v>J:M</v>
          </cell>
          <cell r="B12" t="b">
            <v>1</v>
          </cell>
          <cell r="C12" t="str">
            <v>Hydroelectric</v>
          </cell>
          <cell r="F12" t="b">
            <v>1</v>
          </cell>
          <cell r="G12" t="str">
            <v>Technical Services Allocation</v>
          </cell>
          <cell r="H12" t="str">
            <v>B192:BI209</v>
          </cell>
          <cell r="I12" t="b">
            <v>1</v>
          </cell>
          <cell r="J12">
            <v>7</v>
          </cell>
        </row>
        <row r="13">
          <cell r="A13" t="str">
            <v>N:Q</v>
          </cell>
          <cell r="B13" t="b">
            <v>1</v>
          </cell>
          <cell r="C13" t="str">
            <v>Technical Services</v>
          </cell>
          <cell r="F13" t="b">
            <v>1</v>
          </cell>
          <cell r="G13" t="str">
            <v>Performance Targets  (Not consolidated)</v>
          </cell>
          <cell r="H13" t="str">
            <v>B211:BI228</v>
          </cell>
          <cell r="I13" t="b">
            <v>1</v>
          </cell>
          <cell r="J13">
            <v>8</v>
          </cell>
        </row>
        <row r="14">
          <cell r="A14" t="str">
            <v>R:U</v>
          </cell>
          <cell r="B14" t="b">
            <v>1</v>
          </cell>
          <cell r="C14" t="str">
            <v>Project Management</v>
          </cell>
          <cell r="F14" t="b">
            <v>1</v>
          </cell>
          <cell r="G14" t="str">
            <v>Key Indicators</v>
          </cell>
          <cell r="H14" t="str">
            <v>B230:BI274</v>
          </cell>
          <cell r="I14" t="b">
            <v>1</v>
          </cell>
          <cell r="J14">
            <v>9</v>
          </cell>
        </row>
        <row r="15">
          <cell r="A15" t="str">
            <v>V:Y</v>
          </cell>
          <cell r="B15" t="b">
            <v>1</v>
          </cell>
          <cell r="C15" t="str">
            <v>Fuels</v>
          </cell>
          <cell r="F15" t="b">
            <v>0</v>
          </cell>
          <cell r="G15" t="str">
            <v>page not defined</v>
          </cell>
          <cell r="I15" t="b">
            <v>0</v>
          </cell>
          <cell r="J15">
            <v>0</v>
          </cell>
        </row>
        <row r="16">
          <cell r="A16" t="str">
            <v>Z:AC</v>
          </cell>
          <cell r="B16" t="b">
            <v>1</v>
          </cell>
          <cell r="C16" t="str">
            <v>Dam Safety</v>
          </cell>
          <cell r="F16" t="b">
            <v>0</v>
          </cell>
          <cell r="G16" t="str">
            <v>page not defined</v>
          </cell>
          <cell r="I16" t="b">
            <v>0</v>
          </cell>
          <cell r="J16">
            <v>0</v>
          </cell>
        </row>
        <row r="17">
          <cell r="A17" t="str">
            <v>AD:AG</v>
          </cell>
          <cell r="B17" t="b">
            <v>1</v>
          </cell>
          <cell r="C17" t="str">
            <v>Public Affairs</v>
          </cell>
        </row>
        <row r="18">
          <cell r="A18" t="str">
            <v>AH:AK</v>
          </cell>
          <cell r="B18" t="b">
            <v>1</v>
          </cell>
          <cell r="C18" t="str">
            <v>ISO Director</v>
          </cell>
        </row>
        <row r="19">
          <cell r="A19" t="str">
            <v>AL:AO</v>
          </cell>
          <cell r="B19" t="b">
            <v>1</v>
          </cell>
          <cell r="C19" t="str">
            <v>Support</v>
          </cell>
          <cell r="J19" t="str">
            <v>B:E</v>
          </cell>
        </row>
        <row r="20">
          <cell r="A20" t="str">
            <v>AP:AS</v>
          </cell>
          <cell r="B20" t="b">
            <v>1</v>
          </cell>
          <cell r="C20" t="str">
            <v>Human Resources</v>
          </cell>
          <cell r="J20" t="str">
            <v>A50</v>
          </cell>
        </row>
        <row r="21">
          <cell r="A21" t="str">
            <v>AT:AW</v>
          </cell>
          <cell r="B21" t="b">
            <v>1</v>
          </cell>
          <cell r="C21" t="str">
            <v>SVP Office</v>
          </cell>
        </row>
        <row r="22">
          <cell r="A22" t="str">
            <v>AX:BA</v>
          </cell>
          <cell r="B22" t="b">
            <v>1</v>
          </cell>
          <cell r="C22" t="str">
            <v>not used</v>
          </cell>
        </row>
        <row r="23">
          <cell r="A23" t="str">
            <v>BB:BE</v>
          </cell>
          <cell r="B23" t="b">
            <v>1</v>
          </cell>
          <cell r="C23" t="str">
            <v>not used</v>
          </cell>
        </row>
        <row r="24">
          <cell r="A24" t="str">
            <v>BF:BI</v>
          </cell>
          <cell r="B24" t="b">
            <v>1</v>
          </cell>
          <cell r="C24" t="str">
            <v>not used</v>
          </cell>
        </row>
        <row r="47">
          <cell r="B47" t="str">
            <v>F7:BI14</v>
          </cell>
        </row>
        <row r="48">
          <cell r="B48" t="str">
            <v>F17:BI17</v>
          </cell>
        </row>
        <row r="49">
          <cell r="B49" t="str">
            <v>F20:BI22</v>
          </cell>
        </row>
        <row r="50">
          <cell r="B50" t="str">
            <v>F28:BI30</v>
          </cell>
        </row>
        <row r="51">
          <cell r="B51" t="str">
            <v>F36:BI46</v>
          </cell>
        </row>
        <row r="52">
          <cell r="B52" t="str">
            <v>F52:BI55</v>
          </cell>
        </row>
        <row r="53">
          <cell r="B53" t="str">
            <v>F61:BI67</v>
          </cell>
        </row>
        <row r="54">
          <cell r="B54" t="str">
            <v>F73:BI82</v>
          </cell>
        </row>
        <row r="55">
          <cell r="B55" t="str">
            <v>F88:BI104</v>
          </cell>
        </row>
        <row r="56">
          <cell r="B56" t="str">
            <v>F107:BI107</v>
          </cell>
        </row>
        <row r="57">
          <cell r="B57" t="str">
            <v>F113:BI114</v>
          </cell>
        </row>
        <row r="58">
          <cell r="B58" t="str">
            <v>F118:BI119</v>
          </cell>
        </row>
        <row r="59">
          <cell r="B59" t="str">
            <v>F132:BI152</v>
          </cell>
        </row>
        <row r="60">
          <cell r="B60" t="str">
            <v>F156:BI160</v>
          </cell>
        </row>
        <row r="61">
          <cell r="B61" t="str">
            <v>F164:BI171</v>
          </cell>
        </row>
        <row r="62">
          <cell r="B62" t="str">
            <v>F185:BI199</v>
          </cell>
        </row>
        <row r="63">
          <cell r="B63" t="str">
            <v>F203:BI207</v>
          </cell>
        </row>
        <row r="64">
          <cell r="B64" t="str">
            <v>F213:BI213</v>
          </cell>
        </row>
        <row r="65">
          <cell r="B65" t="str">
            <v>B214:BI227</v>
          </cell>
        </row>
        <row r="68">
          <cell r="B68" t="str">
            <v>F7:BI14, F17:BI17, F20:BI22, F28:BI30, F36:BI46, F52:BI55, F61:BI67, F73:BI82, F88:BI104, F107:BI107, F113:BI114, F118:BI119, F132:BI152, F156:BI160, F164:BI171, F185:BI199, F203:BI207, F213:BI213, B214:BI2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Method"/>
      <sheetName val="Margin"/>
      <sheetName val="Sheet3"/>
      <sheetName val="month_budget"/>
      <sheetName val="OPGOperatingBud2002"/>
      <sheetName val="CHECKLIST"/>
      <sheetName val="COVER PAGE"/>
      <sheetName val="E&amp;Y"/>
      <sheetName val="contents"/>
      <sheetName val="Sec A. 2007 seg income st"/>
      <sheetName val="Sec B &amp; C 2006 seg income st"/>
      <sheetName val="Sec 1.1 to 1.3 gen rev 1"/>
      <sheetName val="Sec 1.4 to 1.7 rev"/>
      <sheetName val="Sec 2 trading rev"/>
      <sheetName val="Sec 3. non gen rev"/>
      <sheetName val="Sec 4. fuel costs"/>
      <sheetName val="Sec 5. gross margin"/>
      <sheetName val="Sec 6.1 to 6.3 om&amp;a"/>
      <sheetName val="Sec 6.4 om&amp;a "/>
      <sheetName val="Sec 7 dep &amp; amort"/>
      <sheetName val="Sec 8 &amp; 9 seg fund earn &amp; dep "/>
      <sheetName val="Sec 10 to 12 tax exps &amp; net int"/>
      <sheetName val="Sec 13 to 18 assets"/>
      <sheetName val="Sec 19 to 30 assets &amp; liabs"/>
      <sheetName val="App A1 Trading FV List 1 "/>
      <sheetName val="App A2 Trading FV List 2"/>
      <sheetName val="App A3 Change in mark to market"/>
      <sheetName val="App B1 Provision Exp Breakdown"/>
      <sheetName val="App B2 Fixed Asset NBV by seg"/>
      <sheetName val="App C Fuel Hedge Ratio"/>
      <sheetName val="App D Y ov Y pension, OPEB 1"/>
      <sheetName val="App E Capital &amp; PARTS Expend"/>
      <sheetName val="F1 Nuclear PUEC (3)"/>
      <sheetName val="F2 Hydroelectric OM&amp;A (2)"/>
      <sheetName val="F3  Fossil OM&amp;A (2)"/>
      <sheetName val="F4 EFOR (2)"/>
      <sheetName val="F5 om&amp;a per mwh"/>
      <sheetName val="App G1 Outage stats"/>
      <sheetName val="App G2 Nuc produc indicators"/>
      <sheetName val="App I1 change in ST AR"/>
      <sheetName val="App I2 change in  LT AR "/>
      <sheetName val="App I3 change in AP &amp; accruals"/>
      <sheetName val="App I4 change in LT AP"/>
      <sheetName val="App J Bruce Power Deferred"/>
      <sheetName val="Appendix K Direct Cash Flow"/>
      <sheetName val="Appendix L1 Comprehensive Incom"/>
      <sheetName val="Appendix L2 AccCompIncome"/>
      <sheetName val="Sec A. 2007 seg income"/>
      <sheetName val="Sec. B 2006 seg income st"/>
      <sheetName val="Sec 6.1 to 6.3 om&amp;aN"/>
      <sheetName val="App E Capital &amp; PARTS Expen (2)"/>
      <sheetName val="Appendix M Impact RR Acctg"/>
      <sheetName val="Sec.A 2007 seg incomea"/>
      <sheetName val="Sec. B  2006 seg incomea"/>
      <sheetName val="Sec. C Net Income Recon.a"/>
      <sheetName val="Sec 1.1 to 1.3 gen rev"/>
      <sheetName val="Sec 2. Trading Rev"/>
      <sheetName val="Sec 3. non gen rev (2)"/>
      <sheetName val="Sec 4. fuel costs2"/>
      <sheetName val="Sec 5. gross margin (2)"/>
      <sheetName val="Sec 6.1 to 6.3 om&amp;aN $5M (2)"/>
      <sheetName val="Sec 6.4 Pension om&amp;a "/>
      <sheetName val="F1 Nuclear PUEC (4)"/>
      <sheetName val="F2 Hydroelectric OM&amp;A (3)"/>
      <sheetName val="F3  Fossil OM&amp;A (3)"/>
      <sheetName val="App G2 Nuc Produc Indicatorsa"/>
      <sheetName val="App I1 change in ST AR "/>
      <sheetName val="App I2 change in LT AR"/>
      <sheetName val="App J Bruce Power Deferred (2)"/>
      <sheetName val="App K Direct Cash Flow YoY"/>
      <sheetName val="App K1 Direct Cash Flow QoQ"/>
      <sheetName val="Appendix L1 Comprehensive I (2)"/>
      <sheetName val="Appendix M Impact RR Acctg (3)"/>
      <sheetName val="Sec.A 2008 seg incomea"/>
      <sheetName val="Sec. B  2007 seg incomea"/>
      <sheetName val="App A1 Trading FV List 1"/>
      <sheetName val="ARM"/>
      <sheetName val="settings"/>
      <sheetName val="Sheet2"/>
    </sheetNames>
    <sheetDataSet>
      <sheetData sheetId="0"/>
      <sheetData sheetId="1" refreshError="1">
        <row r="9">
          <cell r="C9" t="str">
            <v>Ancillary revenue</v>
          </cell>
          <cell r="E9">
            <v>8.5</v>
          </cell>
          <cell r="F9">
            <v>16.642333333333333</v>
          </cell>
          <cell r="G9">
            <v>24.9635</v>
          </cell>
          <cell r="H9">
            <v>33.284666666666666</v>
          </cell>
          <cell r="I9">
            <v>40.319773247669708</v>
          </cell>
          <cell r="J9">
            <v>47.35487982867275</v>
          </cell>
          <cell r="K9">
            <v>54.389986409675792</v>
          </cell>
          <cell r="L9">
            <v>61.425092990678834</v>
          </cell>
          <cell r="M9">
            <v>68.460199571681883</v>
          </cell>
          <cell r="N9">
            <v>75.495306152684932</v>
          </cell>
          <cell r="O9">
            <v>82.530412733687982</v>
          </cell>
        </row>
        <row r="10">
          <cell r="D10" t="str">
            <v>Gross Ontario sales</v>
          </cell>
          <cell r="E10">
            <v>529.86000000000013</v>
          </cell>
          <cell r="F10">
            <v>1002.5623333333334</v>
          </cell>
          <cell r="G10">
            <v>1491.9635000000001</v>
          </cell>
          <cell r="H10">
            <v>1903.8046666666667</v>
          </cell>
          <cell r="I10">
            <v>2238.5263132477753</v>
          </cell>
          <cell r="J10">
            <v>2633.5640300690734</v>
          </cell>
          <cell r="K10">
            <v>3116.5184393228155</v>
          </cell>
          <cell r="L10">
            <v>3551.0426767590507</v>
          </cell>
          <cell r="M10">
            <v>3904.1566527528653</v>
          </cell>
          <cell r="N10">
            <v>4256.9581562701087</v>
          </cell>
          <cell r="O10">
            <v>4628.0601249315514</v>
          </cell>
        </row>
        <row r="11">
          <cell r="C11" t="str">
            <v>Less:</v>
          </cell>
        </row>
        <row r="12">
          <cell r="D12" t="str">
            <v>Fuel costs</v>
          </cell>
          <cell r="E12">
            <v>131.94759125094589</v>
          </cell>
          <cell r="F12">
            <v>250.09615791761269</v>
          </cell>
          <cell r="G12">
            <v>361.20042458427918</v>
          </cell>
          <cell r="H12">
            <v>437.2137912509458</v>
          </cell>
          <cell r="I12">
            <v>514.19175791761268</v>
          </cell>
          <cell r="J12">
            <v>606.39352458427902</v>
          </cell>
          <cell r="K12">
            <v>710.29269125094572</v>
          </cell>
          <cell r="L12">
            <v>810.62035791761252</v>
          </cell>
          <cell r="M12">
            <v>899.09762458427929</v>
          </cell>
          <cell r="N12">
            <v>992.33029125094583</v>
          </cell>
          <cell r="O12">
            <v>1089.8831579176128</v>
          </cell>
        </row>
        <row r="13">
          <cell r="D13" t="str">
            <v>Power purchased</v>
          </cell>
          <cell r="E13">
            <v>80.445782999999992</v>
          </cell>
          <cell r="F13">
            <v>149.00723259999998</v>
          </cell>
          <cell r="G13">
            <v>222.23389179999998</v>
          </cell>
          <cell r="H13">
            <v>288.49007159999996</v>
          </cell>
          <cell r="I13">
            <v>293.30707159999997</v>
          </cell>
          <cell r="J13">
            <v>298.0030716</v>
          </cell>
          <cell r="K13">
            <v>302.82607159999998</v>
          </cell>
          <cell r="L13">
            <v>307.64907160000001</v>
          </cell>
          <cell r="M13">
            <v>312.35707159999998</v>
          </cell>
          <cell r="N13">
            <v>317.18607159999999</v>
          </cell>
          <cell r="O13">
            <v>321.90007159999999</v>
          </cell>
        </row>
        <row r="14">
          <cell r="D14" t="str">
            <v>Gross revenue charges (GRC)</v>
          </cell>
          <cell r="E14">
            <v>26.435583333333334</v>
          </cell>
          <cell r="F14">
            <v>51.934766666666661</v>
          </cell>
          <cell r="G14">
            <v>78.262149999999991</v>
          </cell>
          <cell r="H14">
            <v>104.63613333333333</v>
          </cell>
          <cell r="I14">
            <v>132.62761666666665</v>
          </cell>
          <cell r="J14">
            <v>158.4195</v>
          </cell>
          <cell r="K14">
            <v>183.94158333333331</v>
          </cell>
          <cell r="L14">
            <v>209.05476666666667</v>
          </cell>
          <cell r="M14">
            <v>233.76814999999999</v>
          </cell>
          <cell r="N14">
            <v>259.36083333333329</v>
          </cell>
          <cell r="O14">
            <v>285.38451666666663</v>
          </cell>
        </row>
        <row r="15">
          <cell r="C15" t="str">
            <v>Gross margin Ontario sales</v>
          </cell>
          <cell r="E15">
            <v>291.03104241572089</v>
          </cell>
          <cell r="F15">
            <v>551.52417614905414</v>
          </cell>
          <cell r="G15">
            <v>830.26703361572072</v>
          </cell>
          <cell r="H15">
            <v>1073.4646704823874</v>
          </cell>
          <cell r="I15">
            <v>1298.399867063496</v>
          </cell>
          <cell r="J15">
            <v>1570.7479338847943</v>
          </cell>
          <cell r="K15">
            <v>1919.4580931385367</v>
          </cell>
          <cell r="L15">
            <v>2223.7184805747715</v>
          </cell>
          <cell r="M15">
            <v>2458.9338065685861</v>
          </cell>
          <cell r="N15">
            <v>2688.0809600858297</v>
          </cell>
          <cell r="O15">
            <v>2930.8923787472718</v>
          </cell>
        </row>
        <row r="17">
          <cell r="B17" t="str">
            <v>Interconnected sales</v>
          </cell>
          <cell r="E17">
            <v>17.02778</v>
          </cell>
          <cell r="F17">
            <v>32.827780000000004</v>
          </cell>
          <cell r="G17">
            <v>46.727780000000003</v>
          </cell>
          <cell r="H17">
            <v>71.627780000000001</v>
          </cell>
          <cell r="I17">
            <v>71.627780000000001</v>
          </cell>
          <cell r="J17">
            <v>71.627780000000001</v>
          </cell>
          <cell r="K17">
            <v>71.627780000000001</v>
          </cell>
          <cell r="L17">
            <v>71.627780000000001</v>
          </cell>
          <cell r="M17">
            <v>71.627780000000001</v>
          </cell>
          <cell r="N17">
            <v>71.627780000000001</v>
          </cell>
          <cell r="O17">
            <v>71.627780000000001</v>
          </cell>
        </row>
        <row r="18">
          <cell r="C18" t="str">
            <v>Less:</v>
          </cell>
        </row>
        <row r="19">
          <cell r="D19" t="str">
            <v>Fuel costs</v>
          </cell>
          <cell r="E19">
            <v>8.6999999999999993</v>
          </cell>
          <cell r="F19">
            <v>24.5</v>
          </cell>
          <cell r="G19">
            <v>35.9</v>
          </cell>
          <cell r="H19">
            <v>52.1</v>
          </cell>
          <cell r="I19">
            <v>52.1</v>
          </cell>
          <cell r="J19">
            <v>52.1</v>
          </cell>
          <cell r="K19">
            <v>52.1</v>
          </cell>
          <cell r="L19">
            <v>52.1</v>
          </cell>
          <cell r="M19">
            <v>52.1</v>
          </cell>
          <cell r="N19">
            <v>52.1</v>
          </cell>
          <cell r="O19">
            <v>52.1</v>
          </cell>
        </row>
        <row r="20">
          <cell r="D20" t="str">
            <v>Power purchased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Gross margin interconnected sales</v>
          </cell>
          <cell r="E21">
            <v>8.3277800000000006</v>
          </cell>
          <cell r="F21">
            <v>8.3277800000000042</v>
          </cell>
          <cell r="G21">
            <v>10.827780000000004</v>
          </cell>
          <cell r="H21">
            <v>19.52778</v>
          </cell>
          <cell r="I21">
            <v>19.52778</v>
          </cell>
          <cell r="J21">
            <v>19.52778</v>
          </cell>
          <cell r="K21">
            <v>19.52778</v>
          </cell>
          <cell r="L21">
            <v>19.52778</v>
          </cell>
          <cell r="M21">
            <v>19.52778</v>
          </cell>
          <cell r="N21">
            <v>19.52778</v>
          </cell>
          <cell r="O21">
            <v>19.52778</v>
          </cell>
        </row>
        <row r="23">
          <cell r="B23" t="str">
            <v>Non-energy revenue</v>
          </cell>
          <cell r="E23">
            <v>24.697859324583334</v>
          </cell>
          <cell r="F23">
            <v>52.391590912196008</v>
          </cell>
          <cell r="G23">
            <v>90.410119478630008</v>
          </cell>
          <cell r="H23">
            <v>130.688855788968</v>
          </cell>
          <cell r="I23">
            <v>163.94674503607405</v>
          </cell>
          <cell r="J23">
            <v>196.07751908637999</v>
          </cell>
          <cell r="K23">
            <v>224.517638368078</v>
          </cell>
          <cell r="L23">
            <v>255.79709599038404</v>
          </cell>
          <cell r="M23">
            <v>284.41990082109004</v>
          </cell>
          <cell r="N23">
            <v>312.33798061819601</v>
          </cell>
          <cell r="O23">
            <v>342.82057551850198</v>
          </cell>
        </row>
        <row r="24">
          <cell r="C24" t="str">
            <v>Less:</v>
          </cell>
        </row>
        <row r="25">
          <cell r="D25" t="str">
            <v>Cost of goods sold (COGS)</v>
          </cell>
          <cell r="E25">
            <v>4.6270092860599377</v>
          </cell>
          <cell r="F25">
            <v>11.638302209230574</v>
          </cell>
          <cell r="G25">
            <v>22.927750678966156</v>
          </cell>
          <cell r="H25">
            <v>36.300908740545353</v>
          </cell>
          <cell r="I25">
            <v>44.515961400113525</v>
          </cell>
          <cell r="J25">
            <v>52.556447933791333</v>
          </cell>
          <cell r="K25">
            <v>57.348939920163211</v>
          </cell>
          <cell r="L25">
            <v>62.348025980977553</v>
          </cell>
          <cell r="M25">
            <v>67.677005299027115</v>
          </cell>
          <cell r="N25">
            <v>72.696328268938487</v>
          </cell>
          <cell r="O25">
            <v>79.113137554807693</v>
          </cell>
        </row>
        <row r="26">
          <cell r="C26" t="str">
            <v>Gross margin non-energy revenue</v>
          </cell>
          <cell r="E26">
            <v>20.070850038523396</v>
          </cell>
          <cell r="F26">
            <v>40.753288702965435</v>
          </cell>
          <cell r="G26">
            <v>67.482368799663845</v>
          </cell>
          <cell r="H26">
            <v>94.387947048422646</v>
          </cell>
          <cell r="I26">
            <v>119.43078363596052</v>
          </cell>
          <cell r="J26">
            <v>143.52107115258866</v>
          </cell>
          <cell r="K26">
            <v>167.16869844791478</v>
          </cell>
          <cell r="L26">
            <v>193.44907000940648</v>
          </cell>
          <cell r="M26">
            <v>216.74289552206292</v>
          </cell>
          <cell r="N26">
            <v>239.64165234925753</v>
          </cell>
          <cell r="O26">
            <v>263.7074379636943</v>
          </cell>
        </row>
        <row r="28">
          <cell r="E28">
            <v>319.42967245424433</v>
          </cell>
          <cell r="F28">
            <v>600.6052448520195</v>
          </cell>
          <cell r="G28">
            <v>908.57718241538453</v>
          </cell>
          <cell r="H28">
            <v>1187.3803975308099</v>
          </cell>
          <cell r="I28">
            <v>1437.3584306994564</v>
          </cell>
          <cell r="J28">
            <v>1733.796785037383</v>
          </cell>
          <cell r="K28">
            <v>2106.1545715864513</v>
          </cell>
          <cell r="L28">
            <v>2436.695330584178</v>
          </cell>
          <cell r="M28">
            <v>2695.204482090649</v>
          </cell>
          <cell r="N28">
            <v>2947.2503924350872</v>
          </cell>
          <cell r="O28">
            <v>3214.1275967109659</v>
          </cell>
        </row>
        <row r="30">
          <cell r="E30">
            <v>26.946000000000002</v>
          </cell>
          <cell r="F30">
            <v>51.350999999999999</v>
          </cell>
          <cell r="G30">
            <v>81.897000000000006</v>
          </cell>
          <cell r="H30">
            <v>106.55200000000001</v>
          </cell>
          <cell r="I30">
            <v>131.45099999999999</v>
          </cell>
          <cell r="J30">
            <v>162.33199999999999</v>
          </cell>
          <cell r="K30">
            <v>186.99100000000001</v>
          </cell>
          <cell r="L30">
            <v>211.458</v>
          </cell>
          <cell r="M30">
            <v>242.29900000000001</v>
          </cell>
          <cell r="N30">
            <v>266.80500000000001</v>
          </cell>
          <cell r="O30">
            <v>291.608</v>
          </cell>
        </row>
        <row r="31">
          <cell r="E31">
            <v>172.62295925223918</v>
          </cell>
          <cell r="F31">
            <v>332.71226612103629</v>
          </cell>
          <cell r="G31">
            <v>507.35808885460267</v>
          </cell>
          <cell r="H31">
            <v>691.42904689317493</v>
          </cell>
          <cell r="I31">
            <v>864.32937277263193</v>
          </cell>
          <cell r="J31">
            <v>1023.5374031681479</v>
          </cell>
          <cell r="K31">
            <v>1190.8597387207503</v>
          </cell>
          <cell r="L31">
            <v>1348.7545919924787</v>
          </cell>
          <cell r="M31">
            <v>1511.8899111978667</v>
          </cell>
          <cell r="N31">
            <v>1679.862905489917</v>
          </cell>
          <cell r="O31">
            <v>1827.0331474093182</v>
          </cell>
        </row>
        <row r="33">
          <cell r="E33">
            <v>119.86071320200512</v>
          </cell>
          <cell r="F33">
            <v>216.5419787309832</v>
          </cell>
          <cell r="G33">
            <v>319.32209356078181</v>
          </cell>
          <cell r="H33">
            <v>389.39935063763505</v>
          </cell>
          <cell r="I33">
            <v>441.5780579268245</v>
          </cell>
          <cell r="J33">
            <v>547.92738186923521</v>
          </cell>
          <cell r="K33">
            <v>728.303832865701</v>
          </cell>
          <cell r="L33">
            <v>876.48273859169922</v>
          </cell>
          <cell r="M33">
            <v>941.01557089278231</v>
          </cell>
          <cell r="N33">
            <v>1000.5824869451703</v>
          </cell>
          <cell r="O33">
            <v>1095.4864493016476</v>
          </cell>
        </row>
        <row r="36">
          <cell r="B36" t="str">
            <v>Municipal/proxy property tax</v>
          </cell>
          <cell r="E36">
            <v>5.2</v>
          </cell>
          <cell r="F36">
            <v>10.4</v>
          </cell>
          <cell r="G36">
            <v>15.600000000000001</v>
          </cell>
          <cell r="H36">
            <v>20.8</v>
          </cell>
          <cell r="I36">
            <v>26</v>
          </cell>
          <cell r="J36">
            <v>31.2</v>
          </cell>
          <cell r="K36">
            <v>36.4</v>
          </cell>
          <cell r="L36">
            <v>41.6</v>
          </cell>
          <cell r="M36">
            <v>46.800000000000004</v>
          </cell>
          <cell r="N36">
            <v>52.000000000000007</v>
          </cell>
          <cell r="O36">
            <v>57.20000000000001</v>
          </cell>
        </row>
        <row r="43">
          <cell r="E43">
            <v>32.418415457284837</v>
          </cell>
          <cell r="F43">
            <v>43.107284756694156</v>
          </cell>
          <cell r="G43">
            <v>54.995003356923974</v>
          </cell>
          <cell r="H43">
            <v>35.399534334888926</v>
          </cell>
          <cell r="I43">
            <v>-0.73340569397657873</v>
          </cell>
          <cell r="J43">
            <v>17.204270930379153</v>
          </cell>
          <cell r="K43">
            <v>107.29592283674583</v>
          </cell>
          <cell r="L43">
            <v>163.69002947264505</v>
          </cell>
          <cell r="M43">
            <v>136.83806268362923</v>
          </cell>
          <cell r="N43">
            <v>101.61838516824798</v>
          </cell>
          <cell r="O43">
            <v>101.53575395695611</v>
          </cell>
        </row>
        <row r="45">
          <cell r="B45" t="str">
            <v xml:space="preserve">Income tax </v>
          </cell>
        </row>
        <row r="46">
          <cell r="C46" t="str">
            <v>Current</v>
          </cell>
          <cell r="E46">
            <v>6.1981503237343736</v>
          </cell>
          <cell r="F46">
            <v>8.2417794701305702</v>
          </cell>
          <cell r="G46">
            <v>10.514619331398999</v>
          </cell>
          <cell r="H46">
            <v>6.7681171982924049</v>
          </cell>
          <cell r="I46">
            <v>-0.14022149680755211</v>
          </cell>
          <cell r="J46">
            <v>3.2893235505988074</v>
          </cell>
          <cell r="K46">
            <v>20.514150660516393</v>
          </cell>
          <cell r="L46">
            <v>31.296267718722689</v>
          </cell>
          <cell r="M46">
            <v>26.162379331563919</v>
          </cell>
          <cell r="N46">
            <v>19.428649366217122</v>
          </cell>
          <cell r="O46">
            <v>19.412850917656488</v>
          </cell>
        </row>
        <row r="47">
          <cell r="C47" t="str">
            <v>Future</v>
          </cell>
          <cell r="E47">
            <v>3.0294330233982607</v>
          </cell>
          <cell r="F47">
            <v>4.0282854713559528</v>
          </cell>
          <cell r="G47">
            <v>5.1391678754590613</v>
          </cell>
          <cell r="H47">
            <v>3.3080123384912312</v>
          </cell>
          <cell r="I47">
            <v>-6.8535225967736133E-2</v>
          </cell>
          <cell r="J47">
            <v>1.6077030837196415</v>
          </cell>
          <cell r="K47">
            <v>10.026579255420932</v>
          </cell>
          <cell r="L47">
            <v>15.296490401847604</v>
          </cell>
          <cell r="M47">
            <v>12.787230347449778</v>
          </cell>
          <cell r="N47">
            <v>9.4960252520274704</v>
          </cell>
          <cell r="O47">
            <v>9.4883035384051357</v>
          </cell>
        </row>
        <row r="48">
          <cell r="C48" t="str">
            <v>LCT</v>
          </cell>
          <cell r="E48">
            <v>2.4</v>
          </cell>
          <cell r="F48">
            <v>4.8</v>
          </cell>
          <cell r="G48">
            <v>7.1999999999999993</v>
          </cell>
          <cell r="H48">
            <v>9.6</v>
          </cell>
          <cell r="I48">
            <v>12</v>
          </cell>
          <cell r="J48">
            <v>14.4</v>
          </cell>
          <cell r="K48">
            <v>16.8</v>
          </cell>
          <cell r="L48">
            <v>19.2</v>
          </cell>
          <cell r="M48">
            <v>21.599999999999998</v>
          </cell>
          <cell r="N48">
            <v>23.999999999999996</v>
          </cell>
          <cell r="O48">
            <v>26.399999999999995</v>
          </cell>
        </row>
        <row r="49">
          <cell r="E49">
            <v>11.627583347132635</v>
          </cell>
          <cell r="F49">
            <v>17.070064941486525</v>
          </cell>
          <cell r="G49">
            <v>22.853787206858058</v>
          </cell>
          <cell r="H49">
            <v>19.676129536783634</v>
          </cell>
          <cell r="I49">
            <v>11.791243277224712</v>
          </cell>
          <cell r="J49">
            <v>19.297026634318449</v>
          </cell>
          <cell r="K49">
            <v>47.340729915937331</v>
          </cell>
          <cell r="L49">
            <v>65.792758120570298</v>
          </cell>
          <cell r="M49">
            <v>60.549609679013699</v>
          </cell>
          <cell r="N49">
            <v>52.924674618244595</v>
          </cell>
          <cell r="O49">
            <v>55.301154456061624</v>
          </cell>
        </row>
        <row r="52">
          <cell r="E52">
            <v>20.790832110152202</v>
          </cell>
          <cell r="F52">
            <v>26.037219815207632</v>
          </cell>
          <cell r="G52">
            <v>32.141216150065915</v>
          </cell>
          <cell r="H52">
            <v>15.723404798105292</v>
          </cell>
          <cell r="I52">
            <v>-12.524648971201291</v>
          </cell>
          <cell r="J52">
            <v>-2.0927557039392966</v>
          </cell>
          <cell r="K52">
            <v>59.9551929208085</v>
          </cell>
          <cell r="L52">
            <v>97.897271352074753</v>
          </cell>
          <cell r="M52">
            <v>76.288453004615533</v>
          </cell>
          <cell r="N52">
            <v>48.693710550003388</v>
          </cell>
          <cell r="O52">
            <v>46.23459950089449</v>
          </cell>
        </row>
        <row r="56">
          <cell r="B56" t="str">
            <v>Total Capital expenditures (incl MFA, excl. prov funded)</v>
          </cell>
          <cell r="E56">
            <v>43.46341685408678</v>
          </cell>
          <cell r="F56">
            <v>108.77382714945084</v>
          </cell>
          <cell r="G56">
            <v>170.19550766871046</v>
          </cell>
          <cell r="H56">
            <v>231.45917487826364</v>
          </cell>
          <cell r="I56">
            <v>289.86406044251032</v>
          </cell>
          <cell r="J56">
            <v>368.1189275905607</v>
          </cell>
          <cell r="K56">
            <v>430.64664433582084</v>
          </cell>
          <cell r="L56">
            <v>500.59631765088665</v>
          </cell>
          <cell r="M56">
            <v>577.8808347622163</v>
          </cell>
          <cell r="N56">
            <v>663.08351805191262</v>
          </cell>
          <cell r="O56">
            <v>741.39356637428682</v>
          </cell>
        </row>
        <row r="57">
          <cell r="B57" t="str">
            <v>PARTS</v>
          </cell>
          <cell r="E57">
            <v>14.959</v>
          </cell>
          <cell r="F57">
            <v>28.675999999999998</v>
          </cell>
          <cell r="G57">
            <v>45.891000000000005</v>
          </cell>
          <cell r="H57">
            <v>59.61</v>
          </cell>
          <cell r="I57">
            <v>73.326000000000008</v>
          </cell>
          <cell r="J57">
            <v>90.47</v>
          </cell>
          <cell r="K57">
            <v>104.181</v>
          </cell>
          <cell r="L57">
            <v>117.89</v>
          </cell>
          <cell r="M57">
            <v>135.02699999999999</v>
          </cell>
          <cell r="N57">
            <v>148.73999999999998</v>
          </cell>
          <cell r="O57">
            <v>162.553</v>
          </cell>
        </row>
        <row r="61">
          <cell r="B61" t="str">
            <v>Bruce Energy</v>
          </cell>
          <cell r="E61">
            <v>1663.9884999999997</v>
          </cell>
          <cell r="F61">
            <v>1547.4592</v>
          </cell>
          <cell r="G61">
            <v>1667.9384</v>
          </cell>
          <cell r="H61">
            <v>1611.4521</v>
          </cell>
        </row>
        <row r="62">
          <cell r="B62" t="str">
            <v>PPA Sales @ 4 cents</v>
          </cell>
          <cell r="E62">
            <v>66.559539999999984</v>
          </cell>
          <cell r="F62">
            <v>61.898368000000005</v>
          </cell>
          <cell r="G62">
            <v>66.717535999999996</v>
          </cell>
          <cell r="H62">
            <v>64.458083999999999</v>
          </cell>
        </row>
        <row r="63">
          <cell r="B63" t="str">
            <v>PPA Purchases @ 3.8 cents</v>
          </cell>
          <cell r="E63">
            <v>63.231562999999987</v>
          </cell>
          <cell r="F63">
            <v>58.8034496</v>
          </cell>
          <cell r="G63">
            <v>63.381659200000001</v>
          </cell>
          <cell r="H63">
            <v>61.235179799999997</v>
          </cell>
        </row>
        <row r="65">
          <cell r="B65" t="str">
            <v>Bruce Energy</v>
          </cell>
          <cell r="E65">
            <v>1663.9884999999997</v>
          </cell>
          <cell r="F65">
            <v>3211.4476999999997</v>
          </cell>
          <cell r="G65">
            <v>4879.3860999999997</v>
          </cell>
          <cell r="H65">
            <v>6490.8382000000001</v>
          </cell>
        </row>
        <row r="66">
          <cell r="B66" t="str">
            <v>PPA Sales @ 4 cents</v>
          </cell>
          <cell r="E66">
            <v>66.559539999999984</v>
          </cell>
          <cell r="F66">
            <v>128.45790799999997</v>
          </cell>
          <cell r="G66">
            <v>195.17544399999997</v>
          </cell>
          <cell r="H66">
            <v>259.63352799999996</v>
          </cell>
        </row>
        <row r="67">
          <cell r="B67" t="str">
            <v>PPA Purchases @ 3.8 cents</v>
          </cell>
          <cell r="E67">
            <v>63.231562999999987</v>
          </cell>
          <cell r="F67">
            <v>122.03501259999999</v>
          </cell>
          <cell r="G67">
            <v>185.41667179999999</v>
          </cell>
          <cell r="H67">
            <v>246.65185159999999</v>
          </cell>
          <cell r="I67">
            <v>246.65185159999999</v>
          </cell>
          <cell r="J67">
            <v>246.65185159999999</v>
          </cell>
          <cell r="K67">
            <v>246.65185159999999</v>
          </cell>
          <cell r="L67">
            <v>246.65185159999999</v>
          </cell>
          <cell r="M67">
            <v>246.65185159999999</v>
          </cell>
          <cell r="N67">
            <v>246.65185159999999</v>
          </cell>
          <cell r="O67">
            <v>246.65185159999999</v>
          </cell>
        </row>
        <row r="69">
          <cell r="B69" t="str">
            <v>Lakeview Energy</v>
          </cell>
          <cell r="H69">
            <v>206</v>
          </cell>
        </row>
        <row r="70">
          <cell r="B70" t="str">
            <v>Lennox Energy</v>
          </cell>
          <cell r="E70">
            <v>12.321818005920001</v>
          </cell>
          <cell r="F70">
            <v>11.826577803264001</v>
          </cell>
          <cell r="G70">
            <v>12.338604764928</v>
          </cell>
          <cell r="H70">
            <v>210</v>
          </cell>
          <cell r="I70">
            <v>14.3847744456</v>
          </cell>
          <cell r="J70">
            <v>14.084596348799998</v>
          </cell>
          <cell r="K70">
            <v>14.236500930191998</v>
          </cell>
          <cell r="L70">
            <v>17.103418720800001</v>
          </cell>
          <cell r="M70">
            <v>14.4801231792</v>
          </cell>
          <cell r="N70">
            <v>14.3847744456</v>
          </cell>
          <cell r="O70">
            <v>14.084596348799998</v>
          </cell>
        </row>
        <row r="71">
          <cell r="B71" t="str">
            <v>Amort &amp; L&amp;ILW</v>
          </cell>
          <cell r="E71">
            <v>2.6892714769226678</v>
          </cell>
          <cell r="F71">
            <v>2.6892714769226678</v>
          </cell>
          <cell r="G71">
            <v>2.6892714769226678</v>
          </cell>
          <cell r="H71">
            <v>416</v>
          </cell>
          <cell r="I71">
            <v>2.6892714769226678</v>
          </cell>
          <cell r="J71">
            <v>2.6892714769226678</v>
          </cell>
          <cell r="K71">
            <v>2.6892714769226678</v>
          </cell>
          <cell r="L71">
            <v>2.6892714769226678</v>
          </cell>
          <cell r="M71">
            <v>2.6892714769226678</v>
          </cell>
          <cell r="N71">
            <v>2.6892714769226678</v>
          </cell>
          <cell r="O71">
            <v>2.6892714769226678</v>
          </cell>
        </row>
        <row r="72">
          <cell r="B72" t="str">
            <v>PPA Sales @ 4 cents</v>
          </cell>
          <cell r="C72" t="str">
            <v>Total</v>
          </cell>
          <cell r="E72">
            <v>15.011089482842669</v>
          </cell>
          <cell r="F72">
            <v>14.51584928018667</v>
          </cell>
          <cell r="G72">
            <v>15.027876241850668</v>
          </cell>
          <cell r="H72">
            <v>16.64</v>
          </cell>
          <cell r="I72" t="str">
            <v>Was not included in BP but is included in Pool revenues</v>
          </cell>
          <cell r="J72">
            <v>16.773867825722665</v>
          </cell>
          <cell r="K72">
            <v>16.925772407114664</v>
          </cell>
          <cell r="L72">
            <v>19.792690197722667</v>
          </cell>
          <cell r="M72">
            <v>17.169394656122666</v>
          </cell>
          <cell r="N72">
            <v>17.074045922522668</v>
          </cell>
          <cell r="O72">
            <v>16.773867825722665</v>
          </cell>
        </row>
        <row r="73">
          <cell r="B73" t="str">
            <v>PPA Purchases @ 3.8 cents</v>
          </cell>
          <cell r="C73" t="str">
            <v>Cumulative</v>
          </cell>
          <cell r="E73">
            <v>15.011089482842669</v>
          </cell>
          <cell r="F73">
            <v>29.526938763029339</v>
          </cell>
          <cell r="G73">
            <v>44.554815004880005</v>
          </cell>
          <cell r="H73">
            <v>15.808</v>
          </cell>
          <cell r="I73">
            <v>76.416674913157337</v>
          </cell>
          <cell r="J73">
            <v>93.190542738879998</v>
          </cell>
          <cell r="K73">
            <v>110.11631514599466</v>
          </cell>
          <cell r="L73">
            <v>129.90900534371733</v>
          </cell>
          <cell r="M73">
            <v>147.07839999984</v>
          </cell>
          <cell r="N73">
            <v>164.15244592236266</v>
          </cell>
          <cell r="O73">
            <v>180.92631374808533</v>
          </cell>
        </row>
        <row r="74">
          <cell r="C74" t="str">
            <v>January estimate</v>
          </cell>
          <cell r="E74">
            <v>14.739000000000001</v>
          </cell>
        </row>
        <row r="76">
          <cell r="B76" t="str">
            <v>Fixed and Var</v>
          </cell>
          <cell r="E76">
            <v>12.321818005920001</v>
          </cell>
          <cell r="F76">
            <v>11.826577803264001</v>
          </cell>
          <cell r="G76">
            <v>12.338604764928</v>
          </cell>
          <cell r="H76">
            <v>12.098542508831999</v>
          </cell>
          <cell r="I76">
            <v>14.3847744456</v>
          </cell>
          <cell r="J76">
            <v>14.084596348799998</v>
          </cell>
          <cell r="K76">
            <v>14.236500930191998</v>
          </cell>
          <cell r="L76">
            <v>17.103418720800001</v>
          </cell>
          <cell r="M76">
            <v>14.4801231792</v>
          </cell>
          <cell r="N76">
            <v>14.3847744456</v>
          </cell>
          <cell r="O76">
            <v>14.08459634879999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riance"/>
      <sheetName val="PriceVar"/>
      <sheetName val="RegHydro_Pivot"/>
      <sheetName val="CMSC"/>
      <sheetName val="GCG"/>
      <sheetName val="HESA"/>
      <sheetName val="OEFC_Details"/>
      <sheetName val="OEFC_Details_LM"/>
      <sheetName val="S&amp;D"/>
      <sheetName val="AncilRev"/>
      <sheetName val="Ancillary"/>
      <sheetName val="ONPA"/>
      <sheetName val="GenCost"/>
      <sheetName val="Global Adj"/>
      <sheetName val="Margin Detail"/>
      <sheetName val="Margin Detail (2)"/>
      <sheetName val="HedgeMargin"/>
      <sheetName val="TradeMargin"/>
      <sheetName val="TM_TB"/>
      <sheetName val="Rev"/>
      <sheetName val="OFRA_Energy"/>
      <sheetName val="OFRA_Wind"/>
      <sheetName val="OFRA_S&amp;D"/>
      <sheetName val="OFRA_Trade"/>
      <sheetName val="OFRA_HOEP"/>
      <sheetName val="OFRA_Trade_old"/>
      <sheetName val="Production"/>
      <sheetName val="Prod_SS"/>
      <sheetName val="P&amp;L"/>
      <sheetName val="GenRev"/>
      <sheetName val="OEFC"/>
      <sheetName val="HESA_BP"/>
      <sheetName val="50041"/>
      <sheetName val="EmbGen"/>
      <sheetName val="Acc_EmbGen"/>
      <sheetName val="IMO_Accrual"/>
      <sheetName val="IMOData1"/>
      <sheetName val="UMAT_MWh"/>
      <sheetName val="LME_MWh"/>
      <sheetName val="ICRpt"/>
      <sheetName val="ICQty"/>
      <sheetName val="Total MtM"/>
      <sheetName val="OntDataSched"/>
      <sheetName val="P&amp;L_LM"/>
      <sheetName val="S&amp;D_LY"/>
      <sheetName val="Lac Seul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P"/>
      <sheetName val="Trading BP_Monthly"/>
      <sheetName val="GenCostBudDetail"/>
      <sheetName val="TrdBkP&amp;L"/>
      <sheetName val="Ancillary_SAP"/>
      <sheetName val="50000"/>
      <sheetName val="SAP_Special Items"/>
      <sheetName val="Legacy"/>
      <sheetName val="Margin"/>
    </sheetNames>
    <sheetDataSet>
      <sheetData sheetId="0"/>
      <sheetData sheetId="1"/>
      <sheetData sheetId="2"/>
      <sheetData sheetId="3">
        <row r="1">
          <cell r="B1">
            <v>1</v>
          </cell>
        </row>
      </sheetData>
      <sheetData sheetId="4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4">
          <cell r="B4">
            <v>4.9027879999999996E-2</v>
          </cell>
          <cell r="C4">
            <v>1.5620999999999913E-4</v>
          </cell>
          <cell r="D4">
            <v>1.8692999999999997E-4</v>
          </cell>
          <cell r="E4">
            <v>4.9371019999999995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B5">
            <v>-7.2429999999999955E-5</v>
          </cell>
          <cell r="C5">
            <v>1.027256E-2</v>
          </cell>
          <cell r="D5">
            <v>-9.0369999999999893E-4</v>
          </cell>
          <cell r="E5">
            <v>9.2964299999999996E-3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B6">
            <v>-7.886700000000001E-4</v>
          </cell>
          <cell r="C6">
            <v>1.3057610000000001E-2</v>
          </cell>
          <cell r="D6">
            <v>6.5414999999999996E-3</v>
          </cell>
          <cell r="E6">
            <v>1.8810440000000001E-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B7">
            <v>4.8166779999999999E-2</v>
          </cell>
          <cell r="C7">
            <v>2.3486380000000001E-2</v>
          </cell>
          <cell r="D7">
            <v>5.8247300000000002E-3</v>
          </cell>
          <cell r="E7">
            <v>7.7477889999999994E-2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B10">
            <v>0.19152213000000004</v>
          </cell>
          <cell r="C10">
            <v>9.9499970000000007E-2</v>
          </cell>
          <cell r="D10">
            <v>0.35951878000000004</v>
          </cell>
          <cell r="E10">
            <v>0.6505408799999999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>
            <v>3.0006339999999999E-2</v>
          </cell>
          <cell r="C11">
            <v>1.2839900000000016E-3</v>
          </cell>
          <cell r="D11">
            <v>3.8548999999999978E-4</v>
          </cell>
          <cell r="E11">
            <v>3.167582E-2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>
            <v>0.22152847000000003</v>
          </cell>
          <cell r="C12">
            <v>0.10078396000000001</v>
          </cell>
          <cell r="D12">
            <v>0.35990427000000003</v>
          </cell>
          <cell r="E12">
            <v>0.682216700000000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B14">
            <v>0.26969525000000005</v>
          </cell>
          <cell r="C14">
            <v>0.12427034000000001</v>
          </cell>
          <cell r="D14">
            <v>0.36572900000000003</v>
          </cell>
          <cell r="E14">
            <v>0.7596945900000000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7">
          <cell r="B17">
            <v>9.5792809999999992E-2</v>
          </cell>
          <cell r="C17">
            <v>-7.6824839999999991E-2</v>
          </cell>
          <cell r="D17">
            <v>7.9988369999999989E-2</v>
          </cell>
          <cell r="E17">
            <v>9.895633999999999E-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>
            <v>4.543185000000001E-2</v>
          </cell>
          <cell r="C18">
            <v>4.6849609999999986E-2</v>
          </cell>
          <cell r="D18">
            <v>1.0500624000000001</v>
          </cell>
          <cell r="E18">
            <v>1.142343860000000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>
            <v>5.3366129999999977E-2</v>
          </cell>
          <cell r="C19">
            <v>8.6197209999999969E-2</v>
          </cell>
          <cell r="D19">
            <v>0.22805343000000006</v>
          </cell>
          <cell r="E19">
            <v>0.36761677000000004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>
            <v>0.19459078999999999</v>
          </cell>
          <cell r="C20">
            <v>5.6221979999999963E-2</v>
          </cell>
          <cell r="D20">
            <v>1.3581042000000001</v>
          </cell>
          <cell r="E20">
            <v>1.608916970000000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3">
          <cell r="B23">
            <v>0.20621665000000003</v>
          </cell>
          <cell r="C23">
            <v>5.9685940000000035E-2</v>
          </cell>
          <cell r="D23">
            <v>6.4819939999999993E-2</v>
          </cell>
          <cell r="E23">
            <v>0.3307225300000000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9.0745649999999997E-2</v>
          </cell>
          <cell r="C24">
            <v>5.4871140000000013E-2</v>
          </cell>
          <cell r="D24">
            <v>-0.28336439999999996</v>
          </cell>
          <cell r="E24">
            <v>-0.1377476099999999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.8176970000000001E-2</v>
          </cell>
          <cell r="C26">
            <v>1.6776410000000002E-2</v>
          </cell>
          <cell r="D26">
            <v>0</v>
          </cell>
          <cell r="E26">
            <v>3.4953380000000006E-2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.12047967999999999</v>
          </cell>
          <cell r="C27">
            <v>3.5836700000000127E-3</v>
          </cell>
          <cell r="D27">
            <v>0.13185111999999999</v>
          </cell>
          <cell r="E27">
            <v>0.2559144700000000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.43561895</v>
          </cell>
          <cell r="C28">
            <v>0.13491716000000006</v>
          </cell>
          <cell r="D28">
            <v>-8.669333999999998E-2</v>
          </cell>
          <cell r="E28">
            <v>0.4838427700000000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0">
          <cell r="B30">
            <v>0.63020973999999996</v>
          </cell>
          <cell r="C30">
            <v>0.19113914000000004</v>
          </cell>
          <cell r="D30">
            <v>1.27141086</v>
          </cell>
          <cell r="E30">
            <v>2.0927597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2">
          <cell r="B32">
            <v>0.89990499000000002</v>
          </cell>
          <cell r="C32">
            <v>0.31540948000000002</v>
          </cell>
          <cell r="D32">
            <v>1.63713986</v>
          </cell>
          <cell r="E32">
            <v>2.8524543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4">
          <cell r="B34" t="str">
            <v>5001200000</v>
          </cell>
        </row>
        <row r="36">
          <cell r="B36" t="str">
            <v>Column Labels</v>
          </cell>
        </row>
        <row r="37">
          <cell r="B37" t="str">
            <v>01</v>
          </cell>
          <cell r="C37" t="str">
            <v>02</v>
          </cell>
          <cell r="D37" t="str">
            <v>03</v>
          </cell>
          <cell r="E37" t="str">
            <v>Grand Total</v>
          </cell>
        </row>
        <row r="38">
          <cell r="A38" t="str">
            <v>DNGSRVRG00</v>
          </cell>
          <cell r="B38">
            <v>-49027.88</v>
          </cell>
          <cell r="C38">
            <v>-156.20999999999913</v>
          </cell>
          <cell r="D38">
            <v>-186.92999999999998</v>
          </cell>
          <cell r="E38">
            <v>-49371.02</v>
          </cell>
        </row>
        <row r="39">
          <cell r="A39" t="str">
            <v>PNGARVRG00</v>
          </cell>
          <cell r="B39">
            <v>72.42999999999995</v>
          </cell>
          <cell r="C39">
            <v>-10272.56</v>
          </cell>
          <cell r="D39">
            <v>903.69999999999891</v>
          </cell>
          <cell r="E39">
            <v>-9296.43</v>
          </cell>
        </row>
        <row r="40">
          <cell r="A40" t="str">
            <v>PNGBRVRG00</v>
          </cell>
          <cell r="B40">
            <v>788.67000000000007</v>
          </cell>
          <cell r="C40">
            <v>-13057.61</v>
          </cell>
          <cell r="D40">
            <v>-6541.5</v>
          </cell>
          <cell r="E40">
            <v>-18810.440000000002</v>
          </cell>
        </row>
        <row r="41">
          <cell r="A41" t="str">
            <v>SAB1RVRG00</v>
          </cell>
          <cell r="B41">
            <v>-62824.960000000021</v>
          </cell>
          <cell r="C41">
            <v>-33541.770000000011</v>
          </cell>
          <cell r="D41">
            <v>-87584.400000000009</v>
          </cell>
          <cell r="E41">
            <v>-183951.13000000006</v>
          </cell>
        </row>
        <row r="42">
          <cell r="A42" t="str">
            <v>SAB2RVRG00</v>
          </cell>
          <cell r="B42">
            <v>-101057.27</v>
          </cell>
          <cell r="C42">
            <v>-45196.08</v>
          </cell>
          <cell r="D42">
            <v>-237598.76</v>
          </cell>
          <cell r="E42">
            <v>-383852.11</v>
          </cell>
        </row>
        <row r="43">
          <cell r="A43" t="str">
            <v>SABPRVRG00</v>
          </cell>
          <cell r="B43">
            <v>-23746.599999999995</v>
          </cell>
          <cell r="C43">
            <v>-18376.250000000007</v>
          </cell>
          <cell r="D43">
            <v>-32015.029999999995</v>
          </cell>
          <cell r="E43">
            <v>-74137.88</v>
          </cell>
        </row>
        <row r="44">
          <cell r="A44" t="str">
            <v>DCEWRVRG00</v>
          </cell>
          <cell r="B44">
            <v>-3893.3</v>
          </cell>
          <cell r="C44">
            <v>-2385.87</v>
          </cell>
          <cell r="D44">
            <v>-2320.59</v>
          </cell>
          <cell r="E44">
            <v>-8599.76</v>
          </cell>
        </row>
        <row r="45">
          <cell r="A45" t="str">
            <v>SAUNRVRG00</v>
          </cell>
          <cell r="B45">
            <v>-30006.34</v>
          </cell>
          <cell r="C45">
            <v>-1283.9900000000016</v>
          </cell>
          <cell r="D45">
            <v>-385.48999999999978</v>
          </cell>
          <cell r="E45">
            <v>-31675.82</v>
          </cell>
        </row>
        <row r="46">
          <cell r="A46" t="str">
            <v>Grand Total</v>
          </cell>
          <cell r="B46">
            <v>-269695.25</v>
          </cell>
          <cell r="C46">
            <v>-124270.34000000001</v>
          </cell>
          <cell r="D46">
            <v>-365729</v>
          </cell>
          <cell r="E46">
            <v>-759694.59000000008</v>
          </cell>
        </row>
        <row r="63">
          <cell r="A63" t="str">
            <v>HNEPRVNR00</v>
          </cell>
          <cell r="B63">
            <v>-54684.61</v>
          </cell>
          <cell r="C63">
            <v>105095.54</v>
          </cell>
          <cell r="D63">
            <v>-64141.12999999999</v>
          </cell>
          <cell r="E63">
            <v>-13730.199999999997</v>
          </cell>
        </row>
        <row r="64">
          <cell r="A64" t="str">
            <v>HRMNRVNR00</v>
          </cell>
          <cell r="B64">
            <v>-89.319999999999709</v>
          </cell>
          <cell r="C64">
            <v>-10529.42</v>
          </cell>
          <cell r="D64">
            <v>-168.88999999999942</v>
          </cell>
          <cell r="E64">
            <v>-10787.63</v>
          </cell>
        </row>
        <row r="65">
          <cell r="A65" t="str">
            <v>KPLGRVNR00</v>
          </cell>
          <cell r="B65">
            <v>-1273.3599999999999</v>
          </cell>
          <cell r="C65">
            <v>-2666.1400000000003</v>
          </cell>
          <cell r="D65">
            <v>-1934.6</v>
          </cell>
          <cell r="E65">
            <v>-5874.1</v>
          </cell>
        </row>
        <row r="66">
          <cell r="A66" t="str">
            <v>LLNGRVNR00</v>
          </cell>
          <cell r="B66">
            <v>-5012.93</v>
          </cell>
          <cell r="C66">
            <v>-13357.080000000002</v>
          </cell>
          <cell r="D66">
            <v>-9632.74</v>
          </cell>
          <cell r="E66">
            <v>-28002.75</v>
          </cell>
        </row>
        <row r="67">
          <cell r="A67" t="str">
            <v>LMERVNR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SMKYRVNR00</v>
          </cell>
          <cell r="B68">
            <v>-34732.589999999997</v>
          </cell>
          <cell r="C68">
            <v>-1718.0600000000049</v>
          </cell>
          <cell r="D68">
            <v>-4111.01</v>
          </cell>
          <cell r="E68">
            <v>-40561.660000000003</v>
          </cell>
        </row>
        <row r="69">
          <cell r="A69" t="str">
            <v>HNWPRVNR00</v>
          </cell>
          <cell r="B69">
            <v>-45431.850000000013</v>
          </cell>
          <cell r="C69">
            <v>-46849.609999999993</v>
          </cell>
          <cell r="D69">
            <v>-1050062.4000000001</v>
          </cell>
          <cell r="E69">
            <v>-1142343.8600000001</v>
          </cell>
        </row>
        <row r="70">
          <cell r="A70" t="str">
            <v>HNWLACNR00</v>
          </cell>
          <cell r="B70">
            <v>863.79</v>
          </cell>
          <cell r="C70">
            <v>-14982.16</v>
          </cell>
          <cell r="D70">
            <v>1289.94</v>
          </cell>
          <cell r="E70">
            <v>-12828.429999999998</v>
          </cell>
        </row>
        <row r="71">
          <cell r="A71" t="str">
            <v>LACSLPNR00</v>
          </cell>
          <cell r="B71">
            <v>-863.79</v>
          </cell>
          <cell r="C71">
            <v>14982.16</v>
          </cell>
          <cell r="D71">
            <v>-1289.94</v>
          </cell>
          <cell r="E71">
            <v>12828.429999999998</v>
          </cell>
        </row>
        <row r="72">
          <cell r="A72" t="str">
            <v>HOSLRVNR00</v>
          </cell>
          <cell r="B72">
            <v>-53366.129999999976</v>
          </cell>
          <cell r="C72">
            <v>-86197.209999999963</v>
          </cell>
          <cell r="D72">
            <v>-228053.43000000005</v>
          </cell>
          <cell r="E72">
            <v>-367616.77</v>
          </cell>
        </row>
        <row r="73">
          <cell r="A73" t="str">
            <v>Grand Total</v>
          </cell>
          <cell r="B73">
            <v>-194590.78999999998</v>
          </cell>
          <cell r="C73">
            <v>-56221.97999999996</v>
          </cell>
          <cell r="D73">
            <v>-1358104.2000000002</v>
          </cell>
          <cell r="E73">
            <v>-1608916.9700000002</v>
          </cell>
        </row>
        <row r="94">
          <cell r="A94" t="str">
            <v>NTGSRVNR00</v>
          </cell>
          <cell r="B94">
            <v>-206216.65000000002</v>
          </cell>
          <cell r="C94">
            <v>-59685.940000000031</v>
          </cell>
          <cell r="D94">
            <v>-64819.939999999995</v>
          </cell>
          <cell r="E94">
            <v>-330722.53000000009</v>
          </cell>
        </row>
        <row r="95">
          <cell r="A95" t="str">
            <v>LTGSRVNR00</v>
          </cell>
          <cell r="B95">
            <v>-90745.65</v>
          </cell>
          <cell r="C95">
            <v>-54871.140000000014</v>
          </cell>
          <cell r="D95">
            <v>283364.39999999997</v>
          </cell>
          <cell r="E95">
            <v>137747.60999999996</v>
          </cell>
        </row>
        <row r="96">
          <cell r="A96" t="str">
            <v>TBGSRVNR00</v>
          </cell>
          <cell r="B96">
            <v>-18176.97</v>
          </cell>
          <cell r="C96">
            <v>-16776.410000000003</v>
          </cell>
          <cell r="D96">
            <v>0</v>
          </cell>
          <cell r="E96">
            <v>-34953.380000000005</v>
          </cell>
        </row>
        <row r="97">
          <cell r="A97" t="str">
            <v>LXGSRVNR00</v>
          </cell>
          <cell r="B97">
            <v>-120479.67999999999</v>
          </cell>
          <cell r="C97">
            <v>-3583.6700000000128</v>
          </cell>
          <cell r="D97">
            <v>-131851.12</v>
          </cell>
          <cell r="E97">
            <v>-255914.47</v>
          </cell>
        </row>
        <row r="98">
          <cell r="A98" t="str">
            <v>Grand Total</v>
          </cell>
          <cell r="B98">
            <v>-435618.95</v>
          </cell>
          <cell r="C98">
            <v>-134917.16000000006</v>
          </cell>
          <cell r="D98">
            <v>86693.339999999967</v>
          </cell>
          <cell r="E98">
            <v>-483842.77000000014</v>
          </cell>
        </row>
        <row r="102">
          <cell r="A102" t="str">
            <v>Unregulated Hydro &amp; Thermal</v>
          </cell>
        </row>
        <row r="103">
          <cell r="A103" t="str">
            <v>G/L</v>
          </cell>
          <cell r="B103" t="str">
            <v>5001200000</v>
          </cell>
        </row>
      </sheetData>
      <sheetData sheetId="5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4">
          <cell r="B4">
            <v>0.61298544999999982</v>
          </cell>
          <cell r="C4">
            <v>0.38769569000000004</v>
          </cell>
          <cell r="D4">
            <v>2.5406586</v>
          </cell>
          <cell r="E4">
            <v>3.541339740000000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B5">
            <v>1.1667904499999999</v>
          </cell>
          <cell r="C5">
            <v>2.7903070000000064E-2</v>
          </cell>
          <cell r="D5">
            <v>1.75929274</v>
          </cell>
          <cell r="E5">
            <v>2.9539862599999998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B7">
            <v>0.12418050000000008</v>
          </cell>
          <cell r="C7">
            <v>0.24051983999999996</v>
          </cell>
          <cell r="D7">
            <v>0.22274134000000004</v>
          </cell>
          <cell r="E7">
            <v>0.5874416800000001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B8">
            <v>0.21670414999999998</v>
          </cell>
          <cell r="C8">
            <v>4.488026000000004E-2</v>
          </cell>
          <cell r="D8">
            <v>0.51953630000000006</v>
          </cell>
          <cell r="E8">
            <v>0.7811207100000000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>
            <v>2.1206605499999998</v>
          </cell>
          <cell r="C9">
            <v>0.70099886000000011</v>
          </cell>
          <cell r="D9">
            <v>5.04222898</v>
          </cell>
          <cell r="E9">
            <v>7.863888390000000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2">
          <cell r="B12">
            <v>1</v>
          </cell>
          <cell r="C12">
            <v>2</v>
          </cell>
          <cell r="D12">
            <v>3</v>
          </cell>
          <cell r="E12" t="str">
            <v>YTD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4">
          <cell r="B14">
            <v>612985.44999999984</v>
          </cell>
          <cell r="C14">
            <v>387695.69000000006</v>
          </cell>
          <cell r="D14">
            <v>2540658.6</v>
          </cell>
          <cell r="E14">
            <v>3541339.7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>
            <v>1166790.45</v>
          </cell>
          <cell r="C15">
            <v>27903.070000000065</v>
          </cell>
          <cell r="D15">
            <v>1759292.74</v>
          </cell>
          <cell r="E15">
            <v>2953986.2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>
            <v>124180.50000000009</v>
          </cell>
          <cell r="C17">
            <v>240519.83999999997</v>
          </cell>
          <cell r="D17">
            <v>222741.34000000003</v>
          </cell>
          <cell r="E17">
            <v>587441.68000000017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>
            <v>216704.15</v>
          </cell>
          <cell r="C18">
            <v>44880.260000000038</v>
          </cell>
          <cell r="D18">
            <v>519536.30000000005</v>
          </cell>
          <cell r="E18">
            <v>781120.7100000000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>
            <v>2120660.5499999998</v>
          </cell>
          <cell r="C19">
            <v>700998.8600000001</v>
          </cell>
          <cell r="D19">
            <v>5042228.9799999995</v>
          </cell>
          <cell r="E19">
            <v>7863888.3899999997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6">
          <cell r="A26" t="str">
            <v>NTGSRVNR00</v>
          </cell>
          <cell r="B26">
            <v>-612985.44999999984</v>
          </cell>
          <cell r="C26">
            <v>-387695.69000000006</v>
          </cell>
          <cell r="D26">
            <v>-2540658.6</v>
          </cell>
          <cell r="E26">
            <v>-3541339.74</v>
          </cell>
        </row>
        <row r="27">
          <cell r="A27" t="str">
            <v>LTGSRVNR00</v>
          </cell>
          <cell r="B27">
            <v>-1166790.45</v>
          </cell>
          <cell r="C27">
            <v>-27903.070000000065</v>
          </cell>
          <cell r="D27">
            <v>-1759292.74</v>
          </cell>
          <cell r="E27">
            <v>-2953986.26</v>
          </cell>
        </row>
        <row r="28">
          <cell r="A28" t="str">
            <v>ATGSRVNR00</v>
          </cell>
          <cell r="B28">
            <v>0</v>
          </cell>
          <cell r="E28">
            <v>0</v>
          </cell>
        </row>
        <row r="29">
          <cell r="A29" t="str">
            <v>TBGSRVNR00</v>
          </cell>
          <cell r="B29">
            <v>-124180.50000000009</v>
          </cell>
          <cell r="C29">
            <v>-240519.83999999997</v>
          </cell>
          <cell r="D29">
            <v>-222741.34000000003</v>
          </cell>
          <cell r="E29">
            <v>-587441.68000000017</v>
          </cell>
        </row>
        <row r="30">
          <cell r="A30" t="str">
            <v>LXGSRVNR00</v>
          </cell>
          <cell r="B30">
            <v>-216704.15</v>
          </cell>
          <cell r="C30">
            <v>-44880.260000000038</v>
          </cell>
          <cell r="D30">
            <v>-519536.30000000005</v>
          </cell>
          <cell r="E30">
            <v>-781120.71000000008</v>
          </cell>
        </row>
        <row r="31">
          <cell r="A31" t="str">
            <v>Grand Total</v>
          </cell>
          <cell r="B31">
            <v>-2120660.5499999998</v>
          </cell>
          <cell r="C31">
            <v>-700998.8600000001</v>
          </cell>
          <cell r="D31">
            <v>-5042228.9799999995</v>
          </cell>
          <cell r="E31">
            <v>-7863888.3899999997</v>
          </cell>
        </row>
      </sheetData>
      <sheetData sheetId="6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Q1">
            <v>1</v>
          </cell>
          <cell r="R1">
            <v>2</v>
          </cell>
          <cell r="S1">
            <v>3</v>
          </cell>
          <cell r="T1" t="str">
            <v>YTD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4">
          <cell r="B4">
            <v>2.1299835599999999</v>
          </cell>
          <cell r="C4">
            <v>1.934256</v>
          </cell>
          <cell r="D4">
            <v>2.36023205</v>
          </cell>
          <cell r="E4">
            <v>6.4244716099999994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Q4">
            <v>2.1299835599999999</v>
          </cell>
          <cell r="R4">
            <v>4.0642395599999999</v>
          </cell>
          <cell r="S4">
            <v>6.4244716099999994</v>
          </cell>
          <cell r="T4">
            <v>12.848943219999999</v>
          </cell>
          <cell r="U4" t="e">
            <v>#VALUE!</v>
          </cell>
          <cell r="V4" t="e">
            <v>#VALUE!</v>
          </cell>
          <cell r="W4" t="e">
            <v>#VALUE!</v>
          </cell>
          <cell r="X4" t="e">
            <v>#VALUE!</v>
          </cell>
          <cell r="Y4" t="e">
            <v>#VALUE!</v>
          </cell>
          <cell r="Z4" t="e">
            <v>#VALUE!</v>
          </cell>
          <cell r="AA4" t="e">
            <v>#VALUE!</v>
          </cell>
          <cell r="AB4" t="e">
            <v>#VALUE!</v>
          </cell>
        </row>
        <row r="5">
          <cell r="B5">
            <v>1.00581934</v>
          </cell>
          <cell r="C5">
            <v>0.87056500999999997</v>
          </cell>
          <cell r="D5">
            <v>0.95885111000000012</v>
          </cell>
          <cell r="E5">
            <v>2.8352354599999998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Q5">
            <v>1.00581934</v>
          </cell>
          <cell r="R5">
            <v>1.8763843499999999</v>
          </cell>
          <cell r="S5">
            <v>2.8352354599999998</v>
          </cell>
          <cell r="T5">
            <v>5.6704709199999996</v>
          </cell>
          <cell r="U5" t="e">
            <v>#VALUE!</v>
          </cell>
          <cell r="V5" t="e">
            <v>#VALUE!</v>
          </cell>
          <cell r="W5" t="e">
            <v>#VALUE!</v>
          </cell>
          <cell r="X5" t="e">
            <v>#VALUE!</v>
          </cell>
          <cell r="Y5" t="e">
            <v>#VALUE!</v>
          </cell>
          <cell r="Z5" t="e">
            <v>#VALUE!</v>
          </cell>
          <cell r="AA5" t="e">
            <v>#VALUE!</v>
          </cell>
          <cell r="AB5" t="e">
            <v>#VALUE!</v>
          </cell>
        </row>
        <row r="6">
          <cell r="B6">
            <v>0.51760053999999989</v>
          </cell>
          <cell r="C6">
            <v>0.63923755000000004</v>
          </cell>
          <cell r="D6">
            <v>0.67059263000000013</v>
          </cell>
          <cell r="E6">
            <v>1.8274307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Q6">
            <v>0.51760053999999989</v>
          </cell>
          <cell r="R6">
            <v>1.1568380899999999</v>
          </cell>
          <cell r="S6">
            <v>1.8274307200000002</v>
          </cell>
          <cell r="T6">
            <v>3.6548614400000003</v>
          </cell>
          <cell r="U6" t="e">
            <v>#VALUE!</v>
          </cell>
          <cell r="V6" t="e">
            <v>#VALUE!</v>
          </cell>
          <cell r="W6" t="e">
            <v>#VALUE!</v>
          </cell>
          <cell r="X6" t="e">
            <v>#VALUE!</v>
          </cell>
          <cell r="Y6" t="e">
            <v>#VALUE!</v>
          </cell>
          <cell r="Z6" t="e">
            <v>#VALUE!</v>
          </cell>
          <cell r="AA6" t="e">
            <v>#VALUE!</v>
          </cell>
          <cell r="AB6" t="e">
            <v>#VALUE!</v>
          </cell>
        </row>
        <row r="7">
          <cell r="B7">
            <v>3.65</v>
          </cell>
          <cell r="C7">
            <v>3.44</v>
          </cell>
          <cell r="D7">
            <v>3.99</v>
          </cell>
          <cell r="E7">
            <v>11.0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Q7">
            <v>3.6534034399999999</v>
          </cell>
          <cell r="R7">
            <v>7.0974619999999993</v>
          </cell>
          <cell r="S7">
            <v>11.08713779</v>
          </cell>
          <cell r="T7">
            <v>22.17427558</v>
          </cell>
          <cell r="U7" t="e">
            <v>#VALUE!</v>
          </cell>
          <cell r="V7" t="e">
            <v>#VALUE!</v>
          </cell>
          <cell r="W7" t="e">
            <v>#VALUE!</v>
          </cell>
          <cell r="X7" t="e">
            <v>#VALUE!</v>
          </cell>
          <cell r="Y7" t="e">
            <v>#VALUE!</v>
          </cell>
          <cell r="Z7" t="e">
            <v>#VALUE!</v>
          </cell>
          <cell r="AA7" t="e">
            <v>#VALUE!</v>
          </cell>
          <cell r="AB7" t="e">
            <v>#VALUE!</v>
          </cell>
        </row>
        <row r="11">
          <cell r="B11">
            <v>1</v>
          </cell>
          <cell r="C11">
            <v>2</v>
          </cell>
          <cell r="D11">
            <v>3</v>
          </cell>
          <cell r="E11" t="str">
            <v>YT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3">
          <cell r="B13">
            <v>2129983.56</v>
          </cell>
          <cell r="C13">
            <v>1934256</v>
          </cell>
          <cell r="D13">
            <v>2360232.0499999998</v>
          </cell>
          <cell r="E13">
            <v>6424471.609999999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>
            <v>1005819.34</v>
          </cell>
          <cell r="C14">
            <v>870565.01</v>
          </cell>
          <cell r="D14">
            <v>958851.1100000001</v>
          </cell>
          <cell r="E14">
            <v>2835235.4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>
            <v>517600.53999999992</v>
          </cell>
          <cell r="C15">
            <v>639237.55000000005</v>
          </cell>
          <cell r="D15">
            <v>670592.63000000012</v>
          </cell>
          <cell r="E15">
            <v>1827430.7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3653403.44</v>
          </cell>
          <cell r="C16">
            <v>3444058.5599999996</v>
          </cell>
          <cell r="D16">
            <v>3989675.79</v>
          </cell>
          <cell r="E16">
            <v>11087137.790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</sheetData>
      <sheetData sheetId="7"/>
      <sheetData sheetId="8"/>
      <sheetData sheetId="9"/>
      <sheetData sheetId="10"/>
      <sheetData sheetId="11">
        <row r="2">
          <cell r="B2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C3">
            <v>40939</v>
          </cell>
        </row>
      </sheetData>
      <sheetData sheetId="28"/>
      <sheetData sheetId="29">
        <row r="4">
          <cell r="A4" t="str">
            <v>Generation</v>
          </cell>
        </row>
      </sheetData>
      <sheetData sheetId="30">
        <row r="24">
          <cell r="G24" t="str">
            <v>Total</v>
          </cell>
        </row>
      </sheetData>
      <sheetData sheetId="31">
        <row r="1">
          <cell r="B1">
            <v>1</v>
          </cell>
          <cell r="C1">
            <v>2</v>
          </cell>
          <cell r="D1">
            <v>3</v>
          </cell>
          <cell r="E1" t="str">
            <v>YTD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3">
          <cell r="B3">
            <v>15.053368959999998</v>
          </cell>
          <cell r="C3">
            <v>22.94385042</v>
          </cell>
          <cell r="D3">
            <v>13.458451050000001</v>
          </cell>
          <cell r="E3">
            <v>51.455670430000005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B4">
            <v>10.37550564</v>
          </cell>
          <cell r="C4">
            <v>11.491783960000001</v>
          </cell>
          <cell r="D4">
            <v>9.7623365900000003</v>
          </cell>
          <cell r="E4">
            <v>31.6296261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B5">
            <v>25.4288746</v>
          </cell>
          <cell r="C5">
            <v>34.435634380000003</v>
          </cell>
          <cell r="D5">
            <v>23.220787640000001</v>
          </cell>
          <cell r="E5">
            <v>83.085296620000008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7">
          <cell r="B7">
            <v>5.9514258099999999</v>
          </cell>
          <cell r="C7">
            <v>4.5928442500000006</v>
          </cell>
          <cell r="D7">
            <v>4.7333134900000005</v>
          </cell>
          <cell r="E7">
            <v>15.27758355000000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B8">
            <v>31.38030041</v>
          </cell>
          <cell r="C8">
            <v>39.028478630000002</v>
          </cell>
          <cell r="D8">
            <v>27.954101130000002</v>
          </cell>
          <cell r="E8">
            <v>98.36288017000001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11">
          <cell r="B11">
            <v>1</v>
          </cell>
          <cell r="C11">
            <v>2</v>
          </cell>
          <cell r="D11">
            <v>3</v>
          </cell>
          <cell r="E11" t="str">
            <v>YTD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4">
          <cell r="B14">
            <v>15053368.959999999</v>
          </cell>
          <cell r="C14">
            <v>22943850.420000002</v>
          </cell>
          <cell r="D14">
            <v>13458451.050000001</v>
          </cell>
          <cell r="E14">
            <v>51455670.43000000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>
            <v>10375505.640000001</v>
          </cell>
          <cell r="C15">
            <v>11491783.960000001</v>
          </cell>
          <cell r="D15">
            <v>9762336.5899999999</v>
          </cell>
          <cell r="E15">
            <v>31629626.19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25428874.600000001</v>
          </cell>
          <cell r="C16">
            <v>34435634.380000003</v>
          </cell>
          <cell r="D16">
            <v>23220787.640000001</v>
          </cell>
          <cell r="E16">
            <v>83085296.62000000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B18">
            <v>5951425.8099999996</v>
          </cell>
          <cell r="C18">
            <v>4592844.2500000009</v>
          </cell>
          <cell r="D18">
            <v>4733313.49</v>
          </cell>
          <cell r="E18">
            <v>15277583.55000000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>
            <v>31380300.41</v>
          </cell>
          <cell r="C19">
            <v>39028478.630000003</v>
          </cell>
          <cell r="D19">
            <v>27954101.130000003</v>
          </cell>
          <cell r="E19">
            <v>98362880.17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6">
          <cell r="A26" t="str">
            <v>NTGSRVNR00</v>
          </cell>
          <cell r="B26">
            <v>-15053368.959999999</v>
          </cell>
          <cell r="C26">
            <v>-22943850.420000002</v>
          </cell>
          <cell r="D26">
            <v>-13458451.050000001</v>
          </cell>
          <cell r="E26">
            <v>-51455670.430000007</v>
          </cell>
        </row>
        <row r="27">
          <cell r="A27" t="str">
            <v>LTGSRVNR00</v>
          </cell>
          <cell r="B27">
            <v>-10375505.640000001</v>
          </cell>
          <cell r="C27">
            <v>-11491783.960000001</v>
          </cell>
          <cell r="D27">
            <v>-9762336.5899999999</v>
          </cell>
          <cell r="E27">
            <v>-31629626.190000001</v>
          </cell>
        </row>
        <row r="28">
          <cell r="A28" t="str">
            <v>LXGSRVNR00</v>
          </cell>
          <cell r="B28">
            <v>-5951425.8099999996</v>
          </cell>
          <cell r="C28">
            <v>-4592844.2500000009</v>
          </cell>
          <cell r="D28">
            <v>-4733313.49</v>
          </cell>
          <cell r="E28">
            <v>-15277583.550000001</v>
          </cell>
        </row>
        <row r="29">
          <cell r="A29" t="str">
            <v>Grand Total</v>
          </cell>
          <cell r="B29">
            <v>-31380300.41</v>
          </cell>
          <cell r="C29">
            <v>-39028478.630000003</v>
          </cell>
          <cell r="D29">
            <v>-27954101.130000003</v>
          </cell>
          <cell r="E29">
            <v>-98362880.170000002</v>
          </cell>
        </row>
      </sheetData>
      <sheetData sheetId="32"/>
      <sheetData sheetId="33"/>
      <sheetData sheetId="34">
        <row r="1">
          <cell r="C1">
            <v>40909</v>
          </cell>
        </row>
      </sheetData>
      <sheetData sheetId="35">
        <row r="1">
          <cell r="F1" t="str">
            <v>Auburn</v>
          </cell>
        </row>
      </sheetData>
      <sheetData sheetId="36"/>
      <sheetData sheetId="37">
        <row r="41">
          <cell r="A41" t="str">
            <v>Total-2012</v>
          </cell>
        </row>
      </sheetData>
      <sheetData sheetId="38"/>
      <sheetData sheetId="39"/>
      <sheetData sheetId="40"/>
      <sheetData sheetId="41"/>
      <sheetData sheetId="42">
        <row r="3">
          <cell r="B3" t="str">
            <v>Book</v>
          </cell>
        </row>
      </sheetData>
      <sheetData sheetId="43"/>
      <sheetData sheetId="44"/>
      <sheetData sheetId="45"/>
      <sheetData sheetId="46"/>
      <sheetData sheetId="47">
        <row r="1">
          <cell r="F1">
            <v>1</v>
          </cell>
        </row>
      </sheetData>
      <sheetData sheetId="48">
        <row r="1">
          <cell r="D1">
            <v>1</v>
          </cell>
        </row>
      </sheetData>
      <sheetData sheetId="49">
        <row r="1">
          <cell r="C1">
            <v>1</v>
          </cell>
        </row>
      </sheetData>
      <sheetData sheetId="50">
        <row r="5">
          <cell r="B5">
            <v>40909</v>
          </cell>
        </row>
      </sheetData>
      <sheetData sheetId="51">
        <row r="28">
          <cell r="D28">
            <v>40909</v>
          </cell>
        </row>
      </sheetData>
      <sheetData sheetId="52">
        <row r="21">
          <cell r="C21" t="str">
            <v>Jan</v>
          </cell>
        </row>
      </sheetData>
      <sheetData sheetId="53">
        <row r="3">
          <cell r="B3" t="str">
            <v>Jan</v>
          </cell>
        </row>
      </sheetData>
      <sheetData sheetId="54"/>
      <sheetData sheetId="55"/>
      <sheetData sheetId="56">
        <row r="8">
          <cell r="A8">
            <v>40939</v>
          </cell>
          <cell r="B8">
            <v>3.3812119999999997</v>
          </cell>
          <cell r="C8">
            <v>0.284223</v>
          </cell>
          <cell r="D8">
            <v>1.502988</v>
          </cell>
          <cell r="E8">
            <v>0.50648700000000002</v>
          </cell>
          <cell r="F8">
            <v>5.6749099999999997</v>
          </cell>
          <cell r="H8">
            <v>2.6961636445449537</v>
          </cell>
          <cell r="I8">
            <v>4.4444916718244215E-2</v>
          </cell>
          <cell r="J8">
            <v>1.1163424553030057</v>
          </cell>
          <cell r="K8">
            <v>0.36554918209340798</v>
          </cell>
          <cell r="L8">
            <v>4.2225001986596116</v>
          </cell>
          <cell r="N8">
            <v>0.68504835545504594</v>
          </cell>
          <cell r="O8">
            <v>0.23977808328175579</v>
          </cell>
          <cell r="P8">
            <v>0.3866455446969943</v>
          </cell>
          <cell r="Q8">
            <v>0.14093781790659204</v>
          </cell>
          <cell r="R8">
            <v>1.4524098013403881</v>
          </cell>
        </row>
        <row r="9">
          <cell r="A9">
            <v>40968</v>
          </cell>
          <cell r="B9">
            <v>3.3812119999999997</v>
          </cell>
          <cell r="C9">
            <v>0.24878499999999998</v>
          </cell>
          <cell r="D9">
            <v>1.2669319999999999</v>
          </cell>
          <cell r="E9">
            <v>0.455316</v>
          </cell>
          <cell r="F9">
            <v>5.352244999999999</v>
          </cell>
          <cell r="H9">
            <v>2.6961636445449537</v>
          </cell>
          <cell r="I9">
            <v>4.7896347682337997E-2</v>
          </cell>
          <cell r="J9">
            <v>0.9410120796822713</v>
          </cell>
          <cell r="K9">
            <v>0.32862012261830947</v>
          </cell>
          <cell r="L9">
            <v>4.0136921945278727</v>
          </cell>
          <cell r="N9">
            <v>0.68504835545504594</v>
          </cell>
          <cell r="O9">
            <v>0.20088865231766198</v>
          </cell>
          <cell r="P9">
            <v>0.32591992031772865</v>
          </cell>
          <cell r="Q9">
            <v>0.12669587738169052</v>
          </cell>
          <cell r="R9">
            <v>1.3385528054721272</v>
          </cell>
        </row>
        <row r="10">
          <cell r="A10">
            <v>40999</v>
          </cell>
          <cell r="B10">
            <v>3.3812119999999997</v>
          </cell>
          <cell r="C10">
            <v>0.26075399999999999</v>
          </cell>
          <cell r="D10">
            <v>1.4267880000000002</v>
          </cell>
          <cell r="E10">
            <v>0.58074400000000004</v>
          </cell>
          <cell r="F10">
            <v>5.6494980000000004</v>
          </cell>
          <cell r="H10">
            <v>2.6961636445449537</v>
          </cell>
          <cell r="I10">
            <v>4.8822726996233953E-2</v>
          </cell>
          <cell r="J10">
            <v>1.0597436866673915</v>
          </cell>
          <cell r="K10">
            <v>0.4191462426061246</v>
          </cell>
          <cell r="L10">
            <v>4.2238763008147036</v>
          </cell>
          <cell r="N10">
            <v>0.68504835545504594</v>
          </cell>
          <cell r="O10">
            <v>0.21193127300376602</v>
          </cell>
          <cell r="P10">
            <v>0.36704431333260867</v>
          </cell>
          <cell r="Q10">
            <v>0.16159775739387544</v>
          </cell>
          <cell r="R10">
            <v>1.4256216991852961</v>
          </cell>
        </row>
        <row r="11">
          <cell r="A11">
            <v>41029</v>
          </cell>
          <cell r="B11">
            <v>3.3812129999999998</v>
          </cell>
          <cell r="C11">
            <v>0.29200799999999999</v>
          </cell>
          <cell r="D11">
            <v>1.3879550000000003</v>
          </cell>
          <cell r="E11">
            <v>0.32417200000000002</v>
          </cell>
          <cell r="F11">
            <v>5.3853479999999996</v>
          </cell>
          <cell r="H11">
            <v>2.6961636445449537</v>
          </cell>
          <cell r="I11">
            <v>7.0315738731634561E-2</v>
          </cell>
          <cell r="J11">
            <v>1.0309014165758736</v>
          </cell>
          <cell r="K11">
            <v>0.23395766270205401</v>
          </cell>
          <cell r="L11">
            <v>4.0313384625545163</v>
          </cell>
          <cell r="N11">
            <v>0.68504935545504608</v>
          </cell>
          <cell r="O11">
            <v>0.22169226126836544</v>
          </cell>
          <cell r="P11">
            <v>0.35705358342412663</v>
          </cell>
          <cell r="Q11">
            <v>9.0214337297946007E-2</v>
          </cell>
          <cell r="R11">
            <v>1.3540095374454841</v>
          </cell>
        </row>
        <row r="12">
          <cell r="A12">
            <v>41060</v>
          </cell>
          <cell r="B12">
            <v>3.3812129999999998</v>
          </cell>
          <cell r="C12">
            <v>0.31211499999999998</v>
          </cell>
          <cell r="D12">
            <v>1.365121</v>
          </cell>
          <cell r="E12">
            <v>0.38856099999999999</v>
          </cell>
          <cell r="F12">
            <v>5.4470099999999997</v>
          </cell>
          <cell r="H12">
            <v>2.6961636445449537</v>
          </cell>
          <cell r="I12">
            <v>6.3944267807268598E-2</v>
          </cell>
          <cell r="J12">
            <v>1.013941671952757</v>
          </cell>
          <cell r="K12">
            <v>0.28041931633965578</v>
          </cell>
          <cell r="L12">
            <v>4.0544689006446353</v>
          </cell>
          <cell r="N12">
            <v>0.68504935545504608</v>
          </cell>
          <cell r="O12">
            <v>0.24817073219273139</v>
          </cell>
          <cell r="P12">
            <v>0.35117932804724306</v>
          </cell>
          <cell r="Q12">
            <v>0.10814168366034421</v>
          </cell>
          <cell r="R12">
            <v>1.3925410993553646</v>
          </cell>
        </row>
        <row r="13">
          <cell r="A13">
            <v>41090</v>
          </cell>
          <cell r="B13">
            <v>3.3812129999999998</v>
          </cell>
          <cell r="C13">
            <v>0.37823000000000001</v>
          </cell>
          <cell r="D13">
            <v>1.3729709999999999</v>
          </cell>
          <cell r="E13">
            <v>0.56805499999999998</v>
          </cell>
          <cell r="F13">
            <v>5.700469</v>
          </cell>
          <cell r="H13">
            <v>2.6961636445449537</v>
          </cell>
          <cell r="I13">
            <v>8.9361998509862109E-2</v>
          </cell>
          <cell r="J13">
            <v>1.0197715589003953</v>
          </cell>
          <cell r="K13">
            <v>0.40997592894071389</v>
          </cell>
          <cell r="L13">
            <v>4.215273130895925</v>
          </cell>
          <cell r="N13">
            <v>0.68504935545504608</v>
          </cell>
          <cell r="O13">
            <v>0.28886800149013792</v>
          </cell>
          <cell r="P13">
            <v>0.35319944109960466</v>
          </cell>
          <cell r="Q13">
            <v>0.15807907105928609</v>
          </cell>
          <cell r="R13">
            <v>1.4851958691040748</v>
          </cell>
        </row>
        <row r="14">
          <cell r="A14">
            <v>41121</v>
          </cell>
          <cell r="B14">
            <v>3.3812120000000001</v>
          </cell>
          <cell r="C14">
            <v>0.44770599999999999</v>
          </cell>
          <cell r="D14">
            <v>1.411308</v>
          </cell>
          <cell r="E14">
            <v>0.57920000000000005</v>
          </cell>
          <cell r="F14">
            <v>5.819426</v>
          </cell>
          <cell r="H14">
            <v>2.6961636445449537</v>
          </cell>
          <cell r="I14">
            <v>0.10476758576608444</v>
          </cell>
          <cell r="J14">
            <v>1.0482461364580202</v>
          </cell>
          <cell r="K14">
            <v>0.41804811205668396</v>
          </cell>
          <cell r="L14">
            <v>4.2672254788257424</v>
          </cell>
          <cell r="N14">
            <v>0.68504835545504639</v>
          </cell>
          <cell r="O14">
            <v>0.34293841423391558</v>
          </cell>
          <cell r="P14">
            <v>0.36306186354197978</v>
          </cell>
          <cell r="Q14">
            <v>0.16115188794331609</v>
          </cell>
          <cell r="R14">
            <v>1.5522005211742578</v>
          </cell>
        </row>
        <row r="15">
          <cell r="A15">
            <v>41152</v>
          </cell>
          <cell r="B15">
            <v>3.3812120000000001</v>
          </cell>
          <cell r="C15">
            <v>0.44114600000000004</v>
          </cell>
          <cell r="D15">
            <v>1.420269</v>
          </cell>
          <cell r="E15">
            <v>0.60597600000000007</v>
          </cell>
          <cell r="F15">
            <v>5.8486030000000007</v>
          </cell>
          <cell r="H15">
            <v>2.6961636445449537</v>
          </cell>
          <cell r="I15">
            <v>0.10662602839071969</v>
          </cell>
          <cell r="J15">
            <v>1.0549024527701183</v>
          </cell>
          <cell r="K15">
            <v>0.43740321745670002</v>
          </cell>
          <cell r="L15">
            <v>4.2950953431624921</v>
          </cell>
          <cell r="N15">
            <v>0.68504835545504639</v>
          </cell>
          <cell r="O15">
            <v>0.33451997160928038</v>
          </cell>
          <cell r="P15">
            <v>0.36536654722988171</v>
          </cell>
          <cell r="Q15">
            <v>0.16857278254330005</v>
          </cell>
          <cell r="R15">
            <v>1.5535076568375086</v>
          </cell>
        </row>
        <row r="16">
          <cell r="A16">
            <v>41182</v>
          </cell>
          <cell r="B16">
            <v>3.3812119999999997</v>
          </cell>
          <cell r="C16">
            <v>0.37917400000000001</v>
          </cell>
          <cell r="D16">
            <v>1.2702560000000001</v>
          </cell>
          <cell r="E16">
            <v>0.59375000000000011</v>
          </cell>
          <cell r="F16">
            <v>5.6243919999999994</v>
          </cell>
          <cell r="H16">
            <v>2.6961636445449537</v>
          </cell>
          <cell r="I16">
            <v>9.0871482205402657E-2</v>
          </cell>
          <cell r="J16">
            <v>0.94347988652387127</v>
          </cell>
          <cell r="K16">
            <v>0.42858979462197244</v>
          </cell>
          <cell r="L16">
            <v>4.1591048078961999</v>
          </cell>
          <cell r="N16">
            <v>0.68504835545504594</v>
          </cell>
          <cell r="O16">
            <v>0.28830251779459737</v>
          </cell>
          <cell r="P16">
            <v>0.32677611347612878</v>
          </cell>
          <cell r="Q16">
            <v>0.16516020537802767</v>
          </cell>
          <cell r="R16">
            <v>1.4652871921037998</v>
          </cell>
        </row>
        <row r="17">
          <cell r="A17">
            <v>41213</v>
          </cell>
          <cell r="B17">
            <v>3.3812120000000001</v>
          </cell>
          <cell r="C17">
            <v>0.36527200000000004</v>
          </cell>
          <cell r="D17">
            <v>1.3301799999999999</v>
          </cell>
          <cell r="E17">
            <v>0.44954399999999994</v>
          </cell>
          <cell r="F17">
            <v>5.5262080000000005</v>
          </cell>
          <cell r="H17">
            <v>2.6961636445449537</v>
          </cell>
          <cell r="I17">
            <v>9.3091564575209507E-2</v>
          </cell>
          <cell r="J17">
            <v>0.98798890540653594</v>
          </cell>
          <cell r="K17">
            <v>0.32446792061240876</v>
          </cell>
          <cell r="L17">
            <v>4.1017120351391076</v>
          </cell>
          <cell r="N17">
            <v>0.68504835545504639</v>
          </cell>
          <cell r="O17">
            <v>0.27218043542479053</v>
          </cell>
          <cell r="P17">
            <v>0.34219109459346397</v>
          </cell>
          <cell r="Q17">
            <v>0.12507607938759119</v>
          </cell>
          <cell r="R17">
            <v>1.4244959648608919</v>
          </cell>
        </row>
        <row r="18">
          <cell r="A18">
            <v>41243</v>
          </cell>
          <cell r="B18">
            <v>3.3812120000000006</v>
          </cell>
          <cell r="C18">
            <v>0.323826</v>
          </cell>
          <cell r="D18">
            <v>1.348044</v>
          </cell>
          <cell r="E18">
            <v>0.38986199999999993</v>
          </cell>
          <cell r="F18">
            <v>5.4429440000000007</v>
          </cell>
          <cell r="H18">
            <v>2.6961636445449537</v>
          </cell>
          <cell r="I18">
            <v>8.3065666533981217E-2</v>
          </cell>
          <cell r="J18">
            <v>1.0012570145605779</v>
          </cell>
          <cell r="K18">
            <v>0.28138178644493206</v>
          </cell>
          <cell r="L18">
            <v>4.0618681120844453</v>
          </cell>
          <cell r="N18">
            <v>0.68504835545504683</v>
          </cell>
          <cell r="O18">
            <v>0.24076033346601877</v>
          </cell>
          <cell r="P18">
            <v>0.3467869854394221</v>
          </cell>
          <cell r="Q18">
            <v>0.10848021355506787</v>
          </cell>
          <cell r="R18">
            <v>1.3810758879155558</v>
          </cell>
        </row>
        <row r="19">
          <cell r="A19">
            <v>41274</v>
          </cell>
          <cell r="B19">
            <v>3.3812139999999999</v>
          </cell>
          <cell r="C19">
            <v>0.29708099999999998</v>
          </cell>
          <cell r="D19">
            <v>1.296775</v>
          </cell>
          <cell r="E19">
            <v>0.39418999999999998</v>
          </cell>
          <cell r="F19">
            <v>5.3692599999999997</v>
          </cell>
          <cell r="H19">
            <v>2.6961636445449537</v>
          </cell>
          <cell r="I19">
            <v>5.3841914160240895E-2</v>
          </cell>
          <cell r="J19">
            <v>0.96317676676161645</v>
          </cell>
          <cell r="K19">
            <v>0.28450338919113183</v>
          </cell>
          <cell r="L19">
            <v>3.9976857146579432</v>
          </cell>
          <cell r="N19">
            <v>0.68505035545504622</v>
          </cell>
          <cell r="O19">
            <v>0.24323908583975909</v>
          </cell>
          <cell r="P19">
            <v>0.33359823323838356</v>
          </cell>
          <cell r="Q19">
            <v>0.10968661080886816</v>
          </cell>
          <cell r="R19">
            <v>1.3715742853420569</v>
          </cell>
        </row>
        <row r="20">
          <cell r="B20">
            <v>40.574548999999998</v>
          </cell>
          <cell r="C20">
            <v>4.0303199999999997</v>
          </cell>
          <cell r="D20">
            <v>16.399587</v>
          </cell>
          <cell r="E20">
            <v>5.8358569999999999</v>
          </cell>
          <cell r="F20">
            <v>66.840312999999995</v>
          </cell>
          <cell r="H20">
            <v>32.353963734539441</v>
          </cell>
          <cell r="I20">
            <v>0.89705023807721973</v>
          </cell>
          <cell r="J20">
            <v>12.180764031562434</v>
          </cell>
          <cell r="K20">
            <v>4.2120626756840949</v>
          </cell>
          <cell r="L20">
            <v>49.643840679863196</v>
          </cell>
          <cell r="N20">
            <v>8.2205852654605529</v>
          </cell>
          <cell r="O20">
            <v>3.1332697619227803</v>
          </cell>
          <cell r="P20">
            <v>4.218822968437566</v>
          </cell>
          <cell r="Q20">
            <v>1.6237943243159052</v>
          </cell>
          <cell r="R20">
            <v>17.196472320136806</v>
          </cell>
        </row>
        <row r="25">
          <cell r="A25">
            <v>40939</v>
          </cell>
          <cell r="B25">
            <v>3.3812119999999997</v>
          </cell>
          <cell r="C25">
            <v>0.284223</v>
          </cell>
          <cell r="D25">
            <v>1.502988</v>
          </cell>
          <cell r="E25">
            <v>0.50648700000000002</v>
          </cell>
          <cell r="F25">
            <v>5.6749099999999997</v>
          </cell>
          <cell r="H25">
            <v>2.6961636445449537</v>
          </cell>
          <cell r="I25">
            <v>4.4444916718244215E-2</v>
          </cell>
          <cell r="J25">
            <v>1.1163424553030057</v>
          </cell>
          <cell r="K25">
            <v>0.36554918209340798</v>
          </cell>
          <cell r="L25">
            <v>4.2225001986596116</v>
          </cell>
          <cell r="N25">
            <v>0.68504835545504594</v>
          </cell>
          <cell r="O25">
            <v>0.23977808328175579</v>
          </cell>
          <cell r="P25">
            <v>0.3866455446969943</v>
          </cell>
          <cell r="Q25">
            <v>0.14093781790659204</v>
          </cell>
          <cell r="R25">
            <v>1.4524098013403881</v>
          </cell>
        </row>
        <row r="26">
          <cell r="A26">
            <v>40968</v>
          </cell>
          <cell r="B26">
            <v>6.7624239999999993</v>
          </cell>
          <cell r="C26">
            <v>0.53300799999999993</v>
          </cell>
          <cell r="D26">
            <v>2.7699199999999999</v>
          </cell>
          <cell r="E26">
            <v>0.96180299999999996</v>
          </cell>
          <cell r="F26">
            <v>11.027154999999999</v>
          </cell>
          <cell r="H26">
            <v>5.3923272890899074</v>
          </cell>
          <cell r="I26">
            <v>9.2341264400582213E-2</v>
          </cell>
          <cell r="J26">
            <v>2.0573545349852771</v>
          </cell>
          <cell r="K26">
            <v>0.69416930471171745</v>
          </cell>
          <cell r="L26">
            <v>8.2361923931874852</v>
          </cell>
          <cell r="N26">
            <v>1.3700967109100919</v>
          </cell>
          <cell r="O26">
            <v>0.44066673559941777</v>
          </cell>
          <cell r="P26">
            <v>0.71256546501472295</v>
          </cell>
          <cell r="Q26">
            <v>0.26763369528828257</v>
          </cell>
          <cell r="R26">
            <v>2.7909626068125153</v>
          </cell>
        </row>
        <row r="27">
          <cell r="A27">
            <v>40999</v>
          </cell>
          <cell r="B27">
            <v>10.143636000000001</v>
          </cell>
          <cell r="C27">
            <v>0.79376199999999986</v>
          </cell>
          <cell r="D27">
            <v>4.1967080000000001</v>
          </cell>
          <cell r="E27">
            <v>1.5425469999999999</v>
          </cell>
          <cell r="F27">
            <v>16.676652999999998</v>
          </cell>
          <cell r="H27">
            <v>8.088490933634862</v>
          </cell>
          <cell r="I27">
            <v>0.14116399139681618</v>
          </cell>
          <cell r="J27">
            <v>3.1170982216526686</v>
          </cell>
          <cell r="K27">
            <v>1.113315547317842</v>
          </cell>
          <cell r="L27">
            <v>12.460068694002189</v>
          </cell>
          <cell r="N27">
            <v>2.0551450663651378</v>
          </cell>
          <cell r="O27">
            <v>0.65259800860318373</v>
          </cell>
          <cell r="P27">
            <v>1.0796097783473315</v>
          </cell>
          <cell r="Q27">
            <v>0.42923145268215801</v>
          </cell>
          <cell r="R27">
            <v>4.2165843059978112</v>
          </cell>
        </row>
        <row r="28">
          <cell r="A28">
            <v>41029</v>
          </cell>
          <cell r="B28">
            <v>13.524849</v>
          </cell>
          <cell r="C28">
            <v>1.0857699999999999</v>
          </cell>
          <cell r="D28">
            <v>5.5846630000000008</v>
          </cell>
          <cell r="E28">
            <v>1.8667190000000002</v>
          </cell>
          <cell r="F28">
            <v>22.062000999999999</v>
          </cell>
          <cell r="H28">
            <v>10.784654578179815</v>
          </cell>
          <cell r="I28">
            <v>0.21147973012845073</v>
          </cell>
          <cell r="J28">
            <v>4.1479996382285425</v>
          </cell>
          <cell r="K28">
            <v>1.3472732100198961</v>
          </cell>
          <cell r="L28">
            <v>16.491407156556704</v>
          </cell>
          <cell r="N28">
            <v>2.7401944218201839</v>
          </cell>
          <cell r="O28">
            <v>0.87429026987154912</v>
          </cell>
          <cell r="P28">
            <v>1.4366633617714581</v>
          </cell>
          <cell r="Q28">
            <v>0.51944578998010404</v>
          </cell>
          <cell r="R28">
            <v>5.5705938434432953</v>
          </cell>
        </row>
        <row r="29">
          <cell r="A29">
            <v>41060</v>
          </cell>
          <cell r="B29">
            <v>16.906061999999999</v>
          </cell>
          <cell r="C29">
            <v>1.3978849999999998</v>
          </cell>
          <cell r="D29">
            <v>6.9497840000000011</v>
          </cell>
          <cell r="E29">
            <v>2.25528</v>
          </cell>
          <cell r="F29">
            <v>27.509010999999997</v>
          </cell>
          <cell r="H29">
            <v>13.480818222724768</v>
          </cell>
          <cell r="I29">
            <v>0.27542399793571931</v>
          </cell>
          <cell r="J29">
            <v>5.1619413101812999</v>
          </cell>
          <cell r="K29">
            <v>1.6276925263595519</v>
          </cell>
          <cell r="L29">
            <v>20.54587605720134</v>
          </cell>
          <cell r="N29">
            <v>3.42524377727523</v>
          </cell>
          <cell r="O29">
            <v>1.1224610020642805</v>
          </cell>
          <cell r="P29">
            <v>1.7878426898187012</v>
          </cell>
          <cell r="Q29">
            <v>0.62758747364044831</v>
          </cell>
          <cell r="R29">
            <v>6.9631349427986606</v>
          </cell>
        </row>
        <row r="30">
          <cell r="A30">
            <v>41090</v>
          </cell>
          <cell r="B30">
            <v>20.287274999999998</v>
          </cell>
          <cell r="C30">
            <v>1.7761149999999999</v>
          </cell>
          <cell r="D30">
            <v>8.3227550000000008</v>
          </cell>
          <cell r="E30">
            <v>2.8233350000000002</v>
          </cell>
          <cell r="F30">
            <v>33.209479999999999</v>
          </cell>
          <cell r="H30">
            <v>16.176981867269721</v>
          </cell>
          <cell r="I30">
            <v>0.36478599644558141</v>
          </cell>
          <cell r="J30">
            <v>6.1817128690816947</v>
          </cell>
          <cell r="K30">
            <v>2.037668455300266</v>
          </cell>
          <cell r="L30">
            <v>24.76114918809726</v>
          </cell>
          <cell r="N30">
            <v>4.1102931327302761</v>
          </cell>
          <cell r="O30">
            <v>1.4113290035544184</v>
          </cell>
          <cell r="P30">
            <v>2.1410421309183061</v>
          </cell>
          <cell r="Q30">
            <v>0.7856665446997344</v>
          </cell>
          <cell r="R30">
            <v>8.4483308119027356</v>
          </cell>
        </row>
        <row r="31">
          <cell r="A31">
            <v>41121</v>
          </cell>
          <cell r="B31">
            <v>23.668486999999995</v>
          </cell>
          <cell r="C31">
            <v>2.223821</v>
          </cell>
          <cell r="D31">
            <v>9.7340630000000008</v>
          </cell>
          <cell r="E31">
            <v>3.4025350000000003</v>
          </cell>
          <cell r="F31">
            <v>39.028905999999999</v>
          </cell>
          <cell r="H31">
            <v>18.873145511814673</v>
          </cell>
          <cell r="I31">
            <v>0.46955358221166588</v>
          </cell>
          <cell r="J31">
            <v>7.2299590055397154</v>
          </cell>
          <cell r="K31">
            <v>2.4557165673569501</v>
          </cell>
          <cell r="L31">
            <v>29.028374666923007</v>
          </cell>
          <cell r="N31">
            <v>4.795341488185322</v>
          </cell>
          <cell r="O31">
            <v>1.7542674177883339</v>
          </cell>
          <cell r="P31">
            <v>2.5041039944602859</v>
          </cell>
          <cell r="Q31">
            <v>0.94681843264305043</v>
          </cell>
          <cell r="R31">
            <v>10.000531333076992</v>
          </cell>
        </row>
        <row r="32">
          <cell r="A32">
            <v>41152</v>
          </cell>
          <cell r="B32">
            <v>27.049698999999997</v>
          </cell>
          <cell r="C32">
            <v>2.6649669999999999</v>
          </cell>
          <cell r="D32">
            <v>11.154332000000002</v>
          </cell>
          <cell r="E32">
            <v>4.0085110000000004</v>
          </cell>
          <cell r="F32">
            <v>44.877508999999996</v>
          </cell>
          <cell r="H32">
            <v>21.569309156359626</v>
          </cell>
          <cell r="I32">
            <v>0.57617961060238554</v>
          </cell>
          <cell r="J32">
            <v>8.2848614583098339</v>
          </cell>
          <cell r="K32">
            <v>2.8931197848136501</v>
          </cell>
          <cell r="L32">
            <v>33.323470010085494</v>
          </cell>
          <cell r="N32">
            <v>5.4803898436403689</v>
          </cell>
          <cell r="O32">
            <v>2.0887873893976145</v>
          </cell>
          <cell r="P32">
            <v>2.8694705416901676</v>
          </cell>
          <cell r="Q32">
            <v>1.1153912151863505</v>
          </cell>
          <cell r="R32">
            <v>11.554038989914503</v>
          </cell>
        </row>
        <row r="33">
          <cell r="A33">
            <v>41182</v>
          </cell>
          <cell r="B33">
            <v>30.430910999999995</v>
          </cell>
          <cell r="C33">
            <v>3.0441409999999998</v>
          </cell>
          <cell r="D33">
            <v>12.424588000000002</v>
          </cell>
          <cell r="E33">
            <v>4.6022610000000004</v>
          </cell>
          <cell r="F33">
            <v>50.501900999999989</v>
          </cell>
          <cell r="H33">
            <v>24.265472800904579</v>
          </cell>
          <cell r="I33">
            <v>0.66705109280778818</v>
          </cell>
          <cell r="J33">
            <v>9.2283413448337051</v>
          </cell>
          <cell r="K33">
            <v>3.3217095794356224</v>
          </cell>
          <cell r="L33">
            <v>37.482574817981693</v>
          </cell>
          <cell r="N33">
            <v>6.1654381990954148</v>
          </cell>
          <cell r="O33">
            <v>2.3770899071922118</v>
          </cell>
          <cell r="P33">
            <v>3.1962466551662962</v>
          </cell>
          <cell r="Q33">
            <v>1.2805514205643782</v>
          </cell>
          <cell r="R33">
            <v>13.019326182018302</v>
          </cell>
        </row>
        <row r="34">
          <cell r="A34">
            <v>41213</v>
          </cell>
          <cell r="B34">
            <v>33.812122999999993</v>
          </cell>
          <cell r="C34">
            <v>3.4094129999999998</v>
          </cell>
          <cell r="D34">
            <v>13.754768</v>
          </cell>
          <cell r="E34">
            <v>5.0518050000000008</v>
          </cell>
          <cell r="F34">
            <v>56.028108999999994</v>
          </cell>
          <cell r="H34">
            <v>26.961636445449532</v>
          </cell>
          <cell r="I34">
            <v>0.76014265738299769</v>
          </cell>
          <cell r="J34">
            <v>10.21633025024024</v>
          </cell>
          <cell r="K34">
            <v>3.6461775000480312</v>
          </cell>
          <cell r="L34">
            <v>41.584286853120801</v>
          </cell>
          <cell r="N34">
            <v>6.8504865545504607</v>
          </cell>
          <cell r="O34">
            <v>2.6492703426170023</v>
          </cell>
          <cell r="P34">
            <v>3.5384377497597601</v>
          </cell>
          <cell r="Q34">
            <v>1.4056274999519693</v>
          </cell>
          <cell r="R34">
            <v>14.443822146879192</v>
          </cell>
        </row>
        <row r="35">
          <cell r="A35">
            <v>41243</v>
          </cell>
          <cell r="B35">
            <v>37.19333499999999</v>
          </cell>
          <cell r="C35">
            <v>3.7332389999999998</v>
          </cell>
          <cell r="D35">
            <v>15.102812</v>
          </cell>
          <cell r="E35">
            <v>5.4416670000000007</v>
          </cell>
          <cell r="F35">
            <v>61.471052999999991</v>
          </cell>
          <cell r="H35">
            <v>29.657800089994485</v>
          </cell>
          <cell r="I35">
            <v>0.84320832391697886</v>
          </cell>
          <cell r="J35">
            <v>11.217587264800818</v>
          </cell>
          <cell r="K35">
            <v>3.9275592864929632</v>
          </cell>
          <cell r="L35">
            <v>45.646154965205248</v>
          </cell>
          <cell r="N35">
            <v>7.5355349100055076</v>
          </cell>
          <cell r="O35">
            <v>2.890030676083021</v>
          </cell>
          <cell r="P35">
            <v>3.8852247351991824</v>
          </cell>
          <cell r="Q35">
            <v>1.5141077135070371</v>
          </cell>
          <cell r="R35">
            <v>15.824898034794748</v>
          </cell>
        </row>
        <row r="36">
          <cell r="A36">
            <v>41274</v>
          </cell>
          <cell r="B36">
            <v>40.57454899999999</v>
          </cell>
          <cell r="C36">
            <v>4.0303199999999997</v>
          </cell>
          <cell r="D36">
            <v>16.399587</v>
          </cell>
          <cell r="E36">
            <v>5.8358569999999999</v>
          </cell>
          <cell r="F36">
            <v>66.840312999999995</v>
          </cell>
          <cell r="H36">
            <v>32.353963734539441</v>
          </cell>
          <cell r="I36">
            <v>0.89705023807721973</v>
          </cell>
          <cell r="J36">
            <v>12.180764031562434</v>
          </cell>
          <cell r="K36">
            <v>4.2120626756840949</v>
          </cell>
          <cell r="L36">
            <v>49.643840679863189</v>
          </cell>
          <cell r="N36">
            <v>8.2205852654605529</v>
          </cell>
          <cell r="O36">
            <v>3.1332697619227803</v>
          </cell>
          <cell r="P36">
            <v>4.218822968437566</v>
          </cell>
          <cell r="Q36">
            <v>1.6237943243159052</v>
          </cell>
          <cell r="R36">
            <v>17.196472320136802</v>
          </cell>
        </row>
      </sheetData>
      <sheetData sheetId="57">
        <row r="5">
          <cell r="A5">
            <v>40939</v>
          </cell>
        </row>
      </sheetData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clear"/>
      <sheetName val="Nuc 9807"/>
      <sheetName val="Nuc Darl NOSS Maj"/>
      <sheetName val="Nuc Darl MFA"/>
      <sheetName val="Nuc Pick A 9820 &amp; NOSS"/>
      <sheetName val="Nuc Pick B 9820 &amp; NOSS"/>
      <sheetName val="Nuc Pick Com 9820 &amp; NOSS"/>
      <sheetName val="Nuc Pick A MFA"/>
      <sheetName val="Nuc Pick B MFA"/>
      <sheetName val="Nuc Pick Com MFA"/>
      <sheetName val="Nuc Pick Waste 9821"/>
      <sheetName val="Nuc Bruce A 9803 &amp; NOSS"/>
      <sheetName val="Nuc Bruce B 9804 &amp; NOSS"/>
      <sheetName val="Nuc Bruce Com 9805 &amp; NOSS"/>
      <sheetName val="Nuc ISDI MFA Divide by 5"/>
      <sheetName val="Nuc NOSS Maj Divide by 3"/>
      <sheetName val="Nuc NOSS Maj Divide by 5"/>
      <sheetName val="Nuc NOSS Maj OTHER Bruce Com W"/>
      <sheetName val="Nuc NOSS MF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99 Energy-Revenue Budget"/>
      <sheetName val="Final 99 Budget -Small Hydro"/>
      <sheetName val="99 Budget"/>
      <sheetName val="Intermediate 99 Budget"/>
      <sheetName val="99 Budget -John Arciuch"/>
      <sheetName val="Summary 99 - John Arciuch"/>
      <sheetName val="Combine -John Arciuch"/>
      <sheetName val="1996 Energy Budget"/>
      <sheetName val="GenCostBudDetail"/>
      <sheetName val="CMSC"/>
      <sheetName val="GCG"/>
      <sheetName val="HESA"/>
      <sheetName val="OEFC"/>
      <sheetName val="Production"/>
      <sheetName val="RegHydro_Pivot"/>
      <sheetName val="Ancillary"/>
      <sheetName val="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99 Energy-Revenue Budget"/>
      <sheetName val="Final 99 Budget -Small Hydro"/>
      <sheetName val="99 Budget"/>
      <sheetName val="Intermediate 99 Budget"/>
      <sheetName val="99 Budget -John Arciuch"/>
      <sheetName val="Summary 99 - John Arciuch"/>
      <sheetName val="Combine -John Arciuch"/>
      <sheetName val="1996 Energy Budget"/>
      <sheetName val="GenCostBudDetail"/>
      <sheetName val="CMSC"/>
      <sheetName val="GCG"/>
      <sheetName val="HESA"/>
      <sheetName val="OEFC"/>
      <sheetName val="Production"/>
      <sheetName val="RegHydro_Pivot"/>
      <sheetName val="Ancillary"/>
      <sheetName val="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OEFC_LTGS"/>
      <sheetName val="OEFC_NTGS"/>
      <sheetName val="IMOData"/>
      <sheetName val="IMOData1"/>
      <sheetName val="OPG Rebate Recovery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NYMPA_MtM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Lac Seul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Production"/>
      <sheetName val="99 Budget -John Arciuch"/>
      <sheetName val="YTD_Actual"/>
      <sheetName val="JMacPhee2016"/>
    </sheetNames>
    <sheetDataSet>
      <sheetData sheetId="0"/>
      <sheetData sheetId="1"/>
      <sheetData sheetId="2"/>
      <sheetData sheetId="3">
        <row r="13">
          <cell r="E13" t="str">
            <v>Generation Revenue After Market Opening</v>
          </cell>
        </row>
      </sheetData>
      <sheetData sheetId="4">
        <row r="38">
          <cell r="A38" t="str">
            <v>5000000000</v>
          </cell>
          <cell r="C38" t="str">
            <v>ATGS</v>
          </cell>
          <cell r="D38" t="str">
            <v>ATGSRVNR00</v>
          </cell>
          <cell r="F38">
            <v>-1554850.06</v>
          </cell>
        </row>
        <row r="39">
          <cell r="A39" t="str">
            <v>5000000000</v>
          </cell>
          <cell r="C39" t="str">
            <v>ATGS</v>
          </cell>
          <cell r="D39" t="str">
            <v>ATGSRVNR00</v>
          </cell>
          <cell r="F39">
            <v>-1893463.85</v>
          </cell>
        </row>
        <row r="40">
          <cell r="A40" t="str">
            <v>5000000000</v>
          </cell>
          <cell r="C40" t="str">
            <v>ATGS</v>
          </cell>
          <cell r="D40" t="str">
            <v>ATGSRVNR00</v>
          </cell>
          <cell r="F40">
            <v>1562433.75</v>
          </cell>
        </row>
        <row r="41">
          <cell r="A41" t="str">
            <v>5000000000</v>
          </cell>
          <cell r="C41" t="str">
            <v>DNGS</v>
          </cell>
          <cell r="D41" t="str">
            <v>DNGSRVRG00</v>
          </cell>
          <cell r="F41">
            <v>-5205478.2300000004</v>
          </cell>
        </row>
        <row r="42">
          <cell r="A42" t="str">
            <v>5000000000</v>
          </cell>
          <cell r="C42" t="str">
            <v>DNGS</v>
          </cell>
          <cell r="D42" t="str">
            <v>DNGSRVRG00</v>
          </cell>
          <cell r="F42">
            <v>-142963892.28</v>
          </cell>
        </row>
        <row r="43">
          <cell r="A43" t="str">
            <v>5000000000</v>
          </cell>
          <cell r="C43" t="str">
            <v>DNGS</v>
          </cell>
          <cell r="D43" t="str">
            <v>DNGSRVRG00</v>
          </cell>
          <cell r="F43">
            <v>-144922839.81999999</v>
          </cell>
        </row>
        <row r="44">
          <cell r="A44" t="str">
            <v>5000000000</v>
          </cell>
          <cell r="C44" t="str">
            <v>DNGS</v>
          </cell>
          <cell r="D44" t="str">
            <v>DNGSRVRG00</v>
          </cell>
          <cell r="F44">
            <v>143229579.96000001</v>
          </cell>
        </row>
        <row r="45">
          <cell r="A45" t="str">
            <v>5000000000</v>
          </cell>
          <cell r="C45" t="str">
            <v>DNGS</v>
          </cell>
          <cell r="D45" t="str">
            <v>DNGSRVRG00</v>
          </cell>
          <cell r="F45">
            <v>5200577.9000000004</v>
          </cell>
        </row>
        <row r="46">
          <cell r="A46" t="str">
            <v>5000000000</v>
          </cell>
          <cell r="C46" t="str">
            <v>DNGS</v>
          </cell>
          <cell r="D46" t="str">
            <v>DNGSRVRG00</v>
          </cell>
          <cell r="F46">
            <v>5269778.74</v>
          </cell>
        </row>
        <row r="47">
          <cell r="A47" t="str">
            <v>5000000000</v>
          </cell>
          <cell r="C47" t="str">
            <v>EVGR</v>
          </cell>
          <cell r="D47" t="str">
            <v>HSHDRVNR00</v>
          </cell>
          <cell r="F47">
            <v>-355240.19</v>
          </cell>
        </row>
        <row r="48">
          <cell r="A48" t="str">
            <v>5000000000</v>
          </cell>
          <cell r="C48" t="str">
            <v>EVGR</v>
          </cell>
          <cell r="D48" t="str">
            <v>HSHDRVNR00</v>
          </cell>
          <cell r="F48">
            <v>-367172.48</v>
          </cell>
        </row>
        <row r="49">
          <cell r="A49" t="str">
            <v>5000000000</v>
          </cell>
          <cell r="C49" t="str">
            <v>EVGR</v>
          </cell>
          <cell r="D49" t="str">
            <v>HSHDRVNR00</v>
          </cell>
          <cell r="F49">
            <v>302600.71999999997</v>
          </cell>
        </row>
        <row r="50">
          <cell r="A50" t="str">
            <v>5000000000</v>
          </cell>
          <cell r="C50" t="str">
            <v>LTGS</v>
          </cell>
          <cell r="D50" t="str">
            <v>LTGSRVNR00</v>
          </cell>
          <cell r="F50">
            <v>-16666593.109999999</v>
          </cell>
        </row>
        <row r="51">
          <cell r="A51" t="str">
            <v>5000000000</v>
          </cell>
          <cell r="C51" t="str">
            <v>LTGS</v>
          </cell>
          <cell r="D51" t="str">
            <v>LTGSRVNR00</v>
          </cell>
          <cell r="F51">
            <v>-24749511.48</v>
          </cell>
        </row>
        <row r="52">
          <cell r="A52" t="str">
            <v>5000000000</v>
          </cell>
          <cell r="C52" t="str">
            <v>LTGS</v>
          </cell>
          <cell r="D52" t="str">
            <v>LTGSRVNR00</v>
          </cell>
          <cell r="F52">
            <v>16815136.289999999</v>
          </cell>
        </row>
        <row r="53">
          <cell r="A53" t="str">
            <v>5000000000</v>
          </cell>
          <cell r="C53" t="str">
            <v>LXGS</v>
          </cell>
          <cell r="D53" t="str">
            <v>LXGSRVNR00</v>
          </cell>
          <cell r="F53">
            <v>-169133.79</v>
          </cell>
        </row>
        <row r="54">
          <cell r="A54" t="str">
            <v>5000000000</v>
          </cell>
          <cell r="C54" t="str">
            <v>NAPG</v>
          </cell>
          <cell r="D54" t="str">
            <v>DCEWRVNR00</v>
          </cell>
          <cell r="F54">
            <v>-3561455.22</v>
          </cell>
        </row>
        <row r="55">
          <cell r="A55" t="str">
            <v>5000000000</v>
          </cell>
          <cell r="C55" t="str">
            <v>NAPG</v>
          </cell>
          <cell r="D55" t="str">
            <v>DCEWRVNR00</v>
          </cell>
          <cell r="F55">
            <v>-39007.03</v>
          </cell>
        </row>
        <row r="56">
          <cell r="A56" t="str">
            <v>5000000000</v>
          </cell>
          <cell r="C56" t="str">
            <v>NAPG</v>
          </cell>
          <cell r="D56" t="str">
            <v>DCEWRVNR00</v>
          </cell>
          <cell r="F56">
            <v>-2963.56</v>
          </cell>
        </row>
        <row r="57">
          <cell r="A57" t="str">
            <v>5000000000</v>
          </cell>
          <cell r="C57" t="str">
            <v>NAPG</v>
          </cell>
          <cell r="D57" t="str">
            <v>DCEWRVNR00</v>
          </cell>
          <cell r="F57">
            <v>3599105.94</v>
          </cell>
        </row>
        <row r="58">
          <cell r="A58" t="str">
            <v>5000000000</v>
          </cell>
          <cell r="C58" t="str">
            <v>NAPG</v>
          </cell>
          <cell r="D58" t="str">
            <v>DCEWRVRG00</v>
          </cell>
          <cell r="F58">
            <v>-3555464.93</v>
          </cell>
        </row>
        <row r="59">
          <cell r="A59" t="str">
            <v>5000000000</v>
          </cell>
          <cell r="C59" t="str">
            <v>NAPG</v>
          </cell>
          <cell r="D59" t="str">
            <v>DCEWRVRG00</v>
          </cell>
          <cell r="F59">
            <v>-3715253.02</v>
          </cell>
        </row>
        <row r="60">
          <cell r="A60" t="str">
            <v>5000000000</v>
          </cell>
          <cell r="C60" t="str">
            <v>NAPG</v>
          </cell>
          <cell r="D60" t="str">
            <v>DCEWRVRG00</v>
          </cell>
          <cell r="F60">
            <v>3561455.22</v>
          </cell>
        </row>
        <row r="61">
          <cell r="A61" t="str">
            <v>5000000000</v>
          </cell>
          <cell r="C61" t="str">
            <v>NAPG</v>
          </cell>
          <cell r="D61" t="str">
            <v>SAB1RVNR00</v>
          </cell>
          <cell r="F61">
            <v>-5703176.8899999997</v>
          </cell>
        </row>
        <row r="62">
          <cell r="A62" t="str">
            <v>5000000000</v>
          </cell>
          <cell r="C62" t="str">
            <v>NAPG</v>
          </cell>
          <cell r="D62" t="str">
            <v>SAB1RVNR00</v>
          </cell>
          <cell r="F62">
            <v>-308054.76</v>
          </cell>
        </row>
        <row r="63">
          <cell r="A63" t="str">
            <v>5000000000</v>
          </cell>
          <cell r="C63" t="str">
            <v>NAPG</v>
          </cell>
          <cell r="D63" t="str">
            <v>SAB1RVNR00</v>
          </cell>
          <cell r="F63">
            <v>-239659.21</v>
          </cell>
        </row>
        <row r="64">
          <cell r="A64" t="str">
            <v>5000000000</v>
          </cell>
          <cell r="C64" t="str">
            <v>NAPG</v>
          </cell>
          <cell r="D64" t="str">
            <v>SAB1RVNR00</v>
          </cell>
          <cell r="F64">
            <v>5968543.1399999997</v>
          </cell>
        </row>
        <row r="65">
          <cell r="A65" t="str">
            <v>5000000000</v>
          </cell>
          <cell r="C65" t="str">
            <v>NAPG</v>
          </cell>
          <cell r="D65" t="str">
            <v>SAB1RVRG00</v>
          </cell>
          <cell r="F65">
            <v>-5692497.0199999996</v>
          </cell>
        </row>
        <row r="66">
          <cell r="A66" t="str">
            <v>5000000000</v>
          </cell>
          <cell r="C66" t="str">
            <v>NAPG</v>
          </cell>
          <cell r="D66" t="str">
            <v>SAB1RVRG00</v>
          </cell>
          <cell r="F66">
            <v>-4887925.87</v>
          </cell>
        </row>
        <row r="67">
          <cell r="A67" t="str">
            <v>5000000000</v>
          </cell>
          <cell r="C67" t="str">
            <v>NAPG</v>
          </cell>
          <cell r="D67" t="str">
            <v>SAB1RVRG00</v>
          </cell>
          <cell r="F67">
            <v>5703176.8899999997</v>
          </cell>
        </row>
        <row r="68">
          <cell r="A68" t="str">
            <v>5000000000</v>
          </cell>
          <cell r="C68" t="str">
            <v>NAPG</v>
          </cell>
          <cell r="D68" t="str">
            <v>SAB2RVNR00</v>
          </cell>
          <cell r="F68">
            <v>-31522940.579999998</v>
          </cell>
        </row>
        <row r="69">
          <cell r="A69" t="str">
            <v>5000000000</v>
          </cell>
          <cell r="C69" t="str">
            <v>NAPG</v>
          </cell>
          <cell r="D69" t="str">
            <v>SAB2RVNR00</v>
          </cell>
          <cell r="F69">
            <v>-410589.39</v>
          </cell>
        </row>
        <row r="70">
          <cell r="A70" t="str">
            <v>5000000000</v>
          </cell>
          <cell r="C70" t="str">
            <v>NAPG</v>
          </cell>
          <cell r="D70" t="str">
            <v>SAB2RVNR00</v>
          </cell>
          <cell r="F70">
            <v>31882946.289999999</v>
          </cell>
        </row>
        <row r="71">
          <cell r="A71" t="str">
            <v>5000000000</v>
          </cell>
          <cell r="C71" t="str">
            <v>NAPG</v>
          </cell>
          <cell r="D71" t="str">
            <v>SAB2RVNR00</v>
          </cell>
          <cell r="F71">
            <v>627774.62</v>
          </cell>
        </row>
        <row r="72">
          <cell r="A72" t="str">
            <v>5000000000</v>
          </cell>
          <cell r="C72" t="str">
            <v>NAPG</v>
          </cell>
          <cell r="D72" t="str">
            <v>SAB2RVRG00</v>
          </cell>
          <cell r="F72">
            <v>-31451336.609999999</v>
          </cell>
        </row>
        <row r="73">
          <cell r="A73" t="str">
            <v>5000000000</v>
          </cell>
          <cell r="C73" t="str">
            <v>NAPG</v>
          </cell>
          <cell r="D73" t="str">
            <v>SAB2RVRG00</v>
          </cell>
          <cell r="F73">
            <v>-32894149.219999999</v>
          </cell>
        </row>
        <row r="74">
          <cell r="A74" t="str">
            <v>5000000000</v>
          </cell>
          <cell r="C74" t="str">
            <v>NAPG</v>
          </cell>
          <cell r="D74" t="str">
            <v>SAB2RVRG00</v>
          </cell>
          <cell r="F74">
            <v>31522940.579999998</v>
          </cell>
        </row>
        <row r="75">
          <cell r="A75" t="str">
            <v>5000000000</v>
          </cell>
          <cell r="C75" t="str">
            <v>NAPG</v>
          </cell>
          <cell r="D75" t="str">
            <v>SABPRVNR00</v>
          </cell>
          <cell r="F75">
            <v>-580072.97</v>
          </cell>
        </row>
        <row r="76">
          <cell r="A76" t="str">
            <v>5000000000</v>
          </cell>
          <cell r="C76" t="str">
            <v>NAPG</v>
          </cell>
          <cell r="D76" t="str">
            <v>SABPRVNR00</v>
          </cell>
          <cell r="F76">
            <v>-682651.2</v>
          </cell>
        </row>
        <row r="77">
          <cell r="A77" t="str">
            <v>5000000000</v>
          </cell>
          <cell r="C77" t="str">
            <v>NAPG</v>
          </cell>
          <cell r="D77" t="str">
            <v>SABPRVNR00</v>
          </cell>
          <cell r="F77">
            <v>301757.93</v>
          </cell>
        </row>
        <row r="78">
          <cell r="A78" t="str">
            <v>5000000000</v>
          </cell>
          <cell r="C78" t="str">
            <v>NAPG</v>
          </cell>
          <cell r="D78" t="str">
            <v>SABPRVNR00</v>
          </cell>
          <cell r="F78">
            <v>232176.33</v>
          </cell>
        </row>
        <row r="79">
          <cell r="A79" t="str">
            <v>5000000000</v>
          </cell>
          <cell r="C79" t="str">
            <v>NAPG</v>
          </cell>
          <cell r="D79" t="str">
            <v>SABPRVRG00</v>
          </cell>
          <cell r="F79">
            <v>-232176.33</v>
          </cell>
        </row>
        <row r="80">
          <cell r="A80" t="str">
            <v>5000000000</v>
          </cell>
          <cell r="C80" t="str">
            <v>NAPG</v>
          </cell>
          <cell r="D80" t="str">
            <v>SABPRVRG00</v>
          </cell>
          <cell r="F80">
            <v>310021.23</v>
          </cell>
        </row>
        <row r="81">
          <cell r="A81" t="str">
            <v>5000000000</v>
          </cell>
          <cell r="C81" t="str">
            <v>NAPG</v>
          </cell>
          <cell r="D81" t="str">
            <v>SABPRVRG00</v>
          </cell>
          <cell r="F81">
            <v>337711.57</v>
          </cell>
        </row>
        <row r="82">
          <cell r="A82" t="str">
            <v>5000000000</v>
          </cell>
          <cell r="C82" t="str">
            <v>NEPG</v>
          </cell>
          <cell r="D82" t="str">
            <v>HNEPRVNR00</v>
          </cell>
          <cell r="F82">
            <v>-14045546.15</v>
          </cell>
        </row>
        <row r="83">
          <cell r="A83" t="str">
            <v>5000000000</v>
          </cell>
          <cell r="C83" t="str">
            <v>NEPG</v>
          </cell>
          <cell r="D83" t="str">
            <v>HNEPRVNR00</v>
          </cell>
          <cell r="F83">
            <v>-13992625.32</v>
          </cell>
        </row>
        <row r="84">
          <cell r="A84" t="str">
            <v>5000000000</v>
          </cell>
          <cell r="C84" t="str">
            <v>NEPG</v>
          </cell>
          <cell r="D84" t="str">
            <v>HNEPRVNR00</v>
          </cell>
          <cell r="F84">
            <v>14081722.75</v>
          </cell>
        </row>
        <row r="85">
          <cell r="A85" t="str">
            <v>5000000000</v>
          </cell>
          <cell r="C85" t="str">
            <v>NTGS</v>
          </cell>
          <cell r="D85" t="str">
            <v>NTGSRVNR00</v>
          </cell>
          <cell r="F85">
            <v>-33031850.870000001</v>
          </cell>
        </row>
        <row r="86">
          <cell r="A86" t="str">
            <v>5000000000</v>
          </cell>
          <cell r="C86" t="str">
            <v>NTGS</v>
          </cell>
          <cell r="D86" t="str">
            <v>NTGSRVNR00</v>
          </cell>
          <cell r="F86">
            <v>-50834585.710000001</v>
          </cell>
        </row>
        <row r="87">
          <cell r="A87" t="str">
            <v>5000000000</v>
          </cell>
          <cell r="C87" t="str">
            <v>NTGS</v>
          </cell>
          <cell r="D87" t="str">
            <v>NTGSRVNR00</v>
          </cell>
          <cell r="F87">
            <v>33334235.899999999</v>
          </cell>
        </row>
        <row r="88">
          <cell r="A88" t="str">
            <v>5000000000</v>
          </cell>
          <cell r="C88" t="str">
            <v>NWPG</v>
          </cell>
          <cell r="D88" t="str">
            <v>HNWPRVNR00</v>
          </cell>
          <cell r="F88">
            <v>-14018456.460000001</v>
          </cell>
        </row>
        <row r="89">
          <cell r="A89" t="str">
            <v>5000000000</v>
          </cell>
          <cell r="C89" t="str">
            <v>NWPG</v>
          </cell>
          <cell r="D89" t="str">
            <v>HNWPRVNR00</v>
          </cell>
          <cell r="F89">
            <v>-14864334.83</v>
          </cell>
        </row>
        <row r="90">
          <cell r="A90" t="str">
            <v>5000000000</v>
          </cell>
          <cell r="C90" t="str">
            <v>NWPG</v>
          </cell>
          <cell r="D90" t="str">
            <v>HNWPRVNR00</v>
          </cell>
          <cell r="F90">
            <v>14010910.119999999</v>
          </cell>
        </row>
        <row r="91">
          <cell r="A91" t="str">
            <v>5000000000</v>
          </cell>
          <cell r="C91" t="str">
            <v>NWPG</v>
          </cell>
          <cell r="D91" t="str">
            <v>HNWPRVNR00</v>
          </cell>
          <cell r="F91">
            <v>460782.97</v>
          </cell>
        </row>
        <row r="92">
          <cell r="A92" t="str">
            <v>5000000000</v>
          </cell>
          <cell r="C92" t="str">
            <v>OTTA</v>
          </cell>
          <cell r="D92" t="str">
            <v>HOSLRVNR00</v>
          </cell>
          <cell r="F92">
            <v>-23592612.530000001</v>
          </cell>
        </row>
        <row r="93">
          <cell r="A93" t="str">
            <v>5000000000</v>
          </cell>
          <cell r="C93" t="str">
            <v>OTTA</v>
          </cell>
          <cell r="D93" t="str">
            <v>HOSLRVNR00</v>
          </cell>
          <cell r="F93">
            <v>-4702.55</v>
          </cell>
        </row>
        <row r="94">
          <cell r="A94" t="str">
            <v>5000000000</v>
          </cell>
          <cell r="C94" t="str">
            <v>OTTA</v>
          </cell>
          <cell r="D94" t="str">
            <v>HOSLRVNR00</v>
          </cell>
          <cell r="F94">
            <v>-24177392.600000001</v>
          </cell>
        </row>
        <row r="95">
          <cell r="A95" t="str">
            <v>5000000000</v>
          </cell>
          <cell r="C95" t="str">
            <v>OTTA</v>
          </cell>
          <cell r="D95" t="str">
            <v>HOSLRVNR00</v>
          </cell>
          <cell r="F95">
            <v>23437961.550000001</v>
          </cell>
        </row>
        <row r="96">
          <cell r="A96" t="str">
            <v>5000000000</v>
          </cell>
          <cell r="C96" t="str">
            <v>OTTA</v>
          </cell>
          <cell r="D96" t="str">
            <v>HOSLRVNR00</v>
          </cell>
          <cell r="F96">
            <v>12627.21</v>
          </cell>
        </row>
        <row r="97">
          <cell r="A97" t="str">
            <v>5000000000</v>
          </cell>
          <cell r="C97" t="str">
            <v>OTTA</v>
          </cell>
          <cell r="D97" t="str">
            <v>HOSLRVNR00</v>
          </cell>
          <cell r="F97">
            <v>905392.56</v>
          </cell>
        </row>
        <row r="98">
          <cell r="A98" t="str">
            <v>5000000000</v>
          </cell>
          <cell r="C98" t="str">
            <v>OTTA</v>
          </cell>
          <cell r="D98" t="str">
            <v>HOSLRVNR00</v>
          </cell>
          <cell r="F98">
            <v>9738.9</v>
          </cell>
        </row>
        <row r="99">
          <cell r="A99" t="str">
            <v>5000000000</v>
          </cell>
          <cell r="C99" t="str">
            <v>PNGS</v>
          </cell>
          <cell r="D99" t="str">
            <v>PNGARVRG00</v>
          </cell>
          <cell r="F99">
            <v>-810283.47</v>
          </cell>
        </row>
        <row r="100">
          <cell r="A100" t="str">
            <v>5000000000</v>
          </cell>
          <cell r="C100" t="str">
            <v>PNGS</v>
          </cell>
          <cell r="D100" t="str">
            <v>PNGARVRG00</v>
          </cell>
          <cell r="F100">
            <v>-22365519.239999998</v>
          </cell>
        </row>
        <row r="101">
          <cell r="A101" t="str">
            <v>5000000000</v>
          </cell>
          <cell r="C101" t="str">
            <v>PNGS</v>
          </cell>
          <cell r="D101" t="str">
            <v>PNGARVRG00</v>
          </cell>
          <cell r="F101">
            <v>-19107507.48</v>
          </cell>
        </row>
        <row r="102">
          <cell r="A102" t="str">
            <v>5000000000</v>
          </cell>
          <cell r="C102" t="str">
            <v>PNGS</v>
          </cell>
          <cell r="D102" t="str">
            <v>PNGARVRG00</v>
          </cell>
          <cell r="F102">
            <v>22490919.780000001</v>
          </cell>
        </row>
        <row r="103">
          <cell r="A103" t="str">
            <v>5000000000</v>
          </cell>
          <cell r="C103" t="str">
            <v>PNGS</v>
          </cell>
          <cell r="D103" t="str">
            <v>PNGARVRG00</v>
          </cell>
          <cell r="F103">
            <v>813587.42</v>
          </cell>
        </row>
        <row r="104">
          <cell r="A104" t="str">
            <v>5000000000</v>
          </cell>
          <cell r="C104" t="str">
            <v>PNGS</v>
          </cell>
          <cell r="D104" t="str">
            <v>PNGARVRG00</v>
          </cell>
          <cell r="F104">
            <v>686113.78</v>
          </cell>
        </row>
        <row r="105">
          <cell r="A105" t="str">
            <v>5000000000</v>
          </cell>
          <cell r="C105" t="str">
            <v>PNGS</v>
          </cell>
          <cell r="D105" t="str">
            <v>PNGBRVRG00</v>
          </cell>
          <cell r="F105">
            <v>-2860113.83</v>
          </cell>
        </row>
        <row r="106">
          <cell r="A106" t="str">
            <v>5000000000</v>
          </cell>
          <cell r="C106" t="str">
            <v>PNGS</v>
          </cell>
          <cell r="D106" t="str">
            <v>PNGBRVRG00</v>
          </cell>
          <cell r="F106">
            <v>-78883852.480000004</v>
          </cell>
        </row>
        <row r="107">
          <cell r="A107" t="str">
            <v>5000000000</v>
          </cell>
          <cell r="C107" t="str">
            <v>PNGS</v>
          </cell>
          <cell r="D107" t="str">
            <v>PNGBRVRG00</v>
          </cell>
          <cell r="F107">
            <v>-82508299.219999999</v>
          </cell>
        </row>
        <row r="108">
          <cell r="A108" t="str">
            <v>5000000000</v>
          </cell>
          <cell r="C108" t="str">
            <v>PNGS</v>
          </cell>
          <cell r="D108" t="str">
            <v>PNGBRVRG00</v>
          </cell>
          <cell r="F108">
            <v>79167359.390000001</v>
          </cell>
        </row>
        <row r="109">
          <cell r="A109" t="str">
            <v>5000000000</v>
          </cell>
          <cell r="C109" t="str">
            <v>PNGS</v>
          </cell>
          <cell r="D109" t="str">
            <v>PNGBRVRG00</v>
          </cell>
          <cell r="F109">
            <v>2869547</v>
          </cell>
        </row>
        <row r="110">
          <cell r="A110" t="str">
            <v>5000000000</v>
          </cell>
          <cell r="C110" t="str">
            <v>PNGS</v>
          </cell>
          <cell r="D110" t="str">
            <v>PNGBRVRG00</v>
          </cell>
          <cell r="F110">
            <v>2987634.95</v>
          </cell>
        </row>
        <row r="111">
          <cell r="A111" t="str">
            <v>5000000000</v>
          </cell>
          <cell r="C111" t="str">
            <v>POOL</v>
          </cell>
          <cell r="D111" t="str">
            <v>POOL970600</v>
          </cell>
          <cell r="F111">
            <v>-421763789.37</v>
          </cell>
        </row>
        <row r="112">
          <cell r="A112" t="str">
            <v>5000000000</v>
          </cell>
          <cell r="C112" t="str">
            <v>POOL</v>
          </cell>
          <cell r="D112" t="str">
            <v>POOL970600</v>
          </cell>
          <cell r="F112">
            <v>17518368.829999998</v>
          </cell>
        </row>
        <row r="113">
          <cell r="A113" t="str">
            <v>5000000000</v>
          </cell>
          <cell r="C113" t="str">
            <v>POOL</v>
          </cell>
          <cell r="D113" t="str">
            <v>POOL970600</v>
          </cell>
          <cell r="F113">
            <v>404245420.55000001</v>
          </cell>
        </row>
        <row r="114">
          <cell r="A114" t="str">
            <v>5000000000</v>
          </cell>
          <cell r="C114" t="str">
            <v>SAUN</v>
          </cell>
          <cell r="D114" t="str">
            <v>SAUNRVNR00</v>
          </cell>
          <cell r="F114">
            <v>-20533155.210000001</v>
          </cell>
        </row>
        <row r="115">
          <cell r="A115" t="str">
            <v>5000000000</v>
          </cell>
          <cell r="C115" t="str">
            <v>SAUN</v>
          </cell>
          <cell r="D115" t="str">
            <v>SAUNRVNR00</v>
          </cell>
          <cell r="F115">
            <v>14148323.83</v>
          </cell>
        </row>
        <row r="116">
          <cell r="A116" t="str">
            <v>5000000000</v>
          </cell>
          <cell r="C116" t="str">
            <v>SAUN</v>
          </cell>
          <cell r="D116" t="str">
            <v>SAUNRVNR00</v>
          </cell>
          <cell r="F116">
            <v>5977291.6500000004</v>
          </cell>
        </row>
        <row r="117">
          <cell r="A117" t="str">
            <v>5000000000</v>
          </cell>
          <cell r="C117" t="str">
            <v>SAUN</v>
          </cell>
          <cell r="D117" t="str">
            <v>SAUNRVNR00</v>
          </cell>
          <cell r="F117">
            <v>4584057.9800000004</v>
          </cell>
        </row>
        <row r="118">
          <cell r="A118" t="str">
            <v>5000000000</v>
          </cell>
          <cell r="C118" t="str">
            <v>SAUN</v>
          </cell>
          <cell r="D118" t="str">
            <v>SAUNRVRG00</v>
          </cell>
          <cell r="F118">
            <v>-20531071.420000002</v>
          </cell>
        </row>
        <row r="119">
          <cell r="A119" t="str">
            <v>5000000000</v>
          </cell>
          <cell r="C119" t="str">
            <v>SAUN</v>
          </cell>
          <cell r="D119" t="str">
            <v>SAUNRVRG00</v>
          </cell>
          <cell r="F119">
            <v>-18661606.5</v>
          </cell>
        </row>
        <row r="120">
          <cell r="A120" t="str">
            <v>5000000000</v>
          </cell>
          <cell r="C120" t="str">
            <v>SAUN</v>
          </cell>
          <cell r="D120" t="str">
            <v>SAUNRVRG00</v>
          </cell>
          <cell r="F120">
            <v>20533155.210000001</v>
          </cell>
        </row>
        <row r="121">
          <cell r="A121" t="str">
            <v>5000000000</v>
          </cell>
          <cell r="C121" t="str">
            <v>TBGS</v>
          </cell>
          <cell r="D121" t="str">
            <v>TBGSRVNR00</v>
          </cell>
          <cell r="F121">
            <v>-486225.93</v>
          </cell>
        </row>
        <row r="122">
          <cell r="A122" t="str">
            <v>5000000000</v>
          </cell>
          <cell r="C122" t="str">
            <v>TBGS</v>
          </cell>
          <cell r="D122" t="str">
            <v>TBGSRVNR00</v>
          </cell>
          <cell r="F122">
            <v>-1415566.86</v>
          </cell>
        </row>
        <row r="123">
          <cell r="A123" t="str">
            <v>5000000000</v>
          </cell>
          <cell r="C123" t="str">
            <v>TBGS</v>
          </cell>
          <cell r="D123" t="str">
            <v>TBGSRVNR00</v>
          </cell>
          <cell r="F123">
            <v>602283.63</v>
          </cell>
        </row>
        <row r="124">
          <cell r="A124" t="str">
            <v>5000000000</v>
          </cell>
          <cell r="C124" t="str">
            <v>ATGS</v>
          </cell>
          <cell r="D124" t="str">
            <v>ATGSRVNR00</v>
          </cell>
          <cell r="F124">
            <v>-1884000.79</v>
          </cell>
        </row>
        <row r="125">
          <cell r="A125" t="str">
            <v>5000000000</v>
          </cell>
          <cell r="C125" t="str">
            <v>ATGS</v>
          </cell>
          <cell r="D125" t="str">
            <v>ATGSRVNR00</v>
          </cell>
          <cell r="F125">
            <v>1893463.85</v>
          </cell>
        </row>
        <row r="126">
          <cell r="A126" t="str">
            <v>5000000000</v>
          </cell>
          <cell r="C126" t="str">
            <v>DNGS</v>
          </cell>
          <cell r="D126" t="str">
            <v>DNGSRVRG00</v>
          </cell>
          <cell r="F126">
            <v>-5269778.74</v>
          </cell>
        </row>
        <row r="127">
          <cell r="A127" t="str">
            <v>5000000000</v>
          </cell>
          <cell r="C127" t="str">
            <v>DNGS</v>
          </cell>
          <cell r="D127" t="str">
            <v>DNGSRVRG00</v>
          </cell>
          <cell r="F127">
            <v>-144853405.88</v>
          </cell>
        </row>
        <row r="128">
          <cell r="A128" t="str">
            <v>5000000000</v>
          </cell>
          <cell r="C128" t="str">
            <v>DNGS</v>
          </cell>
          <cell r="D128" t="str">
            <v>DNGSRVRG00</v>
          </cell>
          <cell r="F128">
            <v>144922839.81999999</v>
          </cell>
        </row>
        <row r="129">
          <cell r="A129" t="str">
            <v>5000000000</v>
          </cell>
          <cell r="C129" t="str">
            <v>DNGS</v>
          </cell>
          <cell r="D129" t="str">
            <v>DNGSRVRG00</v>
          </cell>
          <cell r="F129">
            <v>5269312.4400000004</v>
          </cell>
        </row>
        <row r="130">
          <cell r="A130" t="str">
            <v>5000000000</v>
          </cell>
          <cell r="C130" t="str">
            <v>EVGR</v>
          </cell>
          <cell r="D130" t="str">
            <v>HSHDRVNR00</v>
          </cell>
          <cell r="F130">
            <v>-368438.46</v>
          </cell>
        </row>
        <row r="131">
          <cell r="A131" t="str">
            <v>5000000000</v>
          </cell>
          <cell r="C131" t="str">
            <v>EVGR</v>
          </cell>
          <cell r="D131" t="str">
            <v>HSHDRVNR00</v>
          </cell>
          <cell r="F131">
            <v>367172.48</v>
          </cell>
        </row>
        <row r="132">
          <cell r="A132" t="str">
            <v>5000000000</v>
          </cell>
          <cell r="C132" t="str">
            <v>LTGS</v>
          </cell>
          <cell r="D132" t="str">
            <v>LTGSRVNR00</v>
          </cell>
          <cell r="F132">
            <v>-24646212.890000001</v>
          </cell>
        </row>
        <row r="133">
          <cell r="A133" t="str">
            <v>5000000000</v>
          </cell>
          <cell r="C133" t="str">
            <v>LTGS</v>
          </cell>
          <cell r="D133" t="str">
            <v>LTGSRVNR00</v>
          </cell>
          <cell r="F133">
            <v>24749511.48</v>
          </cell>
        </row>
        <row r="134">
          <cell r="A134" t="str">
            <v>5000000000</v>
          </cell>
          <cell r="C134" t="str">
            <v>LXGS</v>
          </cell>
          <cell r="D134" t="str">
            <v>LXGSRVNR00</v>
          </cell>
          <cell r="F134">
            <v>-169133.79</v>
          </cell>
        </row>
        <row r="135">
          <cell r="A135" t="str">
            <v>5000000000</v>
          </cell>
          <cell r="C135" t="str">
            <v>LXGS</v>
          </cell>
          <cell r="D135" t="str">
            <v>LXGSRVNR00</v>
          </cell>
          <cell r="F135">
            <v>169133.79</v>
          </cell>
        </row>
        <row r="136">
          <cell r="A136" t="str">
            <v>5000000000</v>
          </cell>
          <cell r="C136" t="str">
            <v>NAPG</v>
          </cell>
          <cell r="D136" t="str">
            <v>DCEWRVNR00</v>
          </cell>
          <cell r="F136">
            <v>-2116.46</v>
          </cell>
        </row>
        <row r="137">
          <cell r="A137" t="str">
            <v>5000000000</v>
          </cell>
          <cell r="C137" t="str">
            <v>NAPG</v>
          </cell>
          <cell r="D137" t="str">
            <v>DCEWRVNR00</v>
          </cell>
          <cell r="F137">
            <v>2963.56</v>
          </cell>
        </row>
        <row r="138">
          <cell r="A138" t="str">
            <v>5000000000</v>
          </cell>
          <cell r="C138" t="str">
            <v>NAPG</v>
          </cell>
          <cell r="D138" t="str">
            <v>DCEWRVRG00</v>
          </cell>
          <cell r="F138">
            <v>-3707182.05</v>
          </cell>
        </row>
        <row r="139">
          <cell r="A139" t="str">
            <v>5000000000</v>
          </cell>
          <cell r="C139" t="str">
            <v>NAPG</v>
          </cell>
          <cell r="D139" t="str">
            <v>DCEWRVRG00</v>
          </cell>
          <cell r="F139">
            <v>3715253.02</v>
          </cell>
        </row>
        <row r="140">
          <cell r="A140" t="str">
            <v>5000000000</v>
          </cell>
          <cell r="C140" t="str">
            <v>NAPG</v>
          </cell>
          <cell r="D140" t="str">
            <v>SAB1RVNR00</v>
          </cell>
          <cell r="F140">
            <v>-249248.8</v>
          </cell>
        </row>
        <row r="141">
          <cell r="A141" t="str">
            <v>5000000000</v>
          </cell>
          <cell r="C141" t="str">
            <v>NAPG</v>
          </cell>
          <cell r="D141" t="str">
            <v>SAB1RVNR00</v>
          </cell>
          <cell r="F141">
            <v>239659.21</v>
          </cell>
        </row>
        <row r="142">
          <cell r="A142" t="str">
            <v>5000000000</v>
          </cell>
          <cell r="C142" t="str">
            <v>NAPG</v>
          </cell>
          <cell r="D142" t="str">
            <v>SAB1RVRG00</v>
          </cell>
          <cell r="F142">
            <v>-4884631.1900000004</v>
          </cell>
        </row>
        <row r="143">
          <cell r="A143" t="str">
            <v>5000000000</v>
          </cell>
          <cell r="C143" t="str">
            <v>NAPG</v>
          </cell>
          <cell r="D143" t="str">
            <v>SAB1RVRG00</v>
          </cell>
          <cell r="F143">
            <v>4887925.87</v>
          </cell>
        </row>
        <row r="144">
          <cell r="A144" t="str">
            <v>5000000000</v>
          </cell>
          <cell r="C144" t="str">
            <v>NAPG</v>
          </cell>
          <cell r="D144" t="str">
            <v>SAB2RVNR00</v>
          </cell>
          <cell r="F144">
            <v>-627774.62</v>
          </cell>
        </row>
        <row r="145">
          <cell r="A145" t="str">
            <v>5000000000</v>
          </cell>
          <cell r="C145" t="str">
            <v>NAPG</v>
          </cell>
          <cell r="D145" t="str">
            <v>SAB2RVNR00</v>
          </cell>
          <cell r="F145">
            <v>-462822.75</v>
          </cell>
        </row>
        <row r="146">
          <cell r="A146" t="str">
            <v>5000000000</v>
          </cell>
          <cell r="C146" t="str">
            <v>NAPG</v>
          </cell>
          <cell r="D146" t="str">
            <v>SAB2RVRG00</v>
          </cell>
          <cell r="F146">
            <v>-32889941.91</v>
          </cell>
        </row>
        <row r="147">
          <cell r="A147" t="str">
            <v>5000000000</v>
          </cell>
          <cell r="C147" t="str">
            <v>NAPG</v>
          </cell>
          <cell r="D147" t="str">
            <v>SAB2RVRG00</v>
          </cell>
          <cell r="F147">
            <v>32894149.219999999</v>
          </cell>
        </row>
        <row r="148">
          <cell r="A148" t="str">
            <v>5000000000</v>
          </cell>
          <cell r="C148" t="str">
            <v>NAPG</v>
          </cell>
          <cell r="D148" t="str">
            <v>SAB2RVRG00</v>
          </cell>
          <cell r="F148">
            <v>1051902.8600000001</v>
          </cell>
        </row>
        <row r="149">
          <cell r="A149" t="str">
            <v>5000000000</v>
          </cell>
          <cell r="C149" t="str">
            <v>NAPG</v>
          </cell>
          <cell r="D149" t="str">
            <v>SABPRVNR00</v>
          </cell>
          <cell r="F149">
            <v>-736494.68</v>
          </cell>
        </row>
        <row r="150">
          <cell r="A150" t="str">
            <v>5000000000</v>
          </cell>
          <cell r="C150" t="str">
            <v>NAPG</v>
          </cell>
          <cell r="D150" t="str">
            <v>SABPRVNR00</v>
          </cell>
          <cell r="F150">
            <v>682651.2</v>
          </cell>
        </row>
        <row r="151">
          <cell r="A151" t="str">
            <v>5000000000</v>
          </cell>
          <cell r="C151" t="str">
            <v>NAPG</v>
          </cell>
          <cell r="D151" t="str">
            <v>SABPRVRG00</v>
          </cell>
          <cell r="F151">
            <v>-337711.57</v>
          </cell>
        </row>
        <row r="152">
          <cell r="A152" t="str">
            <v>5000000000</v>
          </cell>
          <cell r="C152" t="str">
            <v>NAPG</v>
          </cell>
          <cell r="D152" t="str">
            <v>SABPRVRG00</v>
          </cell>
          <cell r="F152">
            <v>393373.09</v>
          </cell>
        </row>
        <row r="153">
          <cell r="A153" t="str">
            <v>5000000000</v>
          </cell>
          <cell r="C153" t="str">
            <v>NEPG</v>
          </cell>
          <cell r="D153" t="str">
            <v>HNEPRVNR00</v>
          </cell>
          <cell r="F153">
            <v>-13951333.08</v>
          </cell>
        </row>
        <row r="154">
          <cell r="A154" t="str">
            <v>5000000000</v>
          </cell>
          <cell r="C154" t="str">
            <v>NEPG</v>
          </cell>
          <cell r="D154" t="str">
            <v>HNEPRVNR00</v>
          </cell>
          <cell r="F154">
            <v>13992625.32</v>
          </cell>
        </row>
        <row r="155">
          <cell r="A155" t="str">
            <v>5000000000</v>
          </cell>
          <cell r="C155" t="str">
            <v>NTGS</v>
          </cell>
          <cell r="D155" t="str">
            <v>NTGSRVNR00</v>
          </cell>
          <cell r="F155">
            <v>-50548049.280000001</v>
          </cell>
        </row>
        <row r="156">
          <cell r="A156" t="str">
            <v>5000000000</v>
          </cell>
          <cell r="C156" t="str">
            <v>NTGS</v>
          </cell>
          <cell r="D156" t="str">
            <v>NTGSRVNR00</v>
          </cell>
          <cell r="F156">
            <v>50834585.710000001</v>
          </cell>
        </row>
        <row r="157">
          <cell r="A157" t="str">
            <v>5000000000</v>
          </cell>
          <cell r="C157" t="str">
            <v>NWPG</v>
          </cell>
          <cell r="D157" t="str">
            <v>HNWLACNR00</v>
          </cell>
          <cell r="F157">
            <v>-461639.55</v>
          </cell>
        </row>
        <row r="158">
          <cell r="A158" t="str">
            <v>5000000000</v>
          </cell>
          <cell r="C158" t="str">
            <v>NWPG</v>
          </cell>
          <cell r="D158" t="str">
            <v>HNWPRVNR00</v>
          </cell>
          <cell r="F158">
            <v>-14884399.58</v>
          </cell>
        </row>
        <row r="159">
          <cell r="A159" t="str">
            <v>5000000000</v>
          </cell>
          <cell r="C159" t="str">
            <v>NWPG</v>
          </cell>
          <cell r="D159" t="str">
            <v>HNWPRVNR00</v>
          </cell>
          <cell r="F159">
            <v>14864334.83</v>
          </cell>
        </row>
        <row r="160">
          <cell r="A160" t="str">
            <v>5000000000</v>
          </cell>
          <cell r="C160" t="str">
            <v>NWPG</v>
          </cell>
          <cell r="D160" t="str">
            <v>HNWPRVNR00</v>
          </cell>
          <cell r="F160">
            <v>466210.85</v>
          </cell>
        </row>
        <row r="161">
          <cell r="A161" t="str">
            <v>5000000000</v>
          </cell>
          <cell r="C161" t="str">
            <v>OTTA</v>
          </cell>
          <cell r="D161" t="str">
            <v>HOSLRVNR00</v>
          </cell>
          <cell r="F161">
            <v>-24352837.829999998</v>
          </cell>
        </row>
        <row r="162">
          <cell r="A162" t="str">
            <v>5000000000</v>
          </cell>
          <cell r="C162" t="str">
            <v>OTTA</v>
          </cell>
          <cell r="D162" t="str">
            <v>HOSLRVNR00</v>
          </cell>
          <cell r="F162">
            <v>24177392.600000001</v>
          </cell>
        </row>
        <row r="163">
          <cell r="A163" t="str">
            <v>5000000000</v>
          </cell>
          <cell r="C163" t="str">
            <v>OTTA</v>
          </cell>
          <cell r="D163" t="str">
            <v>HOSLRVNR00</v>
          </cell>
          <cell r="F163">
            <v>303.83</v>
          </cell>
        </row>
        <row r="164">
          <cell r="A164" t="str">
            <v>5000000000</v>
          </cell>
          <cell r="C164" t="str">
            <v>PNGS</v>
          </cell>
          <cell r="D164" t="str">
            <v>PNGARVRG00</v>
          </cell>
          <cell r="F164">
            <v>-686113.78</v>
          </cell>
        </row>
        <row r="165">
          <cell r="A165" t="str">
            <v>5000000000</v>
          </cell>
          <cell r="C165" t="str">
            <v>PNGS</v>
          </cell>
          <cell r="D165" t="str">
            <v>PNGARVRG00</v>
          </cell>
          <cell r="F165">
            <v>-18869097.640000001</v>
          </cell>
        </row>
        <row r="166">
          <cell r="A166" t="str">
            <v>5000000000</v>
          </cell>
          <cell r="C166" t="str">
            <v>PNGS</v>
          </cell>
          <cell r="D166" t="str">
            <v>PNGARVRG00</v>
          </cell>
          <cell r="F166">
            <v>19107507.48</v>
          </cell>
        </row>
        <row r="167">
          <cell r="A167" t="str">
            <v>5000000000</v>
          </cell>
          <cell r="C167" t="str">
            <v>PNGS</v>
          </cell>
          <cell r="D167" t="str">
            <v>PNGARVRG00</v>
          </cell>
          <cell r="F167">
            <v>686403.03</v>
          </cell>
        </row>
        <row r="168">
          <cell r="A168" t="str">
            <v>5000000000</v>
          </cell>
          <cell r="C168" t="str">
            <v>PNGS</v>
          </cell>
          <cell r="D168" t="str">
            <v>PNGBRVRG00</v>
          </cell>
          <cell r="F168">
            <v>-2987634.95</v>
          </cell>
        </row>
        <row r="169">
          <cell r="A169" t="str">
            <v>5000000000</v>
          </cell>
          <cell r="C169" t="str">
            <v>PNGS</v>
          </cell>
          <cell r="D169" t="str">
            <v>PNGBRVRG00</v>
          </cell>
          <cell r="F169">
            <v>-82400909.299999997</v>
          </cell>
        </row>
        <row r="170">
          <cell r="A170" t="str">
            <v>5000000000</v>
          </cell>
          <cell r="C170" t="str">
            <v>PNGS</v>
          </cell>
          <cell r="D170" t="str">
            <v>PNGBRVRG00</v>
          </cell>
          <cell r="F170">
            <v>82508299.219999999</v>
          </cell>
        </row>
        <row r="171">
          <cell r="A171" t="str">
            <v>5000000000</v>
          </cell>
          <cell r="C171" t="str">
            <v>PNGS</v>
          </cell>
          <cell r="D171" t="str">
            <v>PNGBRVRG00</v>
          </cell>
          <cell r="F171">
            <v>2997486.53</v>
          </cell>
        </row>
        <row r="172">
          <cell r="A172" t="str">
            <v>5000000000</v>
          </cell>
          <cell r="C172" t="str">
            <v>POOL</v>
          </cell>
          <cell r="D172" t="str">
            <v>POOL970600</v>
          </cell>
          <cell r="F172">
            <v>-434870280.94</v>
          </cell>
        </row>
        <row r="173">
          <cell r="A173" t="str">
            <v>5000000000</v>
          </cell>
          <cell r="C173" t="str">
            <v>POOL</v>
          </cell>
          <cell r="D173" t="str">
            <v>POOL970600</v>
          </cell>
          <cell r="F173">
            <v>434870280.94999999</v>
          </cell>
        </row>
        <row r="174">
          <cell r="A174" t="str">
            <v>5000000000</v>
          </cell>
          <cell r="C174" t="str">
            <v>SAUN</v>
          </cell>
          <cell r="D174" t="str">
            <v>SAUNRVNR00</v>
          </cell>
          <cell r="F174">
            <v>-4116247.11</v>
          </cell>
        </row>
        <row r="175">
          <cell r="A175" t="str">
            <v>5000000000</v>
          </cell>
          <cell r="C175" t="str">
            <v>SAUN</v>
          </cell>
          <cell r="D175" t="str">
            <v>SAUNRVNR00</v>
          </cell>
          <cell r="F175">
            <v>-4584057.9800000004</v>
          </cell>
        </row>
        <row r="176">
          <cell r="A176" t="str">
            <v>5000000000</v>
          </cell>
          <cell r="C176" t="str">
            <v>SAUN</v>
          </cell>
          <cell r="D176" t="str">
            <v>SAUNRVNR00</v>
          </cell>
          <cell r="F176">
            <v>4584149.59</v>
          </cell>
        </row>
        <row r="177">
          <cell r="A177" t="str">
            <v>5000000000</v>
          </cell>
          <cell r="C177" t="str">
            <v>SAUN</v>
          </cell>
          <cell r="D177" t="str">
            <v>SAUNRVRG00</v>
          </cell>
          <cell r="F177">
            <v>-18627938.02</v>
          </cell>
        </row>
        <row r="178">
          <cell r="A178" t="str">
            <v>5000000000</v>
          </cell>
          <cell r="C178" t="str">
            <v>SAUN</v>
          </cell>
          <cell r="D178" t="str">
            <v>SAUNRVRG00</v>
          </cell>
          <cell r="F178">
            <v>18661606.5</v>
          </cell>
        </row>
        <row r="179">
          <cell r="A179" t="str">
            <v>5000000000</v>
          </cell>
          <cell r="C179" t="str">
            <v>TBGS</v>
          </cell>
          <cell r="D179" t="str">
            <v>TBGSRVNR00</v>
          </cell>
          <cell r="F179">
            <v>-1359609.25</v>
          </cell>
        </row>
        <row r="180">
          <cell r="A180" t="str">
            <v>5000000000</v>
          </cell>
          <cell r="C180" t="str">
            <v>TBGS</v>
          </cell>
          <cell r="D180" t="str">
            <v>TBGSRVNR00</v>
          </cell>
          <cell r="F180">
            <v>1415566.86</v>
          </cell>
        </row>
        <row r="181">
          <cell r="A181" t="str">
            <v>5000100000</v>
          </cell>
          <cell r="C181" t="str">
            <v>DNGS</v>
          </cell>
          <cell r="D181" t="str">
            <v>DNGSRVRG00</v>
          </cell>
          <cell r="F181">
            <v>-5200577.9000000004</v>
          </cell>
        </row>
        <row r="182">
          <cell r="A182" t="str">
            <v>5000100000</v>
          </cell>
          <cell r="C182" t="str">
            <v>DNGS</v>
          </cell>
          <cell r="D182" t="str">
            <v>DNGSRVRG00</v>
          </cell>
          <cell r="F182">
            <v>-5269778.74</v>
          </cell>
        </row>
        <row r="183">
          <cell r="A183" t="str">
            <v>5000100000</v>
          </cell>
          <cell r="C183" t="str">
            <v>DNGS</v>
          </cell>
          <cell r="D183" t="str">
            <v>DNGSRVRG00</v>
          </cell>
          <cell r="F183">
            <v>5205478.2300000004</v>
          </cell>
        </row>
        <row r="184">
          <cell r="A184" t="str">
            <v>5000100000</v>
          </cell>
          <cell r="C184" t="str">
            <v>PNGS</v>
          </cell>
          <cell r="D184" t="str">
            <v>PNGARVRG00</v>
          </cell>
          <cell r="F184">
            <v>-813587.42</v>
          </cell>
        </row>
        <row r="185">
          <cell r="A185" t="str">
            <v>5000100000</v>
          </cell>
          <cell r="C185" t="str">
            <v>PNGS</v>
          </cell>
          <cell r="D185" t="str">
            <v>PNGARVRG00</v>
          </cell>
          <cell r="F185">
            <v>-686113.78</v>
          </cell>
        </row>
        <row r="186">
          <cell r="A186" t="str">
            <v>5000100000</v>
          </cell>
          <cell r="C186" t="str">
            <v>PNGS</v>
          </cell>
          <cell r="D186" t="str">
            <v>PNGARVRG00</v>
          </cell>
          <cell r="F186">
            <v>810283.47</v>
          </cell>
        </row>
        <row r="187">
          <cell r="A187" t="str">
            <v>5000100000</v>
          </cell>
          <cell r="C187" t="str">
            <v>PNGS</v>
          </cell>
          <cell r="D187" t="str">
            <v>PNGBRVRG00</v>
          </cell>
          <cell r="F187">
            <v>-2869547</v>
          </cell>
        </row>
        <row r="188">
          <cell r="A188" t="str">
            <v>5000100000</v>
          </cell>
          <cell r="C188" t="str">
            <v>PNGS</v>
          </cell>
          <cell r="D188" t="str">
            <v>PNGBRVRG00</v>
          </cell>
          <cell r="F188">
            <v>-2987634.95</v>
          </cell>
        </row>
        <row r="189">
          <cell r="A189" t="str">
            <v>5000100000</v>
          </cell>
          <cell r="C189" t="str">
            <v>PNGS</v>
          </cell>
          <cell r="D189" t="str">
            <v>PNGBRVRG00</v>
          </cell>
          <cell r="F189">
            <v>2860113.83</v>
          </cell>
        </row>
        <row r="190">
          <cell r="A190" t="str">
            <v>5000100000</v>
          </cell>
          <cell r="C190" t="str">
            <v>DNGS</v>
          </cell>
          <cell r="D190" t="str">
            <v>DNGSRVRG00</v>
          </cell>
          <cell r="F190">
            <v>-5269312.4400000004</v>
          </cell>
        </row>
        <row r="191">
          <cell r="A191" t="str">
            <v>5000100000</v>
          </cell>
          <cell r="C191" t="str">
            <v>DNGS</v>
          </cell>
          <cell r="D191" t="str">
            <v>DNGSRVRG00</v>
          </cell>
          <cell r="F191">
            <v>5269778.74</v>
          </cell>
        </row>
        <row r="192">
          <cell r="A192" t="str">
            <v>5000100000</v>
          </cell>
          <cell r="C192" t="str">
            <v>PNGS</v>
          </cell>
          <cell r="D192" t="str">
            <v>PNGARVRG00</v>
          </cell>
          <cell r="F192">
            <v>-686403.03</v>
          </cell>
        </row>
        <row r="193">
          <cell r="A193" t="str">
            <v>5000100000</v>
          </cell>
          <cell r="C193" t="str">
            <v>PNGS</v>
          </cell>
          <cell r="D193" t="str">
            <v>PNGARVRG00</v>
          </cell>
          <cell r="F193">
            <v>686113.78</v>
          </cell>
        </row>
        <row r="194">
          <cell r="A194" t="str">
            <v>5000100000</v>
          </cell>
          <cell r="C194" t="str">
            <v>PNGS</v>
          </cell>
          <cell r="D194" t="str">
            <v>PNGBRVRG00</v>
          </cell>
          <cell r="F194">
            <v>-2997486.53</v>
          </cell>
        </row>
        <row r="195">
          <cell r="A195" t="str">
            <v>5000100000</v>
          </cell>
          <cell r="C195" t="str">
            <v>PNGS</v>
          </cell>
          <cell r="D195" t="str">
            <v>PNGBRVRG00</v>
          </cell>
          <cell r="F195">
            <v>2987634.95</v>
          </cell>
        </row>
        <row r="196">
          <cell r="A196" t="str">
            <v>5000300000</v>
          </cell>
          <cell r="C196" t="str">
            <v>LTGS</v>
          </cell>
          <cell r="D196" t="str">
            <v>LTGSRVNR00</v>
          </cell>
          <cell r="F196">
            <v>-9400807.1899999995</v>
          </cell>
        </row>
        <row r="197">
          <cell r="A197" t="str">
            <v>5000300000</v>
          </cell>
          <cell r="C197" t="str">
            <v>LTGS</v>
          </cell>
          <cell r="D197" t="str">
            <v>LTGSRVNR00</v>
          </cell>
          <cell r="F197">
            <v>-19946855.98</v>
          </cell>
        </row>
        <row r="198">
          <cell r="A198" t="str">
            <v>5000300000</v>
          </cell>
          <cell r="C198" t="str">
            <v>LTGS</v>
          </cell>
          <cell r="D198" t="str">
            <v>LTGSRVNR00</v>
          </cell>
          <cell r="F198">
            <v>22759304.719999999</v>
          </cell>
        </row>
        <row r="199">
          <cell r="A199" t="str">
            <v>5000300000</v>
          </cell>
          <cell r="C199" t="str">
            <v>NTGS</v>
          </cell>
          <cell r="D199" t="str">
            <v>NTGSRVNR00</v>
          </cell>
          <cell r="F199">
            <v>-27511570.289999999</v>
          </cell>
        </row>
        <row r="200">
          <cell r="A200" t="str">
            <v>5000300000</v>
          </cell>
          <cell r="C200" t="str">
            <v>NTGS</v>
          </cell>
          <cell r="D200" t="str">
            <v>NTGSRVNR00</v>
          </cell>
          <cell r="F200">
            <v>-39670441.159999996</v>
          </cell>
        </row>
        <row r="201">
          <cell r="A201" t="str">
            <v>5000300000</v>
          </cell>
          <cell r="C201" t="str">
            <v>NTGS</v>
          </cell>
          <cell r="D201" t="str">
            <v>NTGSRVNR00</v>
          </cell>
          <cell r="F201">
            <v>59681622.329999998</v>
          </cell>
        </row>
        <row r="202">
          <cell r="A202" t="str">
            <v>5000300000</v>
          </cell>
          <cell r="C202" t="str">
            <v>LTGS</v>
          </cell>
          <cell r="D202" t="str">
            <v>LTGSRVNR00</v>
          </cell>
          <cell r="F202">
            <v>-13211576.1</v>
          </cell>
        </row>
        <row r="203">
          <cell r="A203" t="str">
            <v>5000300000</v>
          </cell>
          <cell r="C203" t="str">
            <v>LTGS</v>
          </cell>
          <cell r="D203" t="str">
            <v>LTGSRVNR00</v>
          </cell>
          <cell r="F203">
            <v>19946855.98</v>
          </cell>
        </row>
        <row r="204">
          <cell r="A204" t="str">
            <v>5000300000</v>
          </cell>
          <cell r="C204" t="str">
            <v>NTGS</v>
          </cell>
          <cell r="D204" t="str">
            <v>NTGSRVNR00</v>
          </cell>
          <cell r="F204">
            <v>-31552658.190000001</v>
          </cell>
        </row>
        <row r="205">
          <cell r="A205" t="str">
            <v>5000300000</v>
          </cell>
          <cell r="C205" t="str">
            <v>NTGS</v>
          </cell>
          <cell r="D205" t="str">
            <v>NTGSRVNR00</v>
          </cell>
          <cell r="F205">
            <v>39670441.159999996</v>
          </cell>
        </row>
        <row r="206">
          <cell r="A206" t="str">
            <v>5000400000</v>
          </cell>
          <cell r="C206" t="str">
            <v>ATGS</v>
          </cell>
          <cell r="D206" t="str">
            <v>ATGSRVNR00</v>
          </cell>
          <cell r="F206">
            <v>-33481.56</v>
          </cell>
        </row>
        <row r="207">
          <cell r="A207" t="str">
            <v>5000400000</v>
          </cell>
          <cell r="C207" t="str">
            <v>ATGS</v>
          </cell>
          <cell r="D207" t="str">
            <v>ATGSRVNR00</v>
          </cell>
          <cell r="F207">
            <v>37943.29</v>
          </cell>
        </row>
        <row r="208">
          <cell r="A208" t="str">
            <v>5000400000</v>
          </cell>
          <cell r="C208" t="str">
            <v>ATGS</v>
          </cell>
          <cell r="D208" t="str">
            <v>ATGSRVNR00</v>
          </cell>
          <cell r="F208">
            <v>32586.59</v>
          </cell>
        </row>
        <row r="209">
          <cell r="A209" t="str">
            <v>5000400000</v>
          </cell>
          <cell r="C209" t="str">
            <v>DNGS</v>
          </cell>
          <cell r="D209" t="str">
            <v>DNGSRVRG00</v>
          </cell>
          <cell r="F209">
            <v>-994052.32</v>
          </cell>
        </row>
        <row r="210">
          <cell r="A210" t="str">
            <v>5000400000</v>
          </cell>
          <cell r="C210" t="str">
            <v>DNGS</v>
          </cell>
          <cell r="D210" t="str">
            <v>DNGSRVRG00</v>
          </cell>
          <cell r="F210">
            <v>1188487.32</v>
          </cell>
        </row>
        <row r="211">
          <cell r="A211" t="str">
            <v>5000400000</v>
          </cell>
          <cell r="C211" t="str">
            <v>DNGS</v>
          </cell>
          <cell r="D211" t="str">
            <v>DNGSRVRG00</v>
          </cell>
          <cell r="F211">
            <v>1012622.2</v>
          </cell>
        </row>
        <row r="212">
          <cell r="A212" t="str">
            <v>5000400000</v>
          </cell>
          <cell r="C212" t="str">
            <v>EVGR</v>
          </cell>
          <cell r="D212" t="str">
            <v>HSHDRVNR00</v>
          </cell>
          <cell r="F212">
            <v>-123.54</v>
          </cell>
        </row>
        <row r="213">
          <cell r="A213" t="str">
            <v>5000400000</v>
          </cell>
          <cell r="C213" t="str">
            <v>EVGR</v>
          </cell>
          <cell r="D213" t="str">
            <v>HSHDRVNR00</v>
          </cell>
          <cell r="F213">
            <v>123.54</v>
          </cell>
        </row>
        <row r="214">
          <cell r="A214" t="str">
            <v>5000400000</v>
          </cell>
          <cell r="C214" t="str">
            <v>LTGS</v>
          </cell>
          <cell r="D214" t="str">
            <v>LTGSRVNR00</v>
          </cell>
          <cell r="F214">
            <v>-506195.7</v>
          </cell>
        </row>
        <row r="215">
          <cell r="A215" t="str">
            <v>5000400000</v>
          </cell>
          <cell r="C215" t="str">
            <v>LTGS</v>
          </cell>
          <cell r="D215" t="str">
            <v>LTGSRVNR00</v>
          </cell>
          <cell r="F215">
            <v>348994.06</v>
          </cell>
        </row>
        <row r="216">
          <cell r="A216" t="str">
            <v>5000400000</v>
          </cell>
          <cell r="C216" t="str">
            <v>LTGS</v>
          </cell>
          <cell r="D216" t="str">
            <v>LTGSRVNR00</v>
          </cell>
          <cell r="F216">
            <v>394569.77</v>
          </cell>
        </row>
        <row r="217">
          <cell r="A217" t="str">
            <v>5000400000</v>
          </cell>
          <cell r="C217" t="str">
            <v>LXGS</v>
          </cell>
          <cell r="D217" t="str">
            <v>LXGSRVNR00</v>
          </cell>
          <cell r="F217">
            <v>-204327.69</v>
          </cell>
        </row>
        <row r="218">
          <cell r="A218" t="str">
            <v>5000400000</v>
          </cell>
          <cell r="C218" t="str">
            <v>LXGS</v>
          </cell>
          <cell r="D218" t="str">
            <v>LXGSRVNR00</v>
          </cell>
          <cell r="F218">
            <v>198394.46</v>
          </cell>
        </row>
        <row r="219">
          <cell r="A219" t="str">
            <v>5000400000</v>
          </cell>
          <cell r="C219" t="str">
            <v>LXGS</v>
          </cell>
          <cell r="D219" t="str">
            <v>LXGSRVNR00</v>
          </cell>
          <cell r="F219">
            <v>253806.15</v>
          </cell>
        </row>
        <row r="220">
          <cell r="A220" t="str">
            <v>5000400000</v>
          </cell>
          <cell r="C220" t="str">
            <v>NAPG</v>
          </cell>
          <cell r="D220" t="str">
            <v>DCEWRVRG00</v>
          </cell>
          <cell r="F220">
            <v>-4735.16</v>
          </cell>
        </row>
        <row r="221">
          <cell r="A221" t="str">
            <v>5000400000</v>
          </cell>
          <cell r="C221" t="str">
            <v>NAPG</v>
          </cell>
          <cell r="D221" t="str">
            <v>DCEWRVRG00</v>
          </cell>
          <cell r="F221">
            <v>4929.97</v>
          </cell>
        </row>
        <row r="222">
          <cell r="A222" t="str">
            <v>5000400000</v>
          </cell>
          <cell r="C222" t="str">
            <v>NAPG</v>
          </cell>
          <cell r="D222" t="str">
            <v>SAB1RVRG00</v>
          </cell>
          <cell r="F222">
            <v>-16961</v>
          </cell>
        </row>
        <row r="223">
          <cell r="A223" t="str">
            <v>5000400000</v>
          </cell>
          <cell r="C223" t="str">
            <v>NAPG</v>
          </cell>
          <cell r="D223" t="str">
            <v>SAB1RVRG00</v>
          </cell>
          <cell r="F223">
            <v>95.05</v>
          </cell>
        </row>
        <row r="224">
          <cell r="A224" t="str">
            <v>5000400000</v>
          </cell>
          <cell r="C224" t="str">
            <v>NAPG</v>
          </cell>
          <cell r="D224" t="str">
            <v>SAB2RVRG00</v>
          </cell>
          <cell r="F224">
            <v>-588.37</v>
          </cell>
        </row>
        <row r="225">
          <cell r="A225" t="str">
            <v>5000400000</v>
          </cell>
          <cell r="C225" t="str">
            <v>NAPG</v>
          </cell>
          <cell r="D225" t="str">
            <v>SAB2RVRG00</v>
          </cell>
          <cell r="F225">
            <v>-72637</v>
          </cell>
        </row>
        <row r="226">
          <cell r="A226" t="str">
            <v>5000400000</v>
          </cell>
          <cell r="C226" t="str">
            <v>NAPG</v>
          </cell>
          <cell r="D226" t="str">
            <v>SAB2RVRG00</v>
          </cell>
          <cell r="F226">
            <v>502.47</v>
          </cell>
        </row>
        <row r="227">
          <cell r="A227" t="str">
            <v>5000400000</v>
          </cell>
          <cell r="C227" t="str">
            <v>NAPG</v>
          </cell>
          <cell r="D227" t="str">
            <v>SAB2RVRG00</v>
          </cell>
          <cell r="F227">
            <v>1103.67</v>
          </cell>
        </row>
        <row r="228">
          <cell r="A228" t="str">
            <v>5000400000</v>
          </cell>
          <cell r="C228" t="str">
            <v>NAPG</v>
          </cell>
          <cell r="D228" t="str">
            <v>SABPRVRG00</v>
          </cell>
          <cell r="F228">
            <v>-266190.58</v>
          </cell>
        </row>
        <row r="229">
          <cell r="A229" t="str">
            <v>5000400000</v>
          </cell>
          <cell r="C229" t="str">
            <v>NAPG</v>
          </cell>
          <cell r="D229" t="str">
            <v>SABPRVRG00</v>
          </cell>
          <cell r="F229">
            <v>428144.69</v>
          </cell>
        </row>
        <row r="230">
          <cell r="A230" t="str">
            <v>5000400000</v>
          </cell>
          <cell r="C230" t="str">
            <v>NAPG</v>
          </cell>
          <cell r="D230" t="str">
            <v>SABPRVRG00</v>
          </cell>
          <cell r="F230">
            <v>519124.54</v>
          </cell>
        </row>
        <row r="231">
          <cell r="A231" t="str">
            <v>5000400000</v>
          </cell>
          <cell r="C231" t="str">
            <v>NEPG</v>
          </cell>
          <cell r="D231" t="str">
            <v>HNEPRVNR00</v>
          </cell>
          <cell r="F231">
            <v>-165460.49</v>
          </cell>
        </row>
        <row r="232">
          <cell r="A232" t="str">
            <v>5000400000</v>
          </cell>
          <cell r="C232" t="str">
            <v>NEPG</v>
          </cell>
          <cell r="D232" t="str">
            <v>HNEPRVNR00</v>
          </cell>
          <cell r="F232">
            <v>-28000</v>
          </cell>
        </row>
        <row r="233">
          <cell r="A233" t="str">
            <v>5000400000</v>
          </cell>
          <cell r="C233" t="str">
            <v>NEPG</v>
          </cell>
          <cell r="D233" t="str">
            <v>HNEPRVNR00</v>
          </cell>
          <cell r="F233">
            <v>170374.2</v>
          </cell>
        </row>
        <row r="234">
          <cell r="A234" t="str">
            <v>5000400000</v>
          </cell>
          <cell r="C234" t="str">
            <v>NEPG</v>
          </cell>
          <cell r="D234" t="str">
            <v>HNEPRVNR00</v>
          </cell>
          <cell r="F234">
            <v>172103.01</v>
          </cell>
        </row>
        <row r="235">
          <cell r="A235" t="str">
            <v>5000400000</v>
          </cell>
          <cell r="C235" t="str">
            <v>NTGS</v>
          </cell>
          <cell r="D235" t="str">
            <v>NTGSRVNR00</v>
          </cell>
          <cell r="F235">
            <v>-1088314.26</v>
          </cell>
        </row>
        <row r="236">
          <cell r="A236" t="str">
            <v>5000400000</v>
          </cell>
          <cell r="C236" t="str">
            <v>NTGS</v>
          </cell>
          <cell r="D236" t="str">
            <v>NTGSRVNR00</v>
          </cell>
          <cell r="F236">
            <v>738246.37</v>
          </cell>
        </row>
        <row r="237">
          <cell r="A237" t="str">
            <v>5000400000</v>
          </cell>
          <cell r="C237" t="str">
            <v>NTGS</v>
          </cell>
          <cell r="D237" t="str">
            <v>NTGSRVNR00</v>
          </cell>
          <cell r="F237">
            <v>1049387.79</v>
          </cell>
        </row>
        <row r="238">
          <cell r="A238" t="str">
            <v>5000400000</v>
          </cell>
          <cell r="C238" t="str">
            <v>NWPG</v>
          </cell>
          <cell r="D238" t="str">
            <v>HNWPRVNR00</v>
          </cell>
          <cell r="F238">
            <v>-1147.97</v>
          </cell>
        </row>
        <row r="239">
          <cell r="A239" t="str">
            <v>5000400000</v>
          </cell>
          <cell r="C239" t="str">
            <v>NWPG</v>
          </cell>
          <cell r="D239" t="str">
            <v>HNWPRVNR00</v>
          </cell>
          <cell r="F239">
            <v>972.91</v>
          </cell>
        </row>
        <row r="240">
          <cell r="A240" t="str">
            <v>5000400000</v>
          </cell>
          <cell r="C240" t="str">
            <v>NWPG</v>
          </cell>
          <cell r="D240" t="str">
            <v>HNWPRVNR00</v>
          </cell>
          <cell r="F240">
            <v>940.13</v>
          </cell>
        </row>
        <row r="241">
          <cell r="A241" t="str">
            <v>5000400000</v>
          </cell>
          <cell r="C241" t="str">
            <v>OTTA</v>
          </cell>
          <cell r="D241" t="str">
            <v>HOSLRVNR00</v>
          </cell>
          <cell r="F241">
            <v>-33638.44</v>
          </cell>
        </row>
        <row r="242">
          <cell r="A242" t="str">
            <v>5000400000</v>
          </cell>
          <cell r="C242" t="str">
            <v>OTTA</v>
          </cell>
          <cell r="D242" t="str">
            <v>HOSLRVNR00</v>
          </cell>
          <cell r="F242">
            <v>-7000</v>
          </cell>
        </row>
        <row r="243">
          <cell r="A243" t="str">
            <v>5000400000</v>
          </cell>
          <cell r="C243" t="str">
            <v>OTTA</v>
          </cell>
          <cell r="D243" t="str">
            <v>HOSLRVNR00</v>
          </cell>
          <cell r="F243">
            <v>42143.16</v>
          </cell>
        </row>
        <row r="244">
          <cell r="A244" t="str">
            <v>5000400000</v>
          </cell>
          <cell r="C244" t="str">
            <v>OTTA</v>
          </cell>
          <cell r="D244" t="str">
            <v>HOSLRVNR00</v>
          </cell>
          <cell r="F244">
            <v>63357.38</v>
          </cell>
        </row>
        <row r="245">
          <cell r="A245" t="str">
            <v>5000400000</v>
          </cell>
          <cell r="C245" t="str">
            <v>PNGS</v>
          </cell>
          <cell r="D245" t="str">
            <v>PNGARVRG00</v>
          </cell>
          <cell r="F245">
            <v>-846414.52</v>
          </cell>
        </row>
        <row r="246">
          <cell r="A246" t="str">
            <v>5000400000</v>
          </cell>
          <cell r="C246" t="str">
            <v>PNGS</v>
          </cell>
          <cell r="D246" t="str">
            <v>PNGARVRG00</v>
          </cell>
          <cell r="F246">
            <v>595494.76</v>
          </cell>
        </row>
        <row r="247">
          <cell r="A247" t="str">
            <v>5000400000</v>
          </cell>
          <cell r="C247" t="str">
            <v>PNGS</v>
          </cell>
          <cell r="D247" t="str">
            <v>PNGARVRG00</v>
          </cell>
          <cell r="F247">
            <v>1078868.23</v>
          </cell>
        </row>
        <row r="248">
          <cell r="A248" t="str">
            <v>5000400000</v>
          </cell>
          <cell r="C248" t="str">
            <v>PNGS</v>
          </cell>
          <cell r="D248" t="str">
            <v>PNGBRVRG00</v>
          </cell>
          <cell r="F248">
            <v>-2133120.36</v>
          </cell>
        </row>
        <row r="249">
          <cell r="A249" t="str">
            <v>5000400000</v>
          </cell>
          <cell r="C249" t="str">
            <v>PNGS</v>
          </cell>
          <cell r="D249" t="str">
            <v>PNGBRVRG00</v>
          </cell>
          <cell r="F249">
            <v>1484852.85</v>
          </cell>
        </row>
        <row r="250">
          <cell r="A250" t="str">
            <v>5000400000</v>
          </cell>
          <cell r="C250" t="str">
            <v>PNGS</v>
          </cell>
          <cell r="D250" t="str">
            <v>PNGBRVRG00</v>
          </cell>
          <cell r="F250">
            <v>1858001.59</v>
          </cell>
        </row>
        <row r="251">
          <cell r="A251" t="str">
            <v>5000400000</v>
          </cell>
          <cell r="C251" t="str">
            <v>POOL</v>
          </cell>
          <cell r="D251" t="str">
            <v>POOL970600</v>
          </cell>
          <cell r="F251">
            <v>-124598</v>
          </cell>
        </row>
        <row r="252">
          <cell r="A252" t="str">
            <v>5000400000</v>
          </cell>
          <cell r="C252" t="str">
            <v>POOL</v>
          </cell>
          <cell r="D252" t="str">
            <v>POOL970600</v>
          </cell>
          <cell r="F252">
            <v>-5464626.5899999999</v>
          </cell>
        </row>
        <row r="253">
          <cell r="A253" t="str">
            <v>5000400000</v>
          </cell>
          <cell r="C253" t="str">
            <v>POOL</v>
          </cell>
          <cell r="D253" t="str">
            <v>POOL970600</v>
          </cell>
          <cell r="F253">
            <v>-88742.23</v>
          </cell>
        </row>
        <row r="254">
          <cell r="A254" t="str">
            <v>5000400000</v>
          </cell>
          <cell r="C254" t="str">
            <v>POOL</v>
          </cell>
          <cell r="D254" t="str">
            <v>POOL970600</v>
          </cell>
          <cell r="F254">
            <v>5553368.8200000003</v>
          </cell>
        </row>
        <row r="255">
          <cell r="A255" t="str">
            <v>5000400000</v>
          </cell>
          <cell r="C255" t="str">
            <v>POOL</v>
          </cell>
          <cell r="D255" t="str">
            <v>POOL970600</v>
          </cell>
          <cell r="F255">
            <v>124598</v>
          </cell>
        </row>
        <row r="256">
          <cell r="A256" t="str">
            <v>5000400000</v>
          </cell>
          <cell r="C256" t="str">
            <v>SAUN</v>
          </cell>
          <cell r="D256" t="str">
            <v>SAUNRVRG00</v>
          </cell>
          <cell r="F256">
            <v>-0.56000000000000005</v>
          </cell>
        </row>
        <row r="257">
          <cell r="A257" t="str">
            <v>5000400000</v>
          </cell>
          <cell r="C257" t="str">
            <v>SAUN</v>
          </cell>
          <cell r="D257" t="str">
            <v>SAUNRVRG00</v>
          </cell>
          <cell r="F257">
            <v>1.19</v>
          </cell>
        </row>
        <row r="258">
          <cell r="A258" t="str">
            <v>5000400000</v>
          </cell>
          <cell r="C258" t="str">
            <v>SAUN</v>
          </cell>
          <cell r="D258" t="str">
            <v>SAUNRVRG00</v>
          </cell>
          <cell r="F258">
            <v>1.03</v>
          </cell>
        </row>
        <row r="259">
          <cell r="A259" t="str">
            <v>5000400000</v>
          </cell>
          <cell r="C259" t="str">
            <v>TBGS</v>
          </cell>
          <cell r="D259" t="str">
            <v>TBGSRVNR00</v>
          </cell>
          <cell r="F259">
            <v>-212293.06</v>
          </cell>
        </row>
        <row r="260">
          <cell r="A260" t="str">
            <v>5000400000</v>
          </cell>
          <cell r="C260" t="str">
            <v>TBGS</v>
          </cell>
          <cell r="D260" t="str">
            <v>TBGSRVNR00</v>
          </cell>
          <cell r="F260">
            <v>225021.35</v>
          </cell>
        </row>
        <row r="261">
          <cell r="A261" t="str">
            <v>5000400000</v>
          </cell>
          <cell r="C261" t="str">
            <v>TBGS</v>
          </cell>
          <cell r="D261" t="str">
            <v>TBGSRVNR00</v>
          </cell>
          <cell r="F261">
            <v>175445.06</v>
          </cell>
        </row>
        <row r="262">
          <cell r="A262" t="str">
            <v>5000400000</v>
          </cell>
          <cell r="C262" t="str">
            <v>ATGS</v>
          </cell>
          <cell r="D262" t="str">
            <v>ATGSRVNR00</v>
          </cell>
          <cell r="F262">
            <v>-32586.59</v>
          </cell>
        </row>
        <row r="263">
          <cell r="A263" t="str">
            <v>5000400000</v>
          </cell>
          <cell r="C263" t="str">
            <v>ATGS</v>
          </cell>
          <cell r="D263" t="str">
            <v>ATGSRVNR00</v>
          </cell>
          <cell r="F263">
            <v>39043.730000000003</v>
          </cell>
        </row>
        <row r="264">
          <cell r="A264" t="str">
            <v>5000400000</v>
          </cell>
          <cell r="C264" t="str">
            <v>DNGS</v>
          </cell>
          <cell r="D264" t="str">
            <v>DNGSRVRG00</v>
          </cell>
          <cell r="F264">
            <v>-1012622.2</v>
          </cell>
        </row>
        <row r="265">
          <cell r="A265" t="str">
            <v>5000400000</v>
          </cell>
          <cell r="C265" t="str">
            <v>DNGS</v>
          </cell>
          <cell r="D265" t="str">
            <v>DNGSRVRG00</v>
          </cell>
          <cell r="F265">
            <v>1233912.27</v>
          </cell>
        </row>
        <row r="266">
          <cell r="A266" t="str">
            <v>5000400000</v>
          </cell>
          <cell r="C266" t="str">
            <v>EVGR</v>
          </cell>
          <cell r="D266" t="str">
            <v>HSHDRVNR00</v>
          </cell>
          <cell r="F266">
            <v>337.04</v>
          </cell>
        </row>
        <row r="267">
          <cell r="A267" t="str">
            <v>5000400000</v>
          </cell>
          <cell r="C267" t="str">
            <v>LTGS</v>
          </cell>
          <cell r="D267" t="str">
            <v>LTGSRVNR00</v>
          </cell>
          <cell r="F267">
            <v>-394569.77</v>
          </cell>
        </row>
        <row r="268">
          <cell r="A268" t="str">
            <v>5000400000</v>
          </cell>
          <cell r="C268" t="str">
            <v>LTGS</v>
          </cell>
          <cell r="D268" t="str">
            <v>LTGSRVNR00</v>
          </cell>
          <cell r="F268">
            <v>335489.52</v>
          </cell>
        </row>
        <row r="269">
          <cell r="A269" t="str">
            <v>5000400000</v>
          </cell>
          <cell r="C269" t="str">
            <v>LXGS</v>
          </cell>
          <cell r="D269" t="str">
            <v>LXGSRVNR00</v>
          </cell>
          <cell r="F269">
            <v>-253806.15</v>
          </cell>
        </row>
        <row r="270">
          <cell r="A270" t="str">
            <v>5000400000</v>
          </cell>
          <cell r="C270" t="str">
            <v>LXGS</v>
          </cell>
          <cell r="D270" t="str">
            <v>LXGSRVNR00</v>
          </cell>
          <cell r="F270">
            <v>261620.57</v>
          </cell>
        </row>
        <row r="271">
          <cell r="A271" t="str">
            <v>5000400000</v>
          </cell>
          <cell r="C271" t="str">
            <v>NAPG</v>
          </cell>
          <cell r="D271" t="str">
            <v>SAB1RVRG00</v>
          </cell>
          <cell r="F271">
            <v>-95.05</v>
          </cell>
        </row>
        <row r="272">
          <cell r="A272" t="str">
            <v>5000400000</v>
          </cell>
          <cell r="C272" t="str">
            <v>NAPG</v>
          </cell>
          <cell r="D272" t="str">
            <v>SAB1RVRG00</v>
          </cell>
          <cell r="F272">
            <v>95.05</v>
          </cell>
        </row>
        <row r="273">
          <cell r="A273" t="str">
            <v>5000400000</v>
          </cell>
          <cell r="C273" t="str">
            <v>NAPG</v>
          </cell>
          <cell r="D273" t="str">
            <v>SAB2RVRG00</v>
          </cell>
          <cell r="F273">
            <v>-1103.67</v>
          </cell>
        </row>
        <row r="274">
          <cell r="A274" t="str">
            <v>5000400000</v>
          </cell>
          <cell r="C274" t="str">
            <v>NAPG</v>
          </cell>
          <cell r="D274" t="str">
            <v>SAB2RVRG00</v>
          </cell>
          <cell r="F274">
            <v>848.62</v>
          </cell>
        </row>
        <row r="275">
          <cell r="A275" t="str">
            <v>5000400000</v>
          </cell>
          <cell r="C275" t="str">
            <v>NAPG</v>
          </cell>
          <cell r="D275" t="str">
            <v>SABPRVRG00</v>
          </cell>
          <cell r="F275">
            <v>-519124.54</v>
          </cell>
        </row>
        <row r="276">
          <cell r="A276" t="str">
            <v>5000400000</v>
          </cell>
          <cell r="C276" t="str">
            <v>NAPG</v>
          </cell>
          <cell r="D276" t="str">
            <v>SABPRVRG00</v>
          </cell>
          <cell r="F276">
            <v>557719.4</v>
          </cell>
        </row>
        <row r="277">
          <cell r="A277" t="str">
            <v>5000400000</v>
          </cell>
          <cell r="C277" t="str">
            <v>NEPG</v>
          </cell>
          <cell r="D277" t="str">
            <v>HNEPRVNR00</v>
          </cell>
          <cell r="F277">
            <v>-172103.01</v>
          </cell>
        </row>
        <row r="278">
          <cell r="A278" t="str">
            <v>5000400000</v>
          </cell>
          <cell r="C278" t="str">
            <v>NEPG</v>
          </cell>
          <cell r="D278" t="str">
            <v>HNEPRVNR00</v>
          </cell>
          <cell r="F278">
            <v>196369.2</v>
          </cell>
        </row>
        <row r="279">
          <cell r="A279" t="str">
            <v>5000400000</v>
          </cell>
          <cell r="C279" t="str">
            <v>NTGS</v>
          </cell>
          <cell r="D279" t="str">
            <v>NTGSRVNR00</v>
          </cell>
          <cell r="F279">
            <v>-1049387.79</v>
          </cell>
        </row>
        <row r="280">
          <cell r="A280" t="str">
            <v>5000400000</v>
          </cell>
          <cell r="C280" t="str">
            <v>NTGS</v>
          </cell>
          <cell r="D280" t="str">
            <v>NTGSRVNR00</v>
          </cell>
          <cell r="F280">
            <v>863363.45</v>
          </cell>
        </row>
        <row r="281">
          <cell r="A281" t="str">
            <v>5000400000</v>
          </cell>
          <cell r="C281" t="str">
            <v>NWPG</v>
          </cell>
          <cell r="D281" t="str">
            <v>HNWPRVNR00</v>
          </cell>
          <cell r="F281">
            <v>-940.13</v>
          </cell>
        </row>
        <row r="282">
          <cell r="A282" t="str">
            <v>5000400000</v>
          </cell>
          <cell r="C282" t="str">
            <v>NWPG</v>
          </cell>
          <cell r="D282" t="str">
            <v>HNWPRVNR00</v>
          </cell>
          <cell r="F282">
            <v>1298.6400000000001</v>
          </cell>
        </row>
        <row r="283">
          <cell r="A283" t="str">
            <v>5000400000</v>
          </cell>
          <cell r="C283" t="str">
            <v>OTTA</v>
          </cell>
          <cell r="D283" t="str">
            <v>HOSLRVNR00</v>
          </cell>
          <cell r="F283">
            <v>-63357.38</v>
          </cell>
        </row>
        <row r="284">
          <cell r="A284" t="str">
            <v>5000400000</v>
          </cell>
          <cell r="C284" t="str">
            <v>OTTA</v>
          </cell>
          <cell r="D284" t="str">
            <v>HOSLRVNR00</v>
          </cell>
          <cell r="F284">
            <v>68236.070000000007</v>
          </cell>
        </row>
        <row r="285">
          <cell r="A285" t="str">
            <v>5000400000</v>
          </cell>
          <cell r="C285" t="str">
            <v>PNGS</v>
          </cell>
          <cell r="D285" t="str">
            <v>PNGARVRG00</v>
          </cell>
          <cell r="F285">
            <v>-1078868.23</v>
          </cell>
        </row>
        <row r="286">
          <cell r="A286" t="str">
            <v>5000400000</v>
          </cell>
          <cell r="C286" t="str">
            <v>PNGS</v>
          </cell>
          <cell r="D286" t="str">
            <v>PNGARVRG00</v>
          </cell>
          <cell r="F286">
            <v>866807.99</v>
          </cell>
        </row>
        <row r="287">
          <cell r="A287" t="str">
            <v>5000400000</v>
          </cell>
          <cell r="C287" t="str">
            <v>PNGS</v>
          </cell>
          <cell r="D287" t="str">
            <v>PNGBRVRG00</v>
          </cell>
          <cell r="F287">
            <v>-1858001.59</v>
          </cell>
        </row>
        <row r="288">
          <cell r="A288" t="str">
            <v>5000400000</v>
          </cell>
          <cell r="C288" t="str">
            <v>PNGS</v>
          </cell>
          <cell r="D288" t="str">
            <v>PNGBRVRG00</v>
          </cell>
          <cell r="F288">
            <v>1468826.05</v>
          </cell>
        </row>
        <row r="289">
          <cell r="A289" t="str">
            <v>5000400000</v>
          </cell>
          <cell r="C289" t="str">
            <v>POOL</v>
          </cell>
          <cell r="D289" t="str">
            <v>POOL970600</v>
          </cell>
          <cell r="F289">
            <v>-124598</v>
          </cell>
        </row>
        <row r="290">
          <cell r="A290" t="str">
            <v>5000400000</v>
          </cell>
          <cell r="C290" t="str">
            <v>POOL</v>
          </cell>
          <cell r="D290" t="str">
            <v>POOL970600</v>
          </cell>
          <cell r="F290">
            <v>-6084906.3099999996</v>
          </cell>
        </row>
        <row r="291">
          <cell r="A291" t="str">
            <v>5000400000</v>
          </cell>
          <cell r="C291" t="str">
            <v>POOL</v>
          </cell>
          <cell r="D291" t="str">
            <v>POOL970600</v>
          </cell>
          <cell r="F291">
            <v>-103194.72</v>
          </cell>
        </row>
        <row r="292">
          <cell r="A292" t="str">
            <v>5000400000</v>
          </cell>
          <cell r="C292" t="str">
            <v>POOL</v>
          </cell>
          <cell r="D292" t="str">
            <v>POOL970600</v>
          </cell>
          <cell r="F292">
            <v>124598</v>
          </cell>
        </row>
        <row r="293">
          <cell r="A293" t="str">
            <v>5000400000</v>
          </cell>
          <cell r="C293" t="str">
            <v>POOL</v>
          </cell>
          <cell r="D293" t="str">
            <v>POOL970600</v>
          </cell>
          <cell r="F293">
            <v>6188101.0300000003</v>
          </cell>
        </row>
        <row r="294">
          <cell r="A294" t="str">
            <v>5000400000</v>
          </cell>
          <cell r="C294" t="str">
            <v>SAUN</v>
          </cell>
          <cell r="D294" t="str">
            <v>SAUNRVRG00</v>
          </cell>
          <cell r="F294">
            <v>-1.03</v>
          </cell>
        </row>
        <row r="295">
          <cell r="A295" t="str">
            <v>5000400000</v>
          </cell>
          <cell r="C295" t="str">
            <v>SAUN</v>
          </cell>
          <cell r="D295" t="str">
            <v>SAUNRVRG00</v>
          </cell>
          <cell r="F295">
            <v>1.26</v>
          </cell>
        </row>
        <row r="296">
          <cell r="A296" t="str">
            <v>5000400000</v>
          </cell>
          <cell r="C296" t="str">
            <v>TBGS</v>
          </cell>
          <cell r="D296" t="str">
            <v>TBGSRVNR00</v>
          </cell>
          <cell r="F296">
            <v>-175445.06</v>
          </cell>
        </row>
        <row r="297">
          <cell r="A297" t="str">
            <v>5000400000</v>
          </cell>
          <cell r="C297" t="str">
            <v>TBGS</v>
          </cell>
          <cell r="D297" t="str">
            <v>TBGSRVNR00</v>
          </cell>
          <cell r="F297">
            <v>190937.45</v>
          </cell>
        </row>
        <row r="298">
          <cell r="A298" t="str">
            <v>5000800000</v>
          </cell>
          <cell r="C298" t="str">
            <v>EVGR</v>
          </cell>
          <cell r="D298" t="str">
            <v>HSHDRVNR00</v>
          </cell>
          <cell r="F298">
            <v>-1232925.53</v>
          </cell>
        </row>
        <row r="299">
          <cell r="A299" t="str">
            <v>5000800000</v>
          </cell>
          <cell r="C299" t="str">
            <v>EVGR</v>
          </cell>
          <cell r="D299" t="str">
            <v>HSHDRVNR00</v>
          </cell>
          <cell r="F299">
            <v>-245294.07999999999</v>
          </cell>
        </row>
        <row r="300">
          <cell r="A300" t="str">
            <v>5000800000</v>
          </cell>
          <cell r="C300" t="str">
            <v>EVGR</v>
          </cell>
          <cell r="D300" t="str">
            <v>HSHDRVNR00</v>
          </cell>
          <cell r="F300">
            <v>-1643105.93</v>
          </cell>
        </row>
        <row r="301">
          <cell r="A301" t="str">
            <v>5000800000</v>
          </cell>
          <cell r="C301" t="str">
            <v>EVGR</v>
          </cell>
          <cell r="D301" t="str">
            <v>HSHDRVNR00</v>
          </cell>
          <cell r="F301">
            <v>-1735978.22</v>
          </cell>
        </row>
        <row r="302">
          <cell r="A302" t="str">
            <v>5000800000</v>
          </cell>
          <cell r="C302" t="str">
            <v>EVGR</v>
          </cell>
          <cell r="D302" t="str">
            <v>HSHDRVNR00</v>
          </cell>
          <cell r="F302">
            <v>1811556.97</v>
          </cell>
        </row>
        <row r="303">
          <cell r="A303" t="str">
            <v>5000800000</v>
          </cell>
          <cell r="C303" t="str">
            <v>EVGR</v>
          </cell>
          <cell r="D303" t="str">
            <v>HSHDRVNR00</v>
          </cell>
          <cell r="F303">
            <v>1232925.53</v>
          </cell>
        </row>
        <row r="304">
          <cell r="A304" t="str">
            <v>5000800000</v>
          </cell>
          <cell r="C304" t="str">
            <v>EVGR</v>
          </cell>
          <cell r="D304" t="str">
            <v>HSHDRVNR00</v>
          </cell>
          <cell r="F304">
            <v>245294.07999999999</v>
          </cell>
        </row>
        <row r="305">
          <cell r="A305" t="str">
            <v>5000800000</v>
          </cell>
          <cell r="C305" t="str">
            <v>NEPG</v>
          </cell>
          <cell r="D305" t="str">
            <v>HNEPRVNR00</v>
          </cell>
          <cell r="F305">
            <v>-181187.41</v>
          </cell>
        </row>
        <row r="306">
          <cell r="A306" t="str">
            <v>5000800000</v>
          </cell>
          <cell r="C306" t="str">
            <v>NEPG</v>
          </cell>
          <cell r="D306" t="str">
            <v>HNEPRVNR00</v>
          </cell>
          <cell r="F306">
            <v>-1643105.93</v>
          </cell>
        </row>
        <row r="307">
          <cell r="A307" t="str">
            <v>5000800000</v>
          </cell>
          <cell r="C307" t="str">
            <v>NEPG</v>
          </cell>
          <cell r="D307" t="str">
            <v>HNEPRVNR00</v>
          </cell>
          <cell r="F307">
            <v>-245294.07999999999</v>
          </cell>
        </row>
        <row r="308">
          <cell r="A308" t="str">
            <v>5000800000</v>
          </cell>
          <cell r="C308" t="str">
            <v>NEPG</v>
          </cell>
          <cell r="D308" t="str">
            <v>HNEPRVNR00</v>
          </cell>
          <cell r="F308">
            <v>-223136.51</v>
          </cell>
        </row>
        <row r="309">
          <cell r="A309" t="str">
            <v>5000800000</v>
          </cell>
          <cell r="C309" t="str">
            <v>NEPG</v>
          </cell>
          <cell r="D309" t="str">
            <v>HNEPRVNR00</v>
          </cell>
          <cell r="F309">
            <v>245053.63</v>
          </cell>
        </row>
        <row r="310">
          <cell r="A310" t="str">
            <v>5000800000</v>
          </cell>
          <cell r="C310" t="str">
            <v>NEPG</v>
          </cell>
          <cell r="D310" t="str">
            <v>HNEPRVNR00</v>
          </cell>
          <cell r="F310">
            <v>181187.41</v>
          </cell>
        </row>
        <row r="311">
          <cell r="A311" t="str">
            <v>5000800000</v>
          </cell>
          <cell r="C311" t="str">
            <v>NEPG</v>
          </cell>
          <cell r="D311" t="str">
            <v>HNEPRVNR00</v>
          </cell>
          <cell r="F311">
            <v>1643105.93</v>
          </cell>
        </row>
        <row r="312">
          <cell r="A312" t="str">
            <v>5000800000</v>
          </cell>
          <cell r="C312" t="str">
            <v>OTTA</v>
          </cell>
          <cell r="D312" t="str">
            <v>HOSLRVNR00</v>
          </cell>
          <cell r="F312">
            <v>-54755.29</v>
          </cell>
        </row>
        <row r="313">
          <cell r="A313" t="str">
            <v>5000800000</v>
          </cell>
          <cell r="C313" t="str">
            <v>OTTA</v>
          </cell>
          <cell r="D313" t="str">
            <v>HOSLRVNR00</v>
          </cell>
          <cell r="F313">
            <v>-80857.25</v>
          </cell>
        </row>
        <row r="314">
          <cell r="A314" t="str">
            <v>5000800000</v>
          </cell>
          <cell r="C314" t="str">
            <v>OTTA</v>
          </cell>
          <cell r="D314" t="str">
            <v>HOSLRVNR00</v>
          </cell>
          <cell r="F314">
            <v>-67429.97</v>
          </cell>
        </row>
        <row r="315">
          <cell r="A315" t="str">
            <v>5000800000</v>
          </cell>
          <cell r="C315" t="str">
            <v>OTTA</v>
          </cell>
          <cell r="D315" t="str">
            <v>HOSLRVNR00</v>
          </cell>
          <cell r="F315">
            <v>80992.3</v>
          </cell>
        </row>
        <row r="316">
          <cell r="A316" t="str">
            <v>5000800000</v>
          </cell>
          <cell r="C316" t="str">
            <v>OTTA</v>
          </cell>
          <cell r="D316" t="str">
            <v>HOSLRVNR00</v>
          </cell>
          <cell r="F316">
            <v>54755.29</v>
          </cell>
        </row>
        <row r="317">
          <cell r="A317" t="str">
            <v>5000800000</v>
          </cell>
          <cell r="C317" t="str">
            <v>EVGR</v>
          </cell>
          <cell r="D317" t="str">
            <v>HSHDRVNR00</v>
          </cell>
          <cell r="F317">
            <v>-12063.87</v>
          </cell>
        </row>
        <row r="318">
          <cell r="A318" t="str">
            <v>5000800000</v>
          </cell>
          <cell r="C318" t="str">
            <v>EVGR</v>
          </cell>
          <cell r="D318" t="str">
            <v>HSHDRVNR00</v>
          </cell>
          <cell r="F318">
            <v>-3025.55</v>
          </cell>
        </row>
        <row r="319">
          <cell r="A319" t="str">
            <v>5000800000</v>
          </cell>
          <cell r="C319" t="str">
            <v>EVGR</v>
          </cell>
          <cell r="D319" t="str">
            <v>HSHDRVNR00</v>
          </cell>
          <cell r="F319">
            <v>-8257.9699999999993</v>
          </cell>
        </row>
        <row r="320">
          <cell r="A320" t="str">
            <v>5000800000</v>
          </cell>
          <cell r="C320" t="str">
            <v>EVGR</v>
          </cell>
          <cell r="D320" t="str">
            <v>HSHDRVNR00</v>
          </cell>
          <cell r="F320">
            <v>-4857.92</v>
          </cell>
        </row>
        <row r="321">
          <cell r="A321" t="str">
            <v>5000800000</v>
          </cell>
          <cell r="C321" t="str">
            <v>EVGR</v>
          </cell>
          <cell r="D321" t="str">
            <v>HSHDRVNR00</v>
          </cell>
          <cell r="F321">
            <v>1735978.22</v>
          </cell>
        </row>
        <row r="322">
          <cell r="A322" t="str">
            <v>5000800000</v>
          </cell>
          <cell r="C322" t="str">
            <v>NEPG</v>
          </cell>
          <cell r="D322" t="str">
            <v>HNEPRVNR00</v>
          </cell>
          <cell r="F322">
            <v>223136.51</v>
          </cell>
        </row>
        <row r="323">
          <cell r="A323" t="str">
            <v>5000800000</v>
          </cell>
          <cell r="C323" t="str">
            <v>OTTA</v>
          </cell>
          <cell r="D323" t="str">
            <v>HOSLRVNR00</v>
          </cell>
          <cell r="F323">
            <v>67429.97</v>
          </cell>
        </row>
        <row r="324">
          <cell r="A324" t="str">
            <v>5001200000</v>
          </cell>
          <cell r="C324" t="str">
            <v>ATGS</v>
          </cell>
          <cell r="D324" t="str">
            <v>ATGSRVNR00</v>
          </cell>
          <cell r="F324">
            <v>-505949.39</v>
          </cell>
        </row>
        <row r="325">
          <cell r="A325" t="str">
            <v>5001200000</v>
          </cell>
          <cell r="C325" t="str">
            <v>ATGS</v>
          </cell>
          <cell r="D325" t="str">
            <v>ATGSRVNR00</v>
          </cell>
          <cell r="F325">
            <v>-639591.89</v>
          </cell>
        </row>
        <row r="326">
          <cell r="A326" t="str">
            <v>5001200000</v>
          </cell>
          <cell r="C326" t="str">
            <v>ATGS</v>
          </cell>
          <cell r="D326" t="str">
            <v>ATGSRVNR00</v>
          </cell>
          <cell r="F326">
            <v>505874.95</v>
          </cell>
        </row>
        <row r="327">
          <cell r="A327" t="str">
            <v>5001200000</v>
          </cell>
          <cell r="C327" t="str">
            <v>DNGS</v>
          </cell>
          <cell r="D327" t="str">
            <v>DNGSRVRG00</v>
          </cell>
          <cell r="F327">
            <v>-519.82000000000005</v>
          </cell>
        </row>
        <row r="328">
          <cell r="A328" t="str">
            <v>5001200000</v>
          </cell>
          <cell r="C328" t="str">
            <v>DNGS</v>
          </cell>
          <cell r="D328" t="str">
            <v>DNGSRVRG00</v>
          </cell>
          <cell r="F328">
            <v>-3032.05</v>
          </cell>
        </row>
        <row r="329">
          <cell r="A329" t="str">
            <v>5001200000</v>
          </cell>
          <cell r="C329" t="str">
            <v>DNGS</v>
          </cell>
          <cell r="D329" t="str">
            <v>DNGSRVRG00</v>
          </cell>
          <cell r="F329">
            <v>955.99</v>
          </cell>
        </row>
        <row r="330">
          <cell r="A330" t="str">
            <v>5001200000</v>
          </cell>
          <cell r="C330" t="str">
            <v>LTGS</v>
          </cell>
          <cell r="D330" t="str">
            <v>LTGSRVNR00</v>
          </cell>
          <cell r="F330">
            <v>-177629.03</v>
          </cell>
        </row>
        <row r="331">
          <cell r="A331" t="str">
            <v>5001200000</v>
          </cell>
          <cell r="C331" t="str">
            <v>LTGS</v>
          </cell>
          <cell r="D331" t="str">
            <v>LTGSRVNR00</v>
          </cell>
          <cell r="F331">
            <v>-211031.55</v>
          </cell>
        </row>
        <row r="332">
          <cell r="A332" t="str">
            <v>5001200000</v>
          </cell>
          <cell r="C332" t="str">
            <v>LTGS</v>
          </cell>
          <cell r="D332" t="str">
            <v>LTGSRVNR00</v>
          </cell>
          <cell r="F332">
            <v>174244.44</v>
          </cell>
        </row>
        <row r="333">
          <cell r="A333" t="str">
            <v>5001200000</v>
          </cell>
          <cell r="C333" t="str">
            <v>LXGS</v>
          </cell>
          <cell r="D333" t="str">
            <v>LXGSRVNR00</v>
          </cell>
          <cell r="F333">
            <v>-40114.76</v>
          </cell>
        </row>
        <row r="334">
          <cell r="A334" t="str">
            <v>5001200000</v>
          </cell>
          <cell r="C334" t="str">
            <v>NAPG</v>
          </cell>
          <cell r="D334" t="str">
            <v>DCEWRVRG00</v>
          </cell>
          <cell r="F334">
            <v>-146.01</v>
          </cell>
        </row>
        <row r="335">
          <cell r="A335" t="str">
            <v>5001200000</v>
          </cell>
          <cell r="C335" t="str">
            <v>NAPG</v>
          </cell>
          <cell r="D335" t="str">
            <v>DCEWRVRG00</v>
          </cell>
          <cell r="F335">
            <v>-914.86</v>
          </cell>
        </row>
        <row r="336">
          <cell r="A336" t="str">
            <v>5001200000</v>
          </cell>
          <cell r="C336" t="str">
            <v>NAPG</v>
          </cell>
          <cell r="D336" t="str">
            <v>DCEWRVRG00</v>
          </cell>
          <cell r="F336">
            <v>146.01</v>
          </cell>
        </row>
        <row r="337">
          <cell r="A337" t="str">
            <v>5001200000</v>
          </cell>
          <cell r="C337" t="str">
            <v>NAPG</v>
          </cell>
          <cell r="D337" t="str">
            <v>SAB1RVRG00</v>
          </cell>
          <cell r="F337">
            <v>-104449.21</v>
          </cell>
        </row>
        <row r="338">
          <cell r="A338" t="str">
            <v>5001200000</v>
          </cell>
          <cell r="C338" t="str">
            <v>NAPG</v>
          </cell>
          <cell r="D338" t="str">
            <v>SAB1RVRG00</v>
          </cell>
          <cell r="F338">
            <v>-150317.6</v>
          </cell>
        </row>
        <row r="339">
          <cell r="A339" t="str">
            <v>5001200000</v>
          </cell>
          <cell r="C339" t="str">
            <v>NAPG</v>
          </cell>
          <cell r="D339" t="str">
            <v>SAB1RVRG00</v>
          </cell>
          <cell r="F339">
            <v>95152.639999999999</v>
          </cell>
        </row>
        <row r="340">
          <cell r="A340" t="str">
            <v>5001200000</v>
          </cell>
          <cell r="C340" t="str">
            <v>NAPG</v>
          </cell>
          <cell r="D340" t="str">
            <v>SAB2RVRG00</v>
          </cell>
          <cell r="F340">
            <v>-668865.15</v>
          </cell>
        </row>
        <row r="341">
          <cell r="A341" t="str">
            <v>5001200000</v>
          </cell>
          <cell r="C341" t="str">
            <v>NAPG</v>
          </cell>
          <cell r="D341" t="str">
            <v>SAB2RVRG00</v>
          </cell>
          <cell r="F341">
            <v>-140869.29</v>
          </cell>
        </row>
        <row r="342">
          <cell r="A342" t="str">
            <v>5001200000</v>
          </cell>
          <cell r="C342" t="str">
            <v>NAPG</v>
          </cell>
          <cell r="D342" t="str">
            <v>SAB2RVRG00</v>
          </cell>
          <cell r="F342">
            <v>666630.91</v>
          </cell>
        </row>
        <row r="343">
          <cell r="A343" t="str">
            <v>5001200000</v>
          </cell>
          <cell r="C343" t="str">
            <v>NAPG</v>
          </cell>
          <cell r="D343" t="str">
            <v>SABPRVRG00</v>
          </cell>
          <cell r="F343">
            <v>-109289.60000000001</v>
          </cell>
        </row>
        <row r="344">
          <cell r="A344" t="str">
            <v>5001200000</v>
          </cell>
          <cell r="C344" t="str">
            <v>NAPG</v>
          </cell>
          <cell r="D344" t="str">
            <v>SABPRVRG00</v>
          </cell>
          <cell r="F344">
            <v>-43960.5</v>
          </cell>
        </row>
        <row r="345">
          <cell r="A345" t="str">
            <v>5001200000</v>
          </cell>
          <cell r="C345" t="str">
            <v>NAPG</v>
          </cell>
          <cell r="D345" t="str">
            <v>SABPRVRG00</v>
          </cell>
          <cell r="F345">
            <v>104713.93</v>
          </cell>
        </row>
        <row r="346">
          <cell r="A346" t="str">
            <v>5001200000</v>
          </cell>
          <cell r="C346" t="str">
            <v>NEPG</v>
          </cell>
          <cell r="D346" t="str">
            <v>HNEPRVNR00</v>
          </cell>
          <cell r="F346">
            <v>-298252.58</v>
          </cell>
        </row>
        <row r="347">
          <cell r="A347" t="str">
            <v>5001200000</v>
          </cell>
          <cell r="C347" t="str">
            <v>NEPG</v>
          </cell>
          <cell r="D347" t="str">
            <v>HNEPRVNR00</v>
          </cell>
          <cell r="F347">
            <v>-6759.17</v>
          </cell>
        </row>
        <row r="348">
          <cell r="A348" t="str">
            <v>5001200000</v>
          </cell>
          <cell r="C348" t="str">
            <v>NEPG</v>
          </cell>
          <cell r="D348" t="str">
            <v>HNEPRVNR00</v>
          </cell>
          <cell r="F348">
            <v>460283.44</v>
          </cell>
        </row>
        <row r="349">
          <cell r="A349" t="str">
            <v>5001200000</v>
          </cell>
          <cell r="C349" t="str">
            <v>NTGS</v>
          </cell>
          <cell r="D349" t="str">
            <v>NTGSRVNR00</v>
          </cell>
          <cell r="F349">
            <v>-572735.65</v>
          </cell>
        </row>
        <row r="350">
          <cell r="A350" t="str">
            <v>5001200000</v>
          </cell>
          <cell r="C350" t="str">
            <v>NTGS</v>
          </cell>
          <cell r="D350" t="str">
            <v>NTGSRVNR00</v>
          </cell>
          <cell r="F350">
            <v>-619461.82999999996</v>
          </cell>
        </row>
        <row r="351">
          <cell r="A351" t="str">
            <v>5001200000</v>
          </cell>
          <cell r="C351" t="str">
            <v>NTGS</v>
          </cell>
          <cell r="D351" t="str">
            <v>NTGSRVNR00</v>
          </cell>
          <cell r="F351">
            <v>566476.01</v>
          </cell>
        </row>
        <row r="352">
          <cell r="A352" t="str">
            <v>5001200000</v>
          </cell>
          <cell r="C352" t="str">
            <v>NWPG</v>
          </cell>
          <cell r="D352" t="str">
            <v>HNWPRVNR00</v>
          </cell>
          <cell r="F352">
            <v>-591092.07999999996</v>
          </cell>
        </row>
        <row r="353">
          <cell r="A353" t="str">
            <v>5001200000</v>
          </cell>
          <cell r="C353" t="str">
            <v>NWPG</v>
          </cell>
          <cell r="D353" t="str">
            <v>HNWPRVNR00</v>
          </cell>
          <cell r="F353">
            <v>-449272.71</v>
          </cell>
        </row>
        <row r="354">
          <cell r="A354" t="str">
            <v>5001200000</v>
          </cell>
          <cell r="C354" t="str">
            <v>NWPG</v>
          </cell>
          <cell r="D354" t="str">
            <v>HNWPRVNR00</v>
          </cell>
          <cell r="F354">
            <v>537365.4</v>
          </cell>
        </row>
        <row r="355">
          <cell r="A355" t="str">
            <v>5001200000</v>
          </cell>
          <cell r="C355" t="str">
            <v>NWPG</v>
          </cell>
          <cell r="D355" t="str">
            <v>HNWPRVNR00</v>
          </cell>
          <cell r="F355">
            <v>45772.78</v>
          </cell>
        </row>
        <row r="356">
          <cell r="A356" t="str">
            <v>5001200000</v>
          </cell>
          <cell r="C356" t="str">
            <v>OTTA</v>
          </cell>
          <cell r="D356" t="str">
            <v>HOSLRVNR00</v>
          </cell>
          <cell r="F356">
            <v>-174274.68</v>
          </cell>
        </row>
        <row r="357">
          <cell r="A357" t="str">
            <v>5001200000</v>
          </cell>
          <cell r="C357" t="str">
            <v>OTTA</v>
          </cell>
          <cell r="D357" t="str">
            <v>HOSLRVNR00</v>
          </cell>
          <cell r="F357">
            <v>-28587.94</v>
          </cell>
        </row>
        <row r="358">
          <cell r="A358" t="str">
            <v>5001200000</v>
          </cell>
          <cell r="C358" t="str">
            <v>OTTA</v>
          </cell>
          <cell r="D358" t="str">
            <v>HOSLRVNR00</v>
          </cell>
          <cell r="F358">
            <v>91646.94</v>
          </cell>
        </row>
        <row r="359">
          <cell r="A359" t="str">
            <v>5001200000</v>
          </cell>
          <cell r="C359" t="str">
            <v>OTTA</v>
          </cell>
          <cell r="D359" t="str">
            <v>HOSLRVNR00</v>
          </cell>
          <cell r="F359">
            <v>4109.59</v>
          </cell>
        </row>
        <row r="360">
          <cell r="A360" t="str">
            <v>5001200000</v>
          </cell>
          <cell r="C360" t="str">
            <v>PNGS</v>
          </cell>
          <cell r="D360" t="str">
            <v>PNGARVRG00</v>
          </cell>
          <cell r="F360">
            <v>-262.94</v>
          </cell>
        </row>
        <row r="361">
          <cell r="A361" t="str">
            <v>5001200000</v>
          </cell>
          <cell r="C361" t="str">
            <v>PNGS</v>
          </cell>
          <cell r="D361" t="str">
            <v>PNGARVRG00</v>
          </cell>
          <cell r="F361">
            <v>-2580.86</v>
          </cell>
        </row>
        <row r="362">
          <cell r="A362" t="str">
            <v>5001200000</v>
          </cell>
          <cell r="C362" t="str">
            <v>PNGS</v>
          </cell>
          <cell r="D362" t="str">
            <v>PNGARVRG00</v>
          </cell>
          <cell r="F362">
            <v>263.02999999999997</v>
          </cell>
        </row>
        <row r="363">
          <cell r="A363" t="str">
            <v>5001200000</v>
          </cell>
          <cell r="C363" t="str">
            <v>PNGS</v>
          </cell>
          <cell r="D363" t="str">
            <v>PNGBRVRG00</v>
          </cell>
          <cell r="F363">
            <v>-15637.49</v>
          </cell>
        </row>
        <row r="364">
          <cell r="A364" t="str">
            <v>5001200000</v>
          </cell>
          <cell r="C364" t="str">
            <v>PNGS</v>
          </cell>
          <cell r="D364" t="str">
            <v>PNGBRVRG00</v>
          </cell>
          <cell r="F364">
            <v>-21140.97</v>
          </cell>
        </row>
        <row r="365">
          <cell r="A365" t="str">
            <v>5001200000</v>
          </cell>
          <cell r="C365" t="str">
            <v>PNGS</v>
          </cell>
          <cell r="D365" t="str">
            <v>PNGBRVRG00</v>
          </cell>
          <cell r="F365">
            <v>15637.73</v>
          </cell>
        </row>
        <row r="366">
          <cell r="A366" t="str">
            <v>5001200000</v>
          </cell>
          <cell r="C366" t="str">
            <v>POOL</v>
          </cell>
          <cell r="D366" t="str">
            <v>POOL970600</v>
          </cell>
          <cell r="F366">
            <v>-3444461.85</v>
          </cell>
        </row>
        <row r="367">
          <cell r="A367" t="str">
            <v>5001200000</v>
          </cell>
          <cell r="C367" t="str">
            <v>POOL</v>
          </cell>
          <cell r="D367" t="str">
            <v>POOL970600</v>
          </cell>
          <cell r="F367">
            <v>50213.26</v>
          </cell>
        </row>
        <row r="368">
          <cell r="A368" t="str">
            <v>5001200000</v>
          </cell>
          <cell r="C368" t="str">
            <v>POOL</v>
          </cell>
          <cell r="D368" t="str">
            <v>POOL970600</v>
          </cell>
          <cell r="F368">
            <v>3394248.59</v>
          </cell>
        </row>
        <row r="369">
          <cell r="A369" t="str">
            <v>5001200000</v>
          </cell>
          <cell r="C369" t="str">
            <v>SAUN</v>
          </cell>
          <cell r="D369" t="str">
            <v>SAUNRVRG00</v>
          </cell>
          <cell r="F369">
            <v>-4245.5</v>
          </cell>
        </row>
        <row r="370">
          <cell r="A370" t="str">
            <v>5001200000</v>
          </cell>
          <cell r="C370" t="str">
            <v>SAUN</v>
          </cell>
          <cell r="D370" t="str">
            <v>SAUNRVRG00</v>
          </cell>
          <cell r="F370">
            <v>-12332.38</v>
          </cell>
        </row>
        <row r="371">
          <cell r="A371" t="str">
            <v>5001200000</v>
          </cell>
          <cell r="C371" t="str">
            <v>SAUN</v>
          </cell>
          <cell r="D371" t="str">
            <v>SAUNRVRG00</v>
          </cell>
          <cell r="F371">
            <v>7226.1</v>
          </cell>
        </row>
        <row r="372">
          <cell r="A372" t="str">
            <v>5001200000</v>
          </cell>
          <cell r="C372" t="str">
            <v>TBGS</v>
          </cell>
          <cell r="D372" t="str">
            <v>TBGSRVNR00</v>
          </cell>
          <cell r="F372">
            <v>-171425.43</v>
          </cell>
        </row>
        <row r="373">
          <cell r="A373" t="str">
            <v>5001200000</v>
          </cell>
          <cell r="C373" t="str">
            <v>TBGS</v>
          </cell>
          <cell r="D373" t="str">
            <v>TBGSRVNR00</v>
          </cell>
          <cell r="F373">
            <v>-398296.69</v>
          </cell>
        </row>
        <row r="374">
          <cell r="A374" t="str">
            <v>5001200000</v>
          </cell>
          <cell r="C374" t="str">
            <v>TBGS</v>
          </cell>
          <cell r="D374" t="str">
            <v>TBGSRVNR00</v>
          </cell>
          <cell r="F374">
            <v>171396.39</v>
          </cell>
        </row>
        <row r="375">
          <cell r="A375" t="str">
            <v>5001200000</v>
          </cell>
          <cell r="C375" t="str">
            <v>ATGS</v>
          </cell>
          <cell r="D375" t="str">
            <v>ATGSRVNR00</v>
          </cell>
          <cell r="F375">
            <v>-669475.87</v>
          </cell>
        </row>
        <row r="376">
          <cell r="A376" t="str">
            <v>5001200000</v>
          </cell>
          <cell r="C376" t="str">
            <v>ATGS</v>
          </cell>
          <cell r="D376" t="str">
            <v>ATGSRVNR00</v>
          </cell>
          <cell r="F376">
            <v>639591.89</v>
          </cell>
        </row>
        <row r="377">
          <cell r="A377" t="str">
            <v>5001200000</v>
          </cell>
          <cell r="C377" t="str">
            <v>DNGS</v>
          </cell>
          <cell r="D377" t="str">
            <v>DNGSRVRG00</v>
          </cell>
          <cell r="F377">
            <v>-3523.16</v>
          </cell>
        </row>
        <row r="378">
          <cell r="A378" t="str">
            <v>5001200000</v>
          </cell>
          <cell r="C378" t="str">
            <v>DNGS</v>
          </cell>
          <cell r="D378" t="str">
            <v>DNGSRVRG00</v>
          </cell>
          <cell r="F378">
            <v>3032.05</v>
          </cell>
        </row>
        <row r="379">
          <cell r="A379" t="str">
            <v>5001200000</v>
          </cell>
          <cell r="C379" t="str">
            <v>LTGS</v>
          </cell>
          <cell r="D379" t="str">
            <v>LTGSRVNR00</v>
          </cell>
          <cell r="F379">
            <v>-185867.54</v>
          </cell>
        </row>
        <row r="380">
          <cell r="A380" t="str">
            <v>5001200000</v>
          </cell>
          <cell r="C380" t="str">
            <v>LTGS</v>
          </cell>
          <cell r="D380" t="str">
            <v>LTGSRVNR00</v>
          </cell>
          <cell r="F380">
            <v>211031.55</v>
          </cell>
        </row>
        <row r="381">
          <cell r="A381" t="str">
            <v>5001200000</v>
          </cell>
          <cell r="C381" t="str">
            <v>LXGS</v>
          </cell>
          <cell r="D381" t="str">
            <v>LXGSRVNR00</v>
          </cell>
          <cell r="F381">
            <v>-40114.89</v>
          </cell>
        </row>
        <row r="382">
          <cell r="A382" t="str">
            <v>5001200000</v>
          </cell>
          <cell r="C382" t="str">
            <v>LXGS</v>
          </cell>
          <cell r="D382" t="str">
            <v>LXGSRVNR00</v>
          </cell>
          <cell r="F382">
            <v>40114.76</v>
          </cell>
        </row>
        <row r="383">
          <cell r="A383" t="str">
            <v>5001200000</v>
          </cell>
          <cell r="C383" t="str">
            <v>NAPG</v>
          </cell>
          <cell r="D383" t="str">
            <v>DCEWRVRG00</v>
          </cell>
          <cell r="F383">
            <v>-915.03</v>
          </cell>
        </row>
        <row r="384">
          <cell r="A384" t="str">
            <v>5001200000</v>
          </cell>
          <cell r="C384" t="str">
            <v>NAPG</v>
          </cell>
          <cell r="D384" t="str">
            <v>DCEWRVRG00</v>
          </cell>
          <cell r="F384">
            <v>914.86</v>
          </cell>
        </row>
        <row r="385">
          <cell r="A385" t="str">
            <v>5001200000</v>
          </cell>
          <cell r="C385" t="str">
            <v>NAPG</v>
          </cell>
          <cell r="D385" t="str">
            <v>SAB1RVRG00</v>
          </cell>
          <cell r="F385">
            <v>-145979.98000000001</v>
          </cell>
        </row>
        <row r="386">
          <cell r="A386" t="str">
            <v>5001200000</v>
          </cell>
          <cell r="C386" t="str">
            <v>NAPG</v>
          </cell>
          <cell r="D386" t="str">
            <v>SAB1RVRG00</v>
          </cell>
          <cell r="F386">
            <v>150317.6</v>
          </cell>
        </row>
        <row r="387">
          <cell r="A387" t="str">
            <v>5001200000</v>
          </cell>
          <cell r="C387" t="str">
            <v>NAPG</v>
          </cell>
          <cell r="D387" t="str">
            <v>SAB2RVRG00</v>
          </cell>
          <cell r="F387">
            <v>-137419.35</v>
          </cell>
        </row>
        <row r="388">
          <cell r="A388" t="str">
            <v>5001200000</v>
          </cell>
          <cell r="C388" t="str">
            <v>NAPG</v>
          </cell>
          <cell r="D388" t="str">
            <v>SAB2RVRG00</v>
          </cell>
          <cell r="F388">
            <v>140869.29</v>
          </cell>
        </row>
        <row r="389">
          <cell r="A389" t="str">
            <v>5001200000</v>
          </cell>
          <cell r="C389" t="str">
            <v>NAPG</v>
          </cell>
          <cell r="D389" t="str">
            <v>SABPRVRG00</v>
          </cell>
          <cell r="F389">
            <v>-45547.02</v>
          </cell>
        </row>
        <row r="390">
          <cell r="A390" t="str">
            <v>5001200000</v>
          </cell>
          <cell r="C390" t="str">
            <v>NAPG</v>
          </cell>
          <cell r="D390" t="str">
            <v>SABPRVRG00</v>
          </cell>
          <cell r="F390">
            <v>43960.5</v>
          </cell>
        </row>
        <row r="391">
          <cell r="A391" t="str">
            <v>5001200000</v>
          </cell>
          <cell r="C391" t="str">
            <v>NEPG</v>
          </cell>
          <cell r="D391" t="str">
            <v>HNEPRVNR00</v>
          </cell>
          <cell r="F391">
            <v>-67887.92</v>
          </cell>
        </row>
        <row r="392">
          <cell r="A392" t="str">
            <v>5001200000</v>
          </cell>
          <cell r="C392" t="str">
            <v>NEPG</v>
          </cell>
          <cell r="D392" t="str">
            <v>HNEPRVNR00</v>
          </cell>
          <cell r="F392">
            <v>6759.17</v>
          </cell>
        </row>
        <row r="393">
          <cell r="A393" t="str">
            <v>5001200000</v>
          </cell>
          <cell r="C393" t="str">
            <v>NTGS</v>
          </cell>
          <cell r="D393" t="str">
            <v>NTGSRVNR00</v>
          </cell>
          <cell r="F393">
            <v>-637015.07999999996</v>
          </cell>
        </row>
        <row r="394">
          <cell r="A394" t="str">
            <v>5001200000</v>
          </cell>
          <cell r="C394" t="str">
            <v>NTGS</v>
          </cell>
          <cell r="D394" t="str">
            <v>NTGSRVNR00</v>
          </cell>
          <cell r="F394">
            <v>619461.82999999996</v>
          </cell>
        </row>
        <row r="395">
          <cell r="A395" t="str">
            <v>5001200000</v>
          </cell>
          <cell r="C395" t="str">
            <v>NWPG</v>
          </cell>
          <cell r="D395" t="str">
            <v>HNWLACNR00</v>
          </cell>
          <cell r="F395">
            <v>-43512.15</v>
          </cell>
        </row>
        <row r="396">
          <cell r="A396" t="str">
            <v>5001200000</v>
          </cell>
          <cell r="C396" t="str">
            <v>NWPG</v>
          </cell>
          <cell r="D396" t="str">
            <v>HNWPRVNR00</v>
          </cell>
          <cell r="F396">
            <v>-460655.3</v>
          </cell>
        </row>
        <row r="397">
          <cell r="A397" t="str">
            <v>5001200000</v>
          </cell>
          <cell r="C397" t="str">
            <v>NWPG</v>
          </cell>
          <cell r="D397" t="str">
            <v>HNWPRVNR00</v>
          </cell>
          <cell r="F397">
            <v>449272.71</v>
          </cell>
        </row>
        <row r="398">
          <cell r="A398" t="str">
            <v>5001200000</v>
          </cell>
          <cell r="C398" t="str">
            <v>NWPG</v>
          </cell>
          <cell r="D398" t="str">
            <v>HNWPRVNR00</v>
          </cell>
          <cell r="F398">
            <v>45652.88</v>
          </cell>
        </row>
        <row r="399">
          <cell r="A399" t="str">
            <v>5001200000</v>
          </cell>
          <cell r="C399" t="str">
            <v>OTTA</v>
          </cell>
          <cell r="D399" t="str">
            <v>HOSLRVNR00</v>
          </cell>
          <cell r="F399">
            <v>-48589.77</v>
          </cell>
        </row>
        <row r="400">
          <cell r="A400" t="str">
            <v>5001200000</v>
          </cell>
          <cell r="C400" t="str">
            <v>OTTA</v>
          </cell>
          <cell r="D400" t="str">
            <v>HOSLRVNR00</v>
          </cell>
          <cell r="F400">
            <v>28587.94</v>
          </cell>
        </row>
        <row r="401">
          <cell r="A401" t="str">
            <v>5001200000</v>
          </cell>
          <cell r="C401" t="str">
            <v>PNGS</v>
          </cell>
          <cell r="D401" t="str">
            <v>PNGARVRG00</v>
          </cell>
          <cell r="F401">
            <v>-11738.64</v>
          </cell>
        </row>
        <row r="402">
          <cell r="A402" t="str">
            <v>5001200000</v>
          </cell>
          <cell r="C402" t="str">
            <v>PNGS</v>
          </cell>
          <cell r="D402" t="str">
            <v>PNGARVRG00</v>
          </cell>
          <cell r="F402">
            <v>2580.86</v>
          </cell>
        </row>
        <row r="403">
          <cell r="A403" t="str">
            <v>5001200000</v>
          </cell>
          <cell r="C403" t="str">
            <v>PNGS</v>
          </cell>
          <cell r="D403" t="str">
            <v>PNGBRVRG00</v>
          </cell>
          <cell r="F403">
            <v>-22598.69</v>
          </cell>
        </row>
        <row r="404">
          <cell r="A404" t="str">
            <v>5001200000</v>
          </cell>
          <cell r="C404" t="str">
            <v>PNGS</v>
          </cell>
          <cell r="D404" t="str">
            <v>PNGBRVRG00</v>
          </cell>
          <cell r="F404">
            <v>21140.97</v>
          </cell>
        </row>
        <row r="405">
          <cell r="A405" t="str">
            <v>5001200000</v>
          </cell>
          <cell r="C405" t="str">
            <v>POOL</v>
          </cell>
          <cell r="D405" t="str">
            <v>POOL970600</v>
          </cell>
          <cell r="F405">
            <v>-3008182.73</v>
          </cell>
        </row>
        <row r="406">
          <cell r="A406" t="str">
            <v>5001200000</v>
          </cell>
          <cell r="C406" t="str">
            <v>POOL</v>
          </cell>
          <cell r="D406" t="str">
            <v>POOL970600</v>
          </cell>
          <cell r="F406">
            <v>2909631.66</v>
          </cell>
        </row>
        <row r="407">
          <cell r="A407" t="str">
            <v>5001200000</v>
          </cell>
          <cell r="C407" t="str">
            <v>POOL</v>
          </cell>
          <cell r="D407" t="str">
            <v>POOL970600</v>
          </cell>
          <cell r="F407">
            <v>98551.07</v>
          </cell>
        </row>
        <row r="408">
          <cell r="A408" t="str">
            <v>5001200000</v>
          </cell>
          <cell r="C408" t="str">
            <v>SAUN</v>
          </cell>
          <cell r="D408" t="str">
            <v>SAUNRVRG00</v>
          </cell>
          <cell r="F408">
            <v>-9683.0400000000009</v>
          </cell>
        </row>
        <row r="409">
          <cell r="A409" t="str">
            <v>5001200000</v>
          </cell>
          <cell r="C409" t="str">
            <v>SAUN</v>
          </cell>
          <cell r="D409" t="str">
            <v>SAUNRVRG00</v>
          </cell>
          <cell r="F409">
            <v>12332.38</v>
          </cell>
        </row>
        <row r="410">
          <cell r="A410" t="str">
            <v>5001200000</v>
          </cell>
          <cell r="C410" t="str">
            <v>TBGS</v>
          </cell>
          <cell r="D410" t="str">
            <v>TBGSRVNR00</v>
          </cell>
          <cell r="F410">
            <v>-422620.38</v>
          </cell>
        </row>
        <row r="411">
          <cell r="A411" t="str">
            <v>5001200000</v>
          </cell>
          <cell r="C411" t="str">
            <v>TBGS</v>
          </cell>
          <cell r="D411" t="str">
            <v>TBGSRVNR00</v>
          </cell>
          <cell r="F411">
            <v>398296.69</v>
          </cell>
        </row>
        <row r="412">
          <cell r="A412" t="str">
            <v>5002000000</v>
          </cell>
          <cell r="C412" t="str">
            <v>ATGS</v>
          </cell>
          <cell r="D412" t="str">
            <v>ATGSRVNR00</v>
          </cell>
          <cell r="F412">
            <v>-134.31</v>
          </cell>
        </row>
        <row r="413">
          <cell r="A413" t="str">
            <v>5002000000</v>
          </cell>
          <cell r="C413" t="str">
            <v>ATGS</v>
          </cell>
          <cell r="D413" t="str">
            <v>ATGSRVNR00</v>
          </cell>
          <cell r="F413">
            <v>269.91000000000003</v>
          </cell>
        </row>
        <row r="414">
          <cell r="A414" t="str">
            <v>5002000000</v>
          </cell>
          <cell r="C414" t="str">
            <v>DNGS</v>
          </cell>
          <cell r="D414" t="str">
            <v>DNGSRVRG00</v>
          </cell>
          <cell r="F414">
            <v>-28026.75</v>
          </cell>
        </row>
        <row r="415">
          <cell r="A415" t="str">
            <v>5002000000</v>
          </cell>
          <cell r="C415" t="str">
            <v>DNGS</v>
          </cell>
          <cell r="D415" t="str">
            <v>DNGSRVRG00</v>
          </cell>
          <cell r="F415">
            <v>-8409.61</v>
          </cell>
        </row>
        <row r="416">
          <cell r="A416" t="str">
            <v>5002000000</v>
          </cell>
          <cell r="C416" t="str">
            <v>DNGS</v>
          </cell>
          <cell r="D416" t="str">
            <v>DNGSRVRG00</v>
          </cell>
          <cell r="F416">
            <v>18917.689999999999</v>
          </cell>
        </row>
        <row r="417">
          <cell r="A417" t="str">
            <v>5002000000</v>
          </cell>
          <cell r="C417" t="str">
            <v>LTGS</v>
          </cell>
          <cell r="D417" t="str">
            <v>LTGSRVNR00</v>
          </cell>
          <cell r="F417">
            <v>-176021.39</v>
          </cell>
        </row>
        <row r="418">
          <cell r="A418" t="str">
            <v>5002000000</v>
          </cell>
          <cell r="C418" t="str">
            <v>LTGS</v>
          </cell>
          <cell r="D418" t="str">
            <v>LTGSRVNR00</v>
          </cell>
          <cell r="F418">
            <v>-226141.22</v>
          </cell>
        </row>
        <row r="419">
          <cell r="A419" t="str">
            <v>5002000000</v>
          </cell>
          <cell r="C419" t="str">
            <v>LTGS</v>
          </cell>
          <cell r="D419" t="str">
            <v>LTGSRVNR00</v>
          </cell>
          <cell r="F419">
            <v>139225.69</v>
          </cell>
        </row>
        <row r="420">
          <cell r="A420" t="str">
            <v>5002000000</v>
          </cell>
          <cell r="C420" t="str">
            <v>LXGS</v>
          </cell>
          <cell r="D420" t="str">
            <v>LXGSRVNR00</v>
          </cell>
          <cell r="F420">
            <v>-50.7</v>
          </cell>
        </row>
        <row r="421">
          <cell r="A421" t="str">
            <v>5002000000</v>
          </cell>
          <cell r="C421" t="str">
            <v>NAPG</v>
          </cell>
          <cell r="D421" t="str">
            <v>DCEWRVRG00</v>
          </cell>
          <cell r="F421">
            <v>-5688.33</v>
          </cell>
        </row>
        <row r="422">
          <cell r="A422" t="str">
            <v>5002000000</v>
          </cell>
          <cell r="C422" t="str">
            <v>NAPG</v>
          </cell>
          <cell r="D422" t="str">
            <v>DCEWRVRG00</v>
          </cell>
          <cell r="F422">
            <v>-976.92</v>
          </cell>
        </row>
        <row r="423">
          <cell r="A423" t="str">
            <v>5002000000</v>
          </cell>
          <cell r="C423" t="str">
            <v>NAPG</v>
          </cell>
          <cell r="D423" t="str">
            <v>DCEWRVRG00</v>
          </cell>
          <cell r="F423">
            <v>4253.2</v>
          </cell>
        </row>
        <row r="424">
          <cell r="A424" t="str">
            <v>5002000000</v>
          </cell>
          <cell r="C424" t="str">
            <v>NAPG</v>
          </cell>
          <cell r="D424" t="str">
            <v>SAB1RVRG00</v>
          </cell>
          <cell r="F424">
            <v>-119410.01</v>
          </cell>
        </row>
        <row r="425">
          <cell r="A425" t="str">
            <v>5002000000</v>
          </cell>
          <cell r="C425" t="str">
            <v>NAPG</v>
          </cell>
          <cell r="D425" t="str">
            <v>SAB1RVRG00</v>
          </cell>
          <cell r="F425">
            <v>-105826.65</v>
          </cell>
        </row>
        <row r="426">
          <cell r="A426" t="str">
            <v>5002000000</v>
          </cell>
          <cell r="C426" t="str">
            <v>NAPG</v>
          </cell>
          <cell r="D426" t="str">
            <v>SAB1RVRG00</v>
          </cell>
          <cell r="F426">
            <v>102352.93</v>
          </cell>
        </row>
        <row r="427">
          <cell r="A427" t="str">
            <v>5002000000</v>
          </cell>
          <cell r="C427" t="str">
            <v>NAPG</v>
          </cell>
          <cell r="D427" t="str">
            <v>SAB2RVRG00</v>
          </cell>
          <cell r="F427">
            <v>-23677.200000000001</v>
          </cell>
        </row>
        <row r="428">
          <cell r="A428" t="str">
            <v>5002000000</v>
          </cell>
          <cell r="C428" t="str">
            <v>NAPG</v>
          </cell>
          <cell r="D428" t="str">
            <v>SAB2RVRG00</v>
          </cell>
          <cell r="F428">
            <v>-44732.45</v>
          </cell>
        </row>
        <row r="429">
          <cell r="A429" t="str">
            <v>5002000000</v>
          </cell>
          <cell r="C429" t="str">
            <v>NAPG</v>
          </cell>
          <cell r="D429" t="str">
            <v>SAB2RVRG00</v>
          </cell>
          <cell r="F429">
            <v>32523.57</v>
          </cell>
        </row>
        <row r="430">
          <cell r="A430" t="str">
            <v>5002000000</v>
          </cell>
          <cell r="C430" t="str">
            <v>NAPG</v>
          </cell>
          <cell r="D430" t="str">
            <v>SABPRVRG00</v>
          </cell>
          <cell r="F430">
            <v>-143574.63</v>
          </cell>
        </row>
        <row r="431">
          <cell r="A431" t="str">
            <v>5002000000</v>
          </cell>
          <cell r="C431" t="str">
            <v>NAPG</v>
          </cell>
          <cell r="D431" t="str">
            <v>SABPRVRG00</v>
          </cell>
          <cell r="F431">
            <v>-167805.99</v>
          </cell>
        </row>
        <row r="432">
          <cell r="A432" t="str">
            <v>5002000000</v>
          </cell>
          <cell r="C432" t="str">
            <v>NAPG</v>
          </cell>
          <cell r="D432" t="str">
            <v>SABPRVRG00</v>
          </cell>
          <cell r="F432">
            <v>128845.18</v>
          </cell>
        </row>
        <row r="433">
          <cell r="A433" t="str">
            <v>5002000000</v>
          </cell>
          <cell r="C433" t="str">
            <v>NEPG</v>
          </cell>
          <cell r="D433" t="str">
            <v>HNEPRVNR00</v>
          </cell>
          <cell r="F433">
            <v>-520172.86</v>
          </cell>
        </row>
        <row r="434">
          <cell r="A434" t="str">
            <v>5002000000</v>
          </cell>
          <cell r="C434" t="str">
            <v>NEPG</v>
          </cell>
          <cell r="D434" t="str">
            <v>HNEPRVNR00</v>
          </cell>
          <cell r="F434">
            <v>-704792.94</v>
          </cell>
        </row>
        <row r="435">
          <cell r="A435" t="str">
            <v>5002000000</v>
          </cell>
          <cell r="C435" t="str">
            <v>NEPG</v>
          </cell>
          <cell r="D435" t="str">
            <v>HNEPRVNR00</v>
          </cell>
          <cell r="F435">
            <v>588946.43000000005</v>
          </cell>
        </row>
        <row r="436">
          <cell r="A436" t="str">
            <v>5002000000</v>
          </cell>
          <cell r="C436" t="str">
            <v>NTGS</v>
          </cell>
          <cell r="D436" t="str">
            <v>NTGSRVNR00</v>
          </cell>
          <cell r="F436">
            <v>-630753.14</v>
          </cell>
        </row>
        <row r="437">
          <cell r="A437" t="str">
            <v>5002000000</v>
          </cell>
          <cell r="C437" t="str">
            <v>NTGS</v>
          </cell>
          <cell r="D437" t="str">
            <v>NTGSRVNR00</v>
          </cell>
          <cell r="F437">
            <v>-674016.86</v>
          </cell>
        </row>
        <row r="438">
          <cell r="A438" t="str">
            <v>5002000000</v>
          </cell>
          <cell r="C438" t="str">
            <v>NTGS</v>
          </cell>
          <cell r="D438" t="str">
            <v>NTGSRVNR00</v>
          </cell>
          <cell r="F438">
            <v>661053.30000000005</v>
          </cell>
        </row>
        <row r="439">
          <cell r="A439" t="str">
            <v>5002000000</v>
          </cell>
          <cell r="C439" t="str">
            <v>NWPG</v>
          </cell>
          <cell r="D439" t="str">
            <v>HNWPRVNR00</v>
          </cell>
          <cell r="F439">
            <v>-68377.33</v>
          </cell>
        </row>
        <row r="440">
          <cell r="A440" t="str">
            <v>5002000000</v>
          </cell>
          <cell r="C440" t="str">
            <v>NWPG</v>
          </cell>
          <cell r="D440" t="str">
            <v>HNWPRVNR00</v>
          </cell>
          <cell r="F440">
            <v>-128979.5</v>
          </cell>
        </row>
        <row r="441">
          <cell r="A441" t="str">
            <v>5002000000</v>
          </cell>
          <cell r="C441" t="str">
            <v>NWPG</v>
          </cell>
          <cell r="D441" t="str">
            <v>HNWPRVNR00</v>
          </cell>
          <cell r="F441">
            <v>82066.44</v>
          </cell>
        </row>
        <row r="442">
          <cell r="A442" t="str">
            <v>5002000000</v>
          </cell>
          <cell r="C442" t="str">
            <v>OTTA</v>
          </cell>
          <cell r="D442" t="str">
            <v>HOSLRVNR00</v>
          </cell>
          <cell r="F442">
            <v>-439125.63</v>
          </cell>
        </row>
        <row r="443">
          <cell r="A443" t="str">
            <v>5002000000</v>
          </cell>
          <cell r="C443" t="str">
            <v>OTTA</v>
          </cell>
          <cell r="D443" t="str">
            <v>HOSLRVNR00</v>
          </cell>
          <cell r="F443">
            <v>-459150.2</v>
          </cell>
        </row>
        <row r="444">
          <cell r="A444" t="str">
            <v>5002000000</v>
          </cell>
          <cell r="C444" t="str">
            <v>OTTA</v>
          </cell>
          <cell r="D444" t="str">
            <v>HOSLRVNR00</v>
          </cell>
          <cell r="F444">
            <v>403681.73</v>
          </cell>
        </row>
        <row r="445">
          <cell r="A445" t="str">
            <v>5002000000</v>
          </cell>
          <cell r="C445" t="str">
            <v>OTTA</v>
          </cell>
          <cell r="D445" t="str">
            <v>HOSLRVNR00</v>
          </cell>
          <cell r="F445">
            <v>2.33</v>
          </cell>
        </row>
        <row r="446">
          <cell r="A446" t="str">
            <v>5002000000</v>
          </cell>
          <cell r="C446" t="str">
            <v>POOL</v>
          </cell>
          <cell r="D446" t="str">
            <v>POOL970600</v>
          </cell>
          <cell r="F446">
            <v>-2155067.81</v>
          </cell>
        </row>
        <row r="447">
          <cell r="A447" t="str">
            <v>5002000000</v>
          </cell>
          <cell r="C447" t="str">
            <v>POOL</v>
          </cell>
          <cell r="D447" t="str">
            <v>POOL970600</v>
          </cell>
          <cell r="F447">
            <v>2155067.7999999998</v>
          </cell>
        </row>
        <row r="448">
          <cell r="A448" t="str">
            <v>5002000000</v>
          </cell>
          <cell r="C448" t="str">
            <v>TBGS</v>
          </cell>
          <cell r="D448" t="str">
            <v>TBGSRVNR00</v>
          </cell>
          <cell r="F448">
            <v>-106.22</v>
          </cell>
        </row>
        <row r="449">
          <cell r="A449" t="str">
            <v>5002000000</v>
          </cell>
          <cell r="C449" t="str">
            <v>TBGS</v>
          </cell>
          <cell r="D449" t="str">
            <v>TBGSRVNR00</v>
          </cell>
          <cell r="F449">
            <v>-363.19</v>
          </cell>
        </row>
        <row r="450">
          <cell r="A450" t="str">
            <v>5002000000</v>
          </cell>
          <cell r="C450" t="str">
            <v>TBGS</v>
          </cell>
          <cell r="D450" t="str">
            <v>TBGSRVNR00</v>
          </cell>
          <cell r="F450">
            <v>1.72</v>
          </cell>
        </row>
        <row r="451">
          <cell r="A451" t="str">
            <v>5002000000</v>
          </cell>
          <cell r="C451" t="str">
            <v>DNGS</v>
          </cell>
          <cell r="D451" t="str">
            <v>DNGSRVRG00</v>
          </cell>
          <cell r="F451">
            <v>-9255.8799999999992</v>
          </cell>
        </row>
        <row r="452">
          <cell r="A452" t="str">
            <v>5002000000</v>
          </cell>
          <cell r="C452" t="str">
            <v>DNGS</v>
          </cell>
          <cell r="D452" t="str">
            <v>DNGSRVRG00</v>
          </cell>
          <cell r="F452">
            <v>8409.61</v>
          </cell>
        </row>
        <row r="453">
          <cell r="A453" t="str">
            <v>5002000000</v>
          </cell>
          <cell r="C453" t="str">
            <v>LTGS</v>
          </cell>
          <cell r="D453" t="str">
            <v>LTGSRVNR00</v>
          </cell>
          <cell r="F453">
            <v>-209727.18</v>
          </cell>
        </row>
        <row r="454">
          <cell r="A454" t="str">
            <v>5002000000</v>
          </cell>
          <cell r="C454" t="str">
            <v>LTGS</v>
          </cell>
          <cell r="D454" t="str">
            <v>LTGSRVNR00</v>
          </cell>
          <cell r="F454">
            <v>226141.22</v>
          </cell>
        </row>
        <row r="455">
          <cell r="A455" t="str">
            <v>5002000000</v>
          </cell>
          <cell r="C455" t="str">
            <v>LXGS</v>
          </cell>
          <cell r="D455" t="str">
            <v>LXGSRVNR00</v>
          </cell>
          <cell r="F455">
            <v>-42.89</v>
          </cell>
        </row>
        <row r="456">
          <cell r="A456" t="str">
            <v>5002000000</v>
          </cell>
          <cell r="C456" t="str">
            <v>LXGS</v>
          </cell>
          <cell r="D456" t="str">
            <v>LXGSRVNR00</v>
          </cell>
          <cell r="F456">
            <v>50.7</v>
          </cell>
        </row>
        <row r="457">
          <cell r="A457" t="str">
            <v>5002000000</v>
          </cell>
          <cell r="C457" t="str">
            <v>NAPG</v>
          </cell>
          <cell r="D457" t="str">
            <v>DCEWRVRG00</v>
          </cell>
          <cell r="F457">
            <v>-978.17</v>
          </cell>
        </row>
        <row r="458">
          <cell r="A458" t="str">
            <v>5002000000</v>
          </cell>
          <cell r="C458" t="str">
            <v>NAPG</v>
          </cell>
          <cell r="D458" t="str">
            <v>DCEWRVRG00</v>
          </cell>
          <cell r="F458">
            <v>976.92</v>
          </cell>
        </row>
        <row r="459">
          <cell r="A459" t="str">
            <v>5002000000</v>
          </cell>
          <cell r="C459" t="str">
            <v>NAPG</v>
          </cell>
          <cell r="D459" t="str">
            <v>SAB1RVRG00</v>
          </cell>
          <cell r="F459">
            <v>-133136.87</v>
          </cell>
        </row>
        <row r="460">
          <cell r="A460" t="str">
            <v>5002000000</v>
          </cell>
          <cell r="C460" t="str">
            <v>NAPG</v>
          </cell>
          <cell r="D460" t="str">
            <v>SAB1RVRG00</v>
          </cell>
          <cell r="F460">
            <v>105826.65</v>
          </cell>
        </row>
        <row r="461">
          <cell r="A461" t="str">
            <v>5002000000</v>
          </cell>
          <cell r="C461" t="str">
            <v>NAPG</v>
          </cell>
          <cell r="D461" t="str">
            <v>SAB2RVRG00</v>
          </cell>
          <cell r="F461">
            <v>-46372.66</v>
          </cell>
        </row>
        <row r="462">
          <cell r="A462" t="str">
            <v>5002000000</v>
          </cell>
          <cell r="C462" t="str">
            <v>NAPG</v>
          </cell>
          <cell r="D462" t="str">
            <v>SAB2RVRG00</v>
          </cell>
          <cell r="F462">
            <v>44732.45</v>
          </cell>
        </row>
        <row r="463">
          <cell r="A463" t="str">
            <v>5002000000</v>
          </cell>
          <cell r="C463" t="str">
            <v>NAPG</v>
          </cell>
          <cell r="D463" t="str">
            <v>SABPRVRG00</v>
          </cell>
          <cell r="F463">
            <v>-179730.62</v>
          </cell>
        </row>
        <row r="464">
          <cell r="A464" t="str">
            <v>5002000000</v>
          </cell>
          <cell r="C464" t="str">
            <v>NAPG</v>
          </cell>
          <cell r="D464" t="str">
            <v>SABPRVRG00</v>
          </cell>
          <cell r="F464">
            <v>167805.99</v>
          </cell>
        </row>
        <row r="465">
          <cell r="A465" t="str">
            <v>5002000000</v>
          </cell>
          <cell r="C465" t="str">
            <v>NEPG</v>
          </cell>
          <cell r="D465" t="str">
            <v>HNEPRVNR00</v>
          </cell>
          <cell r="F465">
            <v>-704094.58</v>
          </cell>
        </row>
        <row r="466">
          <cell r="A466" t="str">
            <v>5002000000</v>
          </cell>
          <cell r="C466" t="str">
            <v>NEPG</v>
          </cell>
          <cell r="D466" t="str">
            <v>HNEPRVNR00</v>
          </cell>
          <cell r="F466">
            <v>704792.94</v>
          </cell>
        </row>
        <row r="467">
          <cell r="A467" t="str">
            <v>5002000000</v>
          </cell>
          <cell r="C467" t="str">
            <v>NTGS</v>
          </cell>
          <cell r="D467" t="str">
            <v>NTGSRVNR00</v>
          </cell>
          <cell r="F467">
            <v>-604148.61</v>
          </cell>
        </row>
        <row r="468">
          <cell r="A468" t="str">
            <v>5002000000</v>
          </cell>
          <cell r="C468" t="str">
            <v>NTGS</v>
          </cell>
          <cell r="D468" t="str">
            <v>NTGSRVNR00</v>
          </cell>
          <cell r="F468">
            <v>674016.86</v>
          </cell>
        </row>
        <row r="469">
          <cell r="A469" t="str">
            <v>5002000000</v>
          </cell>
          <cell r="C469" t="str">
            <v>NWPG</v>
          </cell>
          <cell r="D469" t="str">
            <v>HNWPRVNR00</v>
          </cell>
          <cell r="F469">
            <v>-128863.44</v>
          </cell>
        </row>
        <row r="470">
          <cell r="A470" t="str">
            <v>5002000000</v>
          </cell>
          <cell r="C470" t="str">
            <v>NWPG</v>
          </cell>
          <cell r="D470" t="str">
            <v>HNWPRVNR00</v>
          </cell>
          <cell r="F470">
            <v>128979.5</v>
          </cell>
        </row>
        <row r="471">
          <cell r="A471" t="str">
            <v>5002000000</v>
          </cell>
          <cell r="C471" t="str">
            <v>OTTA</v>
          </cell>
          <cell r="D471" t="str">
            <v>HOSLRVNR00</v>
          </cell>
          <cell r="F471">
            <v>-460743.27</v>
          </cell>
        </row>
        <row r="472">
          <cell r="A472" t="str">
            <v>5002000000</v>
          </cell>
          <cell r="C472" t="str">
            <v>OTTA</v>
          </cell>
          <cell r="D472" t="str">
            <v>HOSLRVNR00</v>
          </cell>
          <cell r="F472">
            <v>459150.2</v>
          </cell>
        </row>
        <row r="473">
          <cell r="A473" t="str">
            <v>5002000000</v>
          </cell>
          <cell r="C473" t="str">
            <v>POOL</v>
          </cell>
          <cell r="D473" t="str">
            <v>POOL970600</v>
          </cell>
          <cell r="F473">
            <v>-2478286.12</v>
          </cell>
        </row>
        <row r="474">
          <cell r="A474" t="str">
            <v>5002000000</v>
          </cell>
          <cell r="C474" t="str">
            <v>POOL</v>
          </cell>
          <cell r="D474" t="str">
            <v>POOL970600</v>
          </cell>
          <cell r="F474">
            <v>2478286.11</v>
          </cell>
        </row>
        <row r="475">
          <cell r="A475" t="str">
            <v>5002000000</v>
          </cell>
          <cell r="C475" t="str">
            <v>TBGS</v>
          </cell>
          <cell r="D475" t="str">
            <v>TBGSRVNR00</v>
          </cell>
          <cell r="F475">
            <v>-1191.94</v>
          </cell>
        </row>
        <row r="476">
          <cell r="A476" t="str">
            <v>5002000000</v>
          </cell>
          <cell r="C476" t="str">
            <v>TBGS</v>
          </cell>
          <cell r="D476" t="str">
            <v>TBGSRVNR00</v>
          </cell>
          <cell r="F476">
            <v>363.19</v>
          </cell>
        </row>
        <row r="477">
          <cell r="A477" t="str">
            <v>5003000000</v>
          </cell>
          <cell r="C477" t="str">
            <v>ATGS</v>
          </cell>
          <cell r="D477" t="str">
            <v>ATGSRVNR00</v>
          </cell>
          <cell r="F477">
            <v>-1065.25</v>
          </cell>
        </row>
        <row r="478">
          <cell r="A478" t="str">
            <v>5003000000</v>
          </cell>
          <cell r="C478" t="str">
            <v>ATGS</v>
          </cell>
          <cell r="D478" t="str">
            <v>ATGSRVNR00</v>
          </cell>
          <cell r="F478">
            <v>-2244.56</v>
          </cell>
        </row>
        <row r="479">
          <cell r="A479" t="str">
            <v>5003000000</v>
          </cell>
          <cell r="C479" t="str">
            <v>ATGS</v>
          </cell>
          <cell r="D479" t="str">
            <v>ATGSRVNR00</v>
          </cell>
          <cell r="F479">
            <v>627.73</v>
          </cell>
        </row>
        <row r="480">
          <cell r="A480" t="str">
            <v>5003000000</v>
          </cell>
          <cell r="C480" t="str">
            <v>DNGS</v>
          </cell>
          <cell r="D480" t="str">
            <v>DNGSRVRG00</v>
          </cell>
          <cell r="F480">
            <v>-114522.93</v>
          </cell>
        </row>
        <row r="481">
          <cell r="A481" t="str">
            <v>5003000000</v>
          </cell>
          <cell r="C481" t="str">
            <v>DNGS</v>
          </cell>
          <cell r="D481" t="str">
            <v>DNGSRVRG00</v>
          </cell>
          <cell r="F481">
            <v>-131078.18</v>
          </cell>
        </row>
        <row r="482">
          <cell r="A482" t="str">
            <v>5003000000</v>
          </cell>
          <cell r="C482" t="str">
            <v>DNGS</v>
          </cell>
          <cell r="D482" t="str">
            <v>DNGSRVRG00</v>
          </cell>
          <cell r="F482">
            <v>119897.27</v>
          </cell>
        </row>
        <row r="483">
          <cell r="A483" t="str">
            <v>5003000000</v>
          </cell>
          <cell r="C483" t="str">
            <v>EVGR</v>
          </cell>
          <cell r="D483" t="str">
            <v>HSHDRVNR00</v>
          </cell>
          <cell r="F483">
            <v>-28.71</v>
          </cell>
        </row>
        <row r="484">
          <cell r="A484" t="str">
            <v>5003000000</v>
          </cell>
          <cell r="C484" t="str">
            <v>EVGR</v>
          </cell>
          <cell r="D484" t="str">
            <v>HSHDRVNR00</v>
          </cell>
          <cell r="F484">
            <v>-22.54</v>
          </cell>
        </row>
        <row r="485">
          <cell r="A485" t="str">
            <v>5003000000</v>
          </cell>
          <cell r="C485" t="str">
            <v>EVGR</v>
          </cell>
          <cell r="D485" t="str">
            <v>HSHDRVNR00</v>
          </cell>
          <cell r="F485">
            <v>34.549999999999997</v>
          </cell>
        </row>
        <row r="486">
          <cell r="A486" t="str">
            <v>5003000000</v>
          </cell>
          <cell r="C486" t="str">
            <v>LTGS</v>
          </cell>
          <cell r="D486" t="str">
            <v>LTGSRVNR00</v>
          </cell>
          <cell r="F486">
            <v>-5571.31</v>
          </cell>
        </row>
        <row r="487">
          <cell r="A487" t="str">
            <v>5003000000</v>
          </cell>
          <cell r="C487" t="str">
            <v>LTGS</v>
          </cell>
          <cell r="D487" t="str">
            <v>LTGSRVNR00</v>
          </cell>
          <cell r="F487">
            <v>-10968.58</v>
          </cell>
        </row>
        <row r="488">
          <cell r="A488" t="str">
            <v>5003000000</v>
          </cell>
          <cell r="C488" t="str">
            <v>LTGS</v>
          </cell>
          <cell r="D488" t="str">
            <v>LTGSRVNR00</v>
          </cell>
          <cell r="F488">
            <v>5352.29</v>
          </cell>
        </row>
        <row r="489">
          <cell r="A489" t="str">
            <v>5003000000</v>
          </cell>
          <cell r="C489" t="str">
            <v>LXGS</v>
          </cell>
          <cell r="D489" t="str">
            <v>LXGSRVNR00</v>
          </cell>
          <cell r="F489">
            <v>-381.21</v>
          </cell>
        </row>
        <row r="490">
          <cell r="A490" t="str">
            <v>5003000000</v>
          </cell>
          <cell r="C490" t="str">
            <v>NAPG</v>
          </cell>
          <cell r="D490" t="str">
            <v>DCEWRVRG00</v>
          </cell>
          <cell r="F490">
            <v>-961.74</v>
          </cell>
        </row>
        <row r="491">
          <cell r="A491" t="str">
            <v>5003000000</v>
          </cell>
          <cell r="C491" t="str">
            <v>NAPG</v>
          </cell>
          <cell r="D491" t="str">
            <v>DCEWRVRG00</v>
          </cell>
          <cell r="F491">
            <v>-1000.88</v>
          </cell>
        </row>
        <row r="492">
          <cell r="A492" t="str">
            <v>5003000000</v>
          </cell>
          <cell r="C492" t="str">
            <v>NAPG</v>
          </cell>
          <cell r="D492" t="str">
            <v>DCEWRVRG00</v>
          </cell>
          <cell r="F492">
            <v>1092.98</v>
          </cell>
        </row>
        <row r="493">
          <cell r="A493" t="str">
            <v>5003000000</v>
          </cell>
          <cell r="C493" t="str">
            <v>NAPG</v>
          </cell>
          <cell r="D493" t="str">
            <v>SAB1RVRG00</v>
          </cell>
          <cell r="F493">
            <v>-5215.49</v>
          </cell>
        </row>
        <row r="494">
          <cell r="A494" t="str">
            <v>5003000000</v>
          </cell>
          <cell r="C494" t="str">
            <v>NAPG</v>
          </cell>
          <cell r="D494" t="str">
            <v>SAB1RVRG00</v>
          </cell>
          <cell r="F494">
            <v>-4570.4399999999996</v>
          </cell>
        </row>
        <row r="495">
          <cell r="A495" t="str">
            <v>5003000000</v>
          </cell>
          <cell r="C495" t="str">
            <v>NAPG</v>
          </cell>
          <cell r="D495" t="str">
            <v>SAB1RVRG00</v>
          </cell>
          <cell r="F495">
            <v>4752.57</v>
          </cell>
        </row>
        <row r="496">
          <cell r="A496" t="str">
            <v>5003000000</v>
          </cell>
          <cell r="C496" t="str">
            <v>NAPG</v>
          </cell>
          <cell r="D496" t="str">
            <v>SAB2RVRG00</v>
          </cell>
          <cell r="F496">
            <v>-10736.49</v>
          </cell>
        </row>
        <row r="497">
          <cell r="A497" t="str">
            <v>5003000000</v>
          </cell>
          <cell r="C497" t="str">
            <v>NAPG</v>
          </cell>
          <cell r="D497" t="str">
            <v>SAB2RVRG00</v>
          </cell>
          <cell r="F497">
            <v>-11406.25</v>
          </cell>
        </row>
        <row r="498">
          <cell r="A498" t="str">
            <v>5003000000</v>
          </cell>
          <cell r="C498" t="str">
            <v>NAPG</v>
          </cell>
          <cell r="D498" t="str">
            <v>SAB2RVRG00</v>
          </cell>
          <cell r="F498">
            <v>10803.02</v>
          </cell>
        </row>
        <row r="499">
          <cell r="A499" t="str">
            <v>5003000000</v>
          </cell>
          <cell r="C499" t="str">
            <v>NAPG</v>
          </cell>
          <cell r="D499" t="str">
            <v>SABPRVRG00</v>
          </cell>
          <cell r="F499">
            <v>-460.6</v>
          </cell>
        </row>
        <row r="500">
          <cell r="A500" t="str">
            <v>5003000000</v>
          </cell>
          <cell r="C500" t="str">
            <v>NAPG</v>
          </cell>
          <cell r="D500" t="str">
            <v>SABPRVRG00</v>
          </cell>
          <cell r="F500">
            <v>-809.7</v>
          </cell>
        </row>
        <row r="501">
          <cell r="A501" t="str">
            <v>5003000000</v>
          </cell>
          <cell r="C501" t="str">
            <v>NAPG</v>
          </cell>
          <cell r="D501" t="str">
            <v>SABPRVRG00</v>
          </cell>
          <cell r="F501">
            <v>274.66000000000003</v>
          </cell>
        </row>
        <row r="502">
          <cell r="A502" t="str">
            <v>5003000000</v>
          </cell>
          <cell r="C502" t="str">
            <v>NEPG</v>
          </cell>
          <cell r="D502" t="str">
            <v>HNEPRVNR00</v>
          </cell>
          <cell r="F502">
            <v>-452147.6</v>
          </cell>
        </row>
        <row r="503">
          <cell r="A503" t="str">
            <v>5003000000</v>
          </cell>
          <cell r="C503" t="str">
            <v>NEPG</v>
          </cell>
          <cell r="D503" t="str">
            <v>HNEPRVNR00</v>
          </cell>
          <cell r="F503">
            <v>-519850.83</v>
          </cell>
        </row>
        <row r="504">
          <cell r="A504" t="str">
            <v>5003000000</v>
          </cell>
          <cell r="C504" t="str">
            <v>NEPG</v>
          </cell>
          <cell r="D504" t="str">
            <v>HNEPRVNR00</v>
          </cell>
          <cell r="F504">
            <v>404785.8</v>
          </cell>
        </row>
        <row r="505">
          <cell r="A505" t="str">
            <v>5003000000</v>
          </cell>
          <cell r="C505" t="str">
            <v>NTGS</v>
          </cell>
          <cell r="D505" t="str">
            <v>NTGSRVNR00</v>
          </cell>
          <cell r="F505">
            <v>-11882.46</v>
          </cell>
        </row>
        <row r="506">
          <cell r="A506" t="str">
            <v>5003000000</v>
          </cell>
          <cell r="C506" t="str">
            <v>NTGS</v>
          </cell>
          <cell r="D506" t="str">
            <v>NTGSRVNR00</v>
          </cell>
          <cell r="F506">
            <v>-15776.54</v>
          </cell>
        </row>
        <row r="507">
          <cell r="A507" t="str">
            <v>5003000000</v>
          </cell>
          <cell r="C507" t="str">
            <v>NTGS</v>
          </cell>
          <cell r="D507" t="str">
            <v>NTGSRVNR00</v>
          </cell>
          <cell r="F507">
            <v>10662.33</v>
          </cell>
        </row>
        <row r="508">
          <cell r="A508" t="str">
            <v>5003000000</v>
          </cell>
          <cell r="C508" t="str">
            <v>NWPG</v>
          </cell>
          <cell r="D508" t="str">
            <v>HNWPRVNR00</v>
          </cell>
          <cell r="F508">
            <v>-53482.97</v>
          </cell>
        </row>
        <row r="509">
          <cell r="A509" t="str">
            <v>5003000000</v>
          </cell>
          <cell r="C509" t="str">
            <v>NWPG</v>
          </cell>
          <cell r="D509" t="str">
            <v>HNWPRVNR00</v>
          </cell>
          <cell r="F509">
            <v>-50347.39</v>
          </cell>
        </row>
        <row r="510">
          <cell r="A510" t="str">
            <v>5003000000</v>
          </cell>
          <cell r="C510" t="str">
            <v>NWPG</v>
          </cell>
          <cell r="D510" t="str">
            <v>HNWPRVNR00</v>
          </cell>
          <cell r="F510">
            <v>49932.89</v>
          </cell>
        </row>
        <row r="511">
          <cell r="A511" t="str">
            <v>5003000000</v>
          </cell>
          <cell r="C511" t="str">
            <v>NWPG</v>
          </cell>
          <cell r="D511" t="str">
            <v>HNWPRVNR00</v>
          </cell>
          <cell r="F511">
            <v>3186.76</v>
          </cell>
        </row>
        <row r="512">
          <cell r="A512" t="str">
            <v>5003000000</v>
          </cell>
          <cell r="C512" t="str">
            <v>OTTA</v>
          </cell>
          <cell r="D512" t="str">
            <v>HOSLRVNR00</v>
          </cell>
          <cell r="F512">
            <v>-51799.64</v>
          </cell>
        </row>
        <row r="513">
          <cell r="A513" t="str">
            <v>5003000000</v>
          </cell>
          <cell r="C513" t="str">
            <v>OTTA</v>
          </cell>
          <cell r="D513" t="str">
            <v>HOSLRVNR00</v>
          </cell>
          <cell r="F513">
            <v>-51014.2</v>
          </cell>
        </row>
        <row r="514">
          <cell r="A514" t="str">
            <v>5003000000</v>
          </cell>
          <cell r="C514" t="str">
            <v>OTTA</v>
          </cell>
          <cell r="D514" t="str">
            <v>HOSLRVNR00</v>
          </cell>
          <cell r="F514">
            <v>53784.1</v>
          </cell>
        </row>
        <row r="515">
          <cell r="A515" t="str">
            <v>5003000000</v>
          </cell>
          <cell r="C515" t="str">
            <v>OTTA</v>
          </cell>
          <cell r="D515" t="str">
            <v>HOSLRVNR00</v>
          </cell>
          <cell r="F515">
            <v>1477.28</v>
          </cell>
        </row>
        <row r="516">
          <cell r="A516" t="str">
            <v>5003000000</v>
          </cell>
          <cell r="C516" t="str">
            <v>PNGS</v>
          </cell>
          <cell r="D516" t="str">
            <v>PNGARVRG00</v>
          </cell>
          <cell r="F516">
            <v>-32999.56</v>
          </cell>
        </row>
        <row r="517">
          <cell r="A517" t="str">
            <v>5003000000</v>
          </cell>
          <cell r="C517" t="str">
            <v>PNGS</v>
          </cell>
          <cell r="D517" t="str">
            <v>PNGARVRG00</v>
          </cell>
          <cell r="F517">
            <v>-23787.72</v>
          </cell>
        </row>
        <row r="518">
          <cell r="A518" t="str">
            <v>5003000000</v>
          </cell>
          <cell r="C518" t="str">
            <v>PNGS</v>
          </cell>
          <cell r="D518" t="str">
            <v>PNGARVRG00</v>
          </cell>
          <cell r="F518">
            <v>41577.9</v>
          </cell>
        </row>
        <row r="519">
          <cell r="A519" t="str">
            <v>5003000000</v>
          </cell>
          <cell r="C519" t="str">
            <v>PNGS</v>
          </cell>
          <cell r="D519" t="str">
            <v>PNGBRVRG00</v>
          </cell>
          <cell r="F519">
            <v>-73287.240000000005</v>
          </cell>
        </row>
        <row r="520">
          <cell r="A520" t="str">
            <v>5003000000</v>
          </cell>
          <cell r="C520" t="str">
            <v>PNGS</v>
          </cell>
          <cell r="D520" t="str">
            <v>PNGBRVRG00</v>
          </cell>
          <cell r="F520">
            <v>-80306.52</v>
          </cell>
        </row>
        <row r="521">
          <cell r="A521" t="str">
            <v>5003000000</v>
          </cell>
          <cell r="C521" t="str">
            <v>PNGS</v>
          </cell>
          <cell r="D521" t="str">
            <v>PNGBRVRG00</v>
          </cell>
          <cell r="F521">
            <v>62445.66</v>
          </cell>
        </row>
        <row r="522">
          <cell r="A522" t="str">
            <v>5003000000</v>
          </cell>
          <cell r="C522" t="str">
            <v>POOL</v>
          </cell>
          <cell r="D522" t="str">
            <v>POOL970600</v>
          </cell>
          <cell r="F522">
            <v>-3182871.22</v>
          </cell>
        </row>
        <row r="523">
          <cell r="A523" t="str">
            <v>5003000000</v>
          </cell>
          <cell r="C523" t="str">
            <v>POOL</v>
          </cell>
          <cell r="D523" t="str">
            <v>POOL970600</v>
          </cell>
          <cell r="F523">
            <v>820618.78</v>
          </cell>
        </row>
        <row r="524">
          <cell r="A524" t="str">
            <v>5003000000</v>
          </cell>
          <cell r="C524" t="str">
            <v>POOL</v>
          </cell>
          <cell r="D524" t="str">
            <v>POOL970600</v>
          </cell>
          <cell r="F524">
            <v>2325870.42</v>
          </cell>
        </row>
        <row r="525">
          <cell r="A525" t="str">
            <v>5003000000</v>
          </cell>
          <cell r="C525" t="str">
            <v>POOL</v>
          </cell>
          <cell r="D525" t="str">
            <v>POOL970600</v>
          </cell>
          <cell r="F525">
            <v>36382</v>
          </cell>
        </row>
        <row r="526">
          <cell r="A526" t="str">
            <v>5003000000</v>
          </cell>
          <cell r="C526" t="str">
            <v>SAUN</v>
          </cell>
          <cell r="D526" t="str">
            <v>SAUNRVRG00</v>
          </cell>
          <cell r="F526">
            <v>-6334.16</v>
          </cell>
        </row>
        <row r="527">
          <cell r="A527" t="str">
            <v>5003000000</v>
          </cell>
          <cell r="C527" t="str">
            <v>SAUN</v>
          </cell>
          <cell r="D527" t="str">
            <v>SAUNRVRG00</v>
          </cell>
          <cell r="F527">
            <v>-4666.28</v>
          </cell>
        </row>
        <row r="528">
          <cell r="A528" t="str">
            <v>5003000000</v>
          </cell>
          <cell r="C528" t="str">
            <v>SAUN</v>
          </cell>
          <cell r="D528" t="str">
            <v>SAUNRVRG00</v>
          </cell>
          <cell r="F528">
            <v>6856.75</v>
          </cell>
        </row>
        <row r="529">
          <cell r="A529" t="str">
            <v>5003000000</v>
          </cell>
          <cell r="C529" t="str">
            <v>TBGS</v>
          </cell>
          <cell r="D529" t="str">
            <v>TBGSRVNR00</v>
          </cell>
          <cell r="F529">
            <v>-122.63</v>
          </cell>
        </row>
        <row r="530">
          <cell r="A530" t="str">
            <v>5003000000</v>
          </cell>
          <cell r="C530" t="str">
            <v>TBGS</v>
          </cell>
          <cell r="D530" t="str">
            <v>TBGSRVNR00</v>
          </cell>
          <cell r="F530">
            <v>-756.6</v>
          </cell>
        </row>
        <row r="531">
          <cell r="A531" t="str">
            <v>5003000000</v>
          </cell>
          <cell r="C531" t="str">
            <v>TBGS</v>
          </cell>
          <cell r="D531" t="str">
            <v>TBGSRVNR00</v>
          </cell>
          <cell r="F531">
            <v>49.43</v>
          </cell>
        </row>
        <row r="532">
          <cell r="A532" t="str">
            <v>5003000000</v>
          </cell>
          <cell r="C532" t="str">
            <v>ATGS</v>
          </cell>
          <cell r="D532" t="str">
            <v>ATGSRVNR00</v>
          </cell>
          <cell r="F532">
            <v>-1391.69</v>
          </cell>
        </row>
        <row r="533">
          <cell r="A533" t="str">
            <v>5003000000</v>
          </cell>
          <cell r="C533" t="str">
            <v>ATGS</v>
          </cell>
          <cell r="D533" t="str">
            <v>ATGSRVNR00</v>
          </cell>
          <cell r="F533">
            <v>2244.56</v>
          </cell>
        </row>
        <row r="534">
          <cell r="A534" t="str">
            <v>5003000000</v>
          </cell>
          <cell r="C534" t="str">
            <v>DNGS</v>
          </cell>
          <cell r="D534" t="str">
            <v>DNGSRVRG00</v>
          </cell>
          <cell r="F534">
            <v>-123071.81</v>
          </cell>
        </row>
        <row r="535">
          <cell r="A535" t="str">
            <v>5003000000</v>
          </cell>
          <cell r="C535" t="str">
            <v>DNGS</v>
          </cell>
          <cell r="D535" t="str">
            <v>DNGSRVRG00</v>
          </cell>
          <cell r="F535">
            <v>131078.18</v>
          </cell>
        </row>
        <row r="536">
          <cell r="A536" t="str">
            <v>5003000000</v>
          </cell>
          <cell r="C536" t="str">
            <v>EVGR</v>
          </cell>
          <cell r="D536" t="str">
            <v>HSHDRVNR00</v>
          </cell>
          <cell r="F536">
            <v>-27.3</v>
          </cell>
        </row>
        <row r="537">
          <cell r="A537" t="str">
            <v>5003000000</v>
          </cell>
          <cell r="C537" t="str">
            <v>EVGR</v>
          </cell>
          <cell r="D537" t="str">
            <v>HSHDRVNR00</v>
          </cell>
          <cell r="F537">
            <v>22.54</v>
          </cell>
        </row>
        <row r="538">
          <cell r="A538" t="str">
            <v>5003000000</v>
          </cell>
          <cell r="C538" t="str">
            <v>LTGS</v>
          </cell>
          <cell r="D538" t="str">
            <v>LTGSRVNR00</v>
          </cell>
          <cell r="F538">
            <v>-11692.61</v>
          </cell>
        </row>
        <row r="539">
          <cell r="A539" t="str">
            <v>5003000000</v>
          </cell>
          <cell r="C539" t="str">
            <v>LTGS</v>
          </cell>
          <cell r="D539" t="str">
            <v>LTGSRVNR00</v>
          </cell>
          <cell r="F539">
            <v>10968.58</v>
          </cell>
        </row>
        <row r="540">
          <cell r="A540" t="str">
            <v>5003000000</v>
          </cell>
          <cell r="C540" t="str">
            <v>LXGS</v>
          </cell>
          <cell r="D540" t="str">
            <v>LXGSRVNR00</v>
          </cell>
          <cell r="F540">
            <v>-209.44</v>
          </cell>
        </row>
        <row r="541">
          <cell r="A541" t="str">
            <v>5003000000</v>
          </cell>
          <cell r="C541" t="str">
            <v>LXGS</v>
          </cell>
          <cell r="D541" t="str">
            <v>LXGSRVNR00</v>
          </cell>
          <cell r="F541">
            <v>381.21</v>
          </cell>
        </row>
        <row r="542">
          <cell r="A542" t="str">
            <v>5003000000</v>
          </cell>
          <cell r="C542" t="str">
            <v>NAPG</v>
          </cell>
          <cell r="D542" t="str">
            <v>DCEWRVRG00</v>
          </cell>
          <cell r="F542">
            <v>-1329.16</v>
          </cell>
        </row>
        <row r="543">
          <cell r="A543" t="str">
            <v>5003000000</v>
          </cell>
          <cell r="C543" t="str">
            <v>NAPG</v>
          </cell>
          <cell r="D543" t="str">
            <v>DCEWRVRG00</v>
          </cell>
          <cell r="F543">
            <v>1000.88</v>
          </cell>
        </row>
        <row r="544">
          <cell r="A544" t="str">
            <v>5003000000</v>
          </cell>
          <cell r="C544" t="str">
            <v>NAPG</v>
          </cell>
          <cell r="D544" t="str">
            <v>SAB1RVRG00</v>
          </cell>
          <cell r="F544">
            <v>-4543.0200000000004</v>
          </cell>
        </row>
        <row r="545">
          <cell r="A545" t="str">
            <v>5003000000</v>
          </cell>
          <cell r="C545" t="str">
            <v>NAPG</v>
          </cell>
          <cell r="D545" t="str">
            <v>SAB1RVRG00</v>
          </cell>
          <cell r="F545">
            <v>4570.4399999999996</v>
          </cell>
        </row>
        <row r="546">
          <cell r="A546" t="str">
            <v>5003000000</v>
          </cell>
          <cell r="C546" t="str">
            <v>NAPG</v>
          </cell>
          <cell r="D546" t="str">
            <v>SAB2RVRG00</v>
          </cell>
          <cell r="F546">
            <v>-11796.5</v>
          </cell>
        </row>
        <row r="547">
          <cell r="A547" t="str">
            <v>5003000000</v>
          </cell>
          <cell r="C547" t="str">
            <v>NAPG</v>
          </cell>
          <cell r="D547" t="str">
            <v>SAB2RVRG00</v>
          </cell>
          <cell r="F547">
            <v>11406.25</v>
          </cell>
        </row>
        <row r="548">
          <cell r="A548" t="str">
            <v>5003000000</v>
          </cell>
          <cell r="C548" t="str">
            <v>NAPG</v>
          </cell>
          <cell r="D548" t="str">
            <v>SABPRVRG00</v>
          </cell>
          <cell r="F548">
            <v>-998.19</v>
          </cell>
        </row>
        <row r="549">
          <cell r="A549" t="str">
            <v>5003000000</v>
          </cell>
          <cell r="C549" t="str">
            <v>NAPG</v>
          </cell>
          <cell r="D549" t="str">
            <v>SABPRVRG00</v>
          </cell>
          <cell r="F549">
            <v>809.7</v>
          </cell>
        </row>
        <row r="550">
          <cell r="A550" t="str">
            <v>5003000000</v>
          </cell>
          <cell r="C550" t="str">
            <v>NEPG</v>
          </cell>
          <cell r="D550" t="str">
            <v>HNEPRVNR00</v>
          </cell>
          <cell r="F550">
            <v>-509720.97</v>
          </cell>
        </row>
        <row r="551">
          <cell r="A551" t="str">
            <v>5003000000</v>
          </cell>
          <cell r="C551" t="str">
            <v>NEPG</v>
          </cell>
          <cell r="D551" t="str">
            <v>HNEPRVNR00</v>
          </cell>
          <cell r="F551">
            <v>519850.83</v>
          </cell>
        </row>
        <row r="552">
          <cell r="A552" t="str">
            <v>5003000000</v>
          </cell>
          <cell r="C552" t="str">
            <v>NTGS</v>
          </cell>
          <cell r="D552" t="str">
            <v>NTGSRVNR00</v>
          </cell>
          <cell r="F552">
            <v>-17870.650000000001</v>
          </cell>
        </row>
        <row r="553">
          <cell r="A553" t="str">
            <v>5003000000</v>
          </cell>
          <cell r="C553" t="str">
            <v>NTGS</v>
          </cell>
          <cell r="D553" t="str">
            <v>NTGSRVNR00</v>
          </cell>
          <cell r="F553">
            <v>15776.54</v>
          </cell>
        </row>
        <row r="554">
          <cell r="A554" t="str">
            <v>5003000000</v>
          </cell>
          <cell r="C554" t="str">
            <v>NWPG</v>
          </cell>
          <cell r="D554" t="str">
            <v>HNWLACNR00</v>
          </cell>
          <cell r="F554">
            <v>-3221.9</v>
          </cell>
        </row>
        <row r="555">
          <cell r="A555" t="str">
            <v>5003000000</v>
          </cell>
          <cell r="C555" t="str">
            <v>NWPG</v>
          </cell>
          <cell r="D555" t="str">
            <v>HNWPRVNR00</v>
          </cell>
          <cell r="F555">
            <v>-50413.85</v>
          </cell>
        </row>
        <row r="556">
          <cell r="A556" t="str">
            <v>5003000000</v>
          </cell>
          <cell r="C556" t="str">
            <v>NWPG</v>
          </cell>
          <cell r="D556" t="str">
            <v>HNWPRVNR00</v>
          </cell>
          <cell r="F556">
            <v>50347.39</v>
          </cell>
        </row>
        <row r="557">
          <cell r="A557" t="str">
            <v>5003000000</v>
          </cell>
          <cell r="C557" t="str">
            <v>NWPG</v>
          </cell>
          <cell r="D557" t="str">
            <v>HNWPRVNR00</v>
          </cell>
          <cell r="F557">
            <v>1632.54</v>
          </cell>
        </row>
        <row r="558">
          <cell r="A558" t="str">
            <v>5003000000</v>
          </cell>
          <cell r="C558" t="str">
            <v>OTTA</v>
          </cell>
          <cell r="D558" t="str">
            <v>HOSLRVNR00</v>
          </cell>
          <cell r="F558">
            <v>-49942.74</v>
          </cell>
        </row>
        <row r="559">
          <cell r="A559" t="str">
            <v>5003000000</v>
          </cell>
          <cell r="C559" t="str">
            <v>OTTA</v>
          </cell>
          <cell r="D559" t="str">
            <v>HOSLRVNR00</v>
          </cell>
          <cell r="F559">
            <v>51014.2</v>
          </cell>
        </row>
        <row r="560">
          <cell r="A560" t="str">
            <v>5003000000</v>
          </cell>
          <cell r="C560" t="str">
            <v>PNGS</v>
          </cell>
          <cell r="D560" t="str">
            <v>PNGARVRG00</v>
          </cell>
          <cell r="F560">
            <v>-23895.43</v>
          </cell>
        </row>
        <row r="561">
          <cell r="A561" t="str">
            <v>5003000000</v>
          </cell>
          <cell r="C561" t="str">
            <v>PNGS</v>
          </cell>
          <cell r="D561" t="str">
            <v>PNGARVRG00</v>
          </cell>
          <cell r="F561">
            <v>23787.72</v>
          </cell>
        </row>
        <row r="562">
          <cell r="A562" t="str">
            <v>5003000000</v>
          </cell>
          <cell r="C562" t="str">
            <v>PNGS</v>
          </cell>
          <cell r="D562" t="str">
            <v>PNGBRVRG00</v>
          </cell>
          <cell r="F562">
            <v>-78332.56</v>
          </cell>
        </row>
        <row r="563">
          <cell r="A563" t="str">
            <v>5003000000</v>
          </cell>
          <cell r="C563" t="str">
            <v>PNGS</v>
          </cell>
          <cell r="D563" t="str">
            <v>PNGBRVRG00</v>
          </cell>
          <cell r="F563">
            <v>80306.52</v>
          </cell>
        </row>
        <row r="564">
          <cell r="A564" t="str">
            <v>5003000000</v>
          </cell>
          <cell r="C564" t="str">
            <v>POOL</v>
          </cell>
          <cell r="D564" t="str">
            <v>POOL970600</v>
          </cell>
          <cell r="F564">
            <v>-3127836.49</v>
          </cell>
        </row>
        <row r="565">
          <cell r="A565" t="str">
            <v>5003000000</v>
          </cell>
          <cell r="C565" t="str">
            <v>POOL</v>
          </cell>
          <cell r="D565" t="str">
            <v>POOL970600</v>
          </cell>
          <cell r="F565">
            <v>892394.12</v>
          </cell>
        </row>
        <row r="566">
          <cell r="A566" t="str">
            <v>5003000000</v>
          </cell>
          <cell r="C566" t="str">
            <v>POOL</v>
          </cell>
          <cell r="D566" t="str">
            <v>POOL970600</v>
          </cell>
          <cell r="F566">
            <v>2180793.5</v>
          </cell>
        </row>
        <row r="567">
          <cell r="A567" t="str">
            <v>5003000000</v>
          </cell>
          <cell r="C567" t="str">
            <v>POOL</v>
          </cell>
          <cell r="D567" t="str">
            <v>POOL970600</v>
          </cell>
          <cell r="F567">
            <v>36382</v>
          </cell>
        </row>
        <row r="568">
          <cell r="A568" t="str">
            <v>5003000000</v>
          </cell>
          <cell r="C568" t="str">
            <v>POOL</v>
          </cell>
          <cell r="D568" t="str">
            <v>POOL970600</v>
          </cell>
          <cell r="F568">
            <v>0.17</v>
          </cell>
        </row>
        <row r="569">
          <cell r="A569" t="str">
            <v>5003000000</v>
          </cell>
          <cell r="C569" t="str">
            <v>POOL</v>
          </cell>
          <cell r="D569" t="str">
            <v>POOL970600</v>
          </cell>
          <cell r="F569">
            <v>18266.669999999998</v>
          </cell>
        </row>
        <row r="570">
          <cell r="A570" t="str">
            <v>5003000000</v>
          </cell>
          <cell r="C570" t="str">
            <v>SAUN</v>
          </cell>
          <cell r="D570" t="str">
            <v>SAUNRVRG00</v>
          </cell>
          <cell r="F570">
            <v>-5205.76</v>
          </cell>
        </row>
        <row r="571">
          <cell r="A571" t="str">
            <v>5003000000</v>
          </cell>
          <cell r="C571" t="str">
            <v>SAUN</v>
          </cell>
          <cell r="D571" t="str">
            <v>SAUNRVRG00</v>
          </cell>
          <cell r="F571">
            <v>4666.28</v>
          </cell>
        </row>
        <row r="572">
          <cell r="A572" t="str">
            <v>5003000000</v>
          </cell>
          <cell r="C572" t="str">
            <v>TBGS</v>
          </cell>
          <cell r="D572" t="str">
            <v>TBGSRVNR00</v>
          </cell>
          <cell r="F572">
            <v>-1952.44</v>
          </cell>
        </row>
        <row r="573">
          <cell r="A573" t="str">
            <v>5003000000</v>
          </cell>
          <cell r="C573" t="str">
            <v>TBGS</v>
          </cell>
          <cell r="D573" t="str">
            <v>TBGSRVNR00</v>
          </cell>
          <cell r="F573">
            <v>756.6</v>
          </cell>
        </row>
        <row r="574">
          <cell r="A574" t="str">
            <v>5003100000</v>
          </cell>
          <cell r="C574" t="str">
            <v>LTGS</v>
          </cell>
          <cell r="D574" t="str">
            <v>LTGSRVNR00</v>
          </cell>
          <cell r="F574">
            <v>-4566.67</v>
          </cell>
        </row>
        <row r="575">
          <cell r="A575" t="str">
            <v>5003100000</v>
          </cell>
          <cell r="C575" t="str">
            <v>LTGS</v>
          </cell>
          <cell r="D575" t="str">
            <v>LTGSRVNR00</v>
          </cell>
          <cell r="F575">
            <v>4566.67</v>
          </cell>
        </row>
        <row r="576">
          <cell r="A576" t="str">
            <v>5003100000</v>
          </cell>
          <cell r="C576" t="str">
            <v>NAPG</v>
          </cell>
          <cell r="D576" t="str">
            <v>SAB2RVRG00</v>
          </cell>
          <cell r="F576">
            <v>-1726997.97</v>
          </cell>
        </row>
        <row r="577">
          <cell r="A577" t="str">
            <v>5003100000</v>
          </cell>
          <cell r="C577" t="str">
            <v>NAPG</v>
          </cell>
          <cell r="D577" t="str">
            <v>SAB2RVRG00</v>
          </cell>
          <cell r="F577">
            <v>-1487858.55</v>
          </cell>
        </row>
        <row r="578">
          <cell r="A578" t="str">
            <v>5003100000</v>
          </cell>
          <cell r="C578" t="str">
            <v>NAPG</v>
          </cell>
          <cell r="D578" t="str">
            <v>SAB2RVRG00</v>
          </cell>
          <cell r="F578">
            <v>1586121.34</v>
          </cell>
        </row>
        <row r="579">
          <cell r="A579" t="str">
            <v>5003100000</v>
          </cell>
          <cell r="C579" t="str">
            <v>NAPG</v>
          </cell>
          <cell r="D579" t="str">
            <v>SABPRVRG00</v>
          </cell>
          <cell r="F579">
            <v>-466568.14</v>
          </cell>
        </row>
        <row r="580">
          <cell r="A580" t="str">
            <v>5003100000</v>
          </cell>
          <cell r="C580" t="str">
            <v>NAPG</v>
          </cell>
          <cell r="D580" t="str">
            <v>SABPRVRG00</v>
          </cell>
          <cell r="F580">
            <v>-314823.84000000003</v>
          </cell>
        </row>
        <row r="581">
          <cell r="A581" t="str">
            <v>5003100000</v>
          </cell>
          <cell r="C581" t="str">
            <v>NAPG</v>
          </cell>
          <cell r="D581" t="str">
            <v>SABPRVRG00</v>
          </cell>
          <cell r="F581">
            <v>487948.67</v>
          </cell>
        </row>
        <row r="582">
          <cell r="A582" t="str">
            <v>5003100000</v>
          </cell>
          <cell r="C582" t="str">
            <v>NTGS</v>
          </cell>
          <cell r="D582" t="str">
            <v>NTGSRVNR00</v>
          </cell>
          <cell r="F582">
            <v>-22833.33</v>
          </cell>
        </row>
        <row r="583">
          <cell r="A583" t="str">
            <v>5003100000</v>
          </cell>
          <cell r="C583" t="str">
            <v>NTGS</v>
          </cell>
          <cell r="D583" t="str">
            <v>NTGSRVNR00</v>
          </cell>
          <cell r="F583">
            <v>-54800</v>
          </cell>
        </row>
        <row r="584">
          <cell r="A584" t="str">
            <v>5003100000</v>
          </cell>
          <cell r="C584" t="str">
            <v>NTGS</v>
          </cell>
          <cell r="D584" t="str">
            <v>NTGSRVNR00</v>
          </cell>
          <cell r="F584">
            <v>22833.33</v>
          </cell>
        </row>
        <row r="585">
          <cell r="A585" t="str">
            <v>5003100000</v>
          </cell>
          <cell r="C585" t="str">
            <v>OTTA</v>
          </cell>
          <cell r="D585" t="str">
            <v>HOSLRVNR00</v>
          </cell>
          <cell r="F585">
            <v>-104904.31</v>
          </cell>
        </row>
        <row r="586">
          <cell r="A586" t="str">
            <v>5003100000</v>
          </cell>
          <cell r="C586" t="str">
            <v>OTTA</v>
          </cell>
          <cell r="D586" t="str">
            <v>HOSLRVNR00</v>
          </cell>
          <cell r="F586">
            <v>-145969.93</v>
          </cell>
        </row>
        <row r="587">
          <cell r="A587" t="str">
            <v>5003100000</v>
          </cell>
          <cell r="C587" t="str">
            <v>OTTA</v>
          </cell>
          <cell r="D587" t="str">
            <v>HOSLRVNR00</v>
          </cell>
          <cell r="F587">
            <v>104904.31</v>
          </cell>
        </row>
        <row r="588">
          <cell r="A588" t="str">
            <v>5003100000</v>
          </cell>
          <cell r="C588" t="str">
            <v>NAPG</v>
          </cell>
          <cell r="D588" t="str">
            <v>SAB2RVRG00</v>
          </cell>
          <cell r="F588">
            <v>-1662016.41</v>
          </cell>
        </row>
        <row r="589">
          <cell r="A589" t="str">
            <v>5003100000</v>
          </cell>
          <cell r="C589" t="str">
            <v>NAPG</v>
          </cell>
          <cell r="D589" t="str">
            <v>SAB2RVRG00</v>
          </cell>
          <cell r="F589">
            <v>1487858.55</v>
          </cell>
        </row>
        <row r="590">
          <cell r="A590" t="str">
            <v>5003100000</v>
          </cell>
          <cell r="C590" t="str">
            <v>NAPG</v>
          </cell>
          <cell r="D590" t="str">
            <v>SABPRVRG00</v>
          </cell>
          <cell r="F590">
            <v>-318006.46999999997</v>
          </cell>
        </row>
        <row r="591">
          <cell r="A591" t="str">
            <v>5003100000</v>
          </cell>
          <cell r="C591" t="str">
            <v>NAPG</v>
          </cell>
          <cell r="D591" t="str">
            <v>SABPRVRG00</v>
          </cell>
          <cell r="F591">
            <v>314823.84000000003</v>
          </cell>
        </row>
        <row r="592">
          <cell r="A592" t="str">
            <v>5003100000</v>
          </cell>
          <cell r="C592" t="str">
            <v>NTGS</v>
          </cell>
          <cell r="D592" t="str">
            <v>NTGSRVNR00</v>
          </cell>
          <cell r="F592">
            <v>-54800</v>
          </cell>
        </row>
        <row r="593">
          <cell r="A593" t="str">
            <v>5003100000</v>
          </cell>
          <cell r="C593" t="str">
            <v>NTGS</v>
          </cell>
          <cell r="D593" t="str">
            <v>NTGSRVNR00</v>
          </cell>
          <cell r="F593">
            <v>54800</v>
          </cell>
        </row>
        <row r="594">
          <cell r="A594" t="str">
            <v>5003100000</v>
          </cell>
          <cell r="C594" t="str">
            <v>OTTA</v>
          </cell>
          <cell r="D594" t="str">
            <v>HOSLRVNR00</v>
          </cell>
          <cell r="F594">
            <v>-145970.62</v>
          </cell>
        </row>
        <row r="595">
          <cell r="A595" t="str">
            <v>5003100000</v>
          </cell>
          <cell r="C595" t="str">
            <v>OTTA</v>
          </cell>
          <cell r="D595" t="str">
            <v>HOSLRVNR00</v>
          </cell>
          <cell r="F595">
            <v>145969.93</v>
          </cell>
        </row>
        <row r="596">
          <cell r="A596" t="str">
            <v>5003200000</v>
          </cell>
          <cell r="C596" t="str">
            <v>NAPG</v>
          </cell>
          <cell r="D596" t="str">
            <v>SAB2RVRG00</v>
          </cell>
          <cell r="F596">
            <v>-16868</v>
          </cell>
        </row>
        <row r="597">
          <cell r="A597" t="str">
            <v>5003200000</v>
          </cell>
          <cell r="C597" t="str">
            <v>NAPG</v>
          </cell>
          <cell r="D597" t="str">
            <v>SAB2RVRG00</v>
          </cell>
          <cell r="F597">
            <v>-16868</v>
          </cell>
        </row>
        <row r="598">
          <cell r="A598" t="str">
            <v>5003200000</v>
          </cell>
          <cell r="C598" t="str">
            <v>NAPG</v>
          </cell>
          <cell r="D598" t="str">
            <v>SAB2RVRG00</v>
          </cell>
          <cell r="F598">
            <v>16868</v>
          </cell>
        </row>
        <row r="599">
          <cell r="A599" t="str">
            <v>5003200000</v>
          </cell>
          <cell r="C599" t="str">
            <v>SAUN</v>
          </cell>
          <cell r="D599" t="str">
            <v>SAUNRVRG00</v>
          </cell>
          <cell r="F599">
            <v>-19514</v>
          </cell>
        </row>
        <row r="600">
          <cell r="A600" t="str">
            <v>5003200000</v>
          </cell>
          <cell r="C600" t="str">
            <v>SAUN</v>
          </cell>
          <cell r="D600" t="str">
            <v>SAUNRVRG00</v>
          </cell>
          <cell r="F600">
            <v>-19514</v>
          </cell>
        </row>
        <row r="601">
          <cell r="A601" t="str">
            <v>5003200000</v>
          </cell>
          <cell r="C601" t="str">
            <v>SAUN</v>
          </cell>
          <cell r="D601" t="str">
            <v>SAUNRVRG00</v>
          </cell>
          <cell r="F601">
            <v>19514</v>
          </cell>
        </row>
        <row r="602">
          <cell r="A602" t="str">
            <v>5003200000</v>
          </cell>
          <cell r="C602" t="str">
            <v>NAPG</v>
          </cell>
          <cell r="D602" t="str">
            <v>SAB2RVRG00</v>
          </cell>
          <cell r="F602">
            <v>-16868</v>
          </cell>
        </row>
        <row r="603">
          <cell r="A603" t="str">
            <v>5003200000</v>
          </cell>
          <cell r="C603" t="str">
            <v>NAPG</v>
          </cell>
          <cell r="D603" t="str">
            <v>SAB2RVRG00</v>
          </cell>
          <cell r="F603">
            <v>16868</v>
          </cell>
        </row>
        <row r="604">
          <cell r="A604" t="str">
            <v>5003200000</v>
          </cell>
          <cell r="C604" t="str">
            <v>SAUN</v>
          </cell>
          <cell r="D604" t="str">
            <v>SAUNRVRG00</v>
          </cell>
          <cell r="F604">
            <v>-19514</v>
          </cell>
        </row>
        <row r="605">
          <cell r="A605" t="str">
            <v>5003200000</v>
          </cell>
          <cell r="C605" t="str">
            <v>SAUN</v>
          </cell>
          <cell r="D605" t="str">
            <v>SAUNRVRG00</v>
          </cell>
          <cell r="F605">
            <v>19514</v>
          </cell>
        </row>
        <row r="606">
          <cell r="A606" t="str">
            <v>5003300000</v>
          </cell>
          <cell r="C606" t="str">
            <v>LXGS</v>
          </cell>
          <cell r="D606" t="str">
            <v>LXGSRVNR00</v>
          </cell>
          <cell r="F606">
            <v>448999.72</v>
          </cell>
        </row>
        <row r="607">
          <cell r="A607" t="str">
            <v>5003300000</v>
          </cell>
          <cell r="C607" t="str">
            <v>LXGS</v>
          </cell>
          <cell r="D607" t="str">
            <v>LXGSRVNR00</v>
          </cell>
          <cell r="F607">
            <v>-448999.72</v>
          </cell>
        </row>
        <row r="608">
          <cell r="A608" t="str">
            <v>5004000000</v>
          </cell>
          <cell r="C608" t="str">
            <v>ATGS</v>
          </cell>
          <cell r="D608" t="str">
            <v>ATGSRVNR00</v>
          </cell>
          <cell r="F608">
            <v>-4225.88</v>
          </cell>
        </row>
        <row r="609">
          <cell r="A609" t="str">
            <v>5004000000</v>
          </cell>
          <cell r="C609" t="str">
            <v>ATGS</v>
          </cell>
          <cell r="D609" t="str">
            <v>ATGSRVNR00</v>
          </cell>
          <cell r="F609">
            <v>-201991.75</v>
          </cell>
        </row>
        <row r="610">
          <cell r="A610" t="str">
            <v>5004000000</v>
          </cell>
          <cell r="C610" t="str">
            <v>ATGS</v>
          </cell>
          <cell r="D610" t="str">
            <v>ATGSRVNR00</v>
          </cell>
          <cell r="F610">
            <v>5038.74</v>
          </cell>
        </row>
        <row r="611">
          <cell r="A611" t="str">
            <v>5004000000</v>
          </cell>
          <cell r="C611" t="str">
            <v>LTGS</v>
          </cell>
          <cell r="D611" t="str">
            <v>LTGSRVNR00</v>
          </cell>
          <cell r="F611">
            <v>-464880.8</v>
          </cell>
        </row>
        <row r="612">
          <cell r="A612" t="str">
            <v>5004000000</v>
          </cell>
          <cell r="C612" t="str">
            <v>LTGS</v>
          </cell>
          <cell r="D612" t="str">
            <v>LTGSRVNR00</v>
          </cell>
          <cell r="F612">
            <v>-509303.43</v>
          </cell>
        </row>
        <row r="613">
          <cell r="A613" t="str">
            <v>5004000000</v>
          </cell>
          <cell r="C613" t="str">
            <v>LTGS</v>
          </cell>
          <cell r="D613" t="str">
            <v>LTGSRVNR00</v>
          </cell>
          <cell r="F613">
            <v>428081.79</v>
          </cell>
        </row>
        <row r="614">
          <cell r="A614" t="str">
            <v>5004000000</v>
          </cell>
          <cell r="C614" t="str">
            <v>LXGS</v>
          </cell>
          <cell r="D614" t="str">
            <v>LXGSRVNR00</v>
          </cell>
          <cell r="F614">
            <v>19797.63</v>
          </cell>
        </row>
        <row r="615">
          <cell r="A615" t="str">
            <v>5004000000</v>
          </cell>
          <cell r="C615" t="str">
            <v>NTGS</v>
          </cell>
          <cell r="D615" t="str">
            <v>NTGSRVNR00</v>
          </cell>
          <cell r="F615">
            <v>-558654.96</v>
          </cell>
        </row>
        <row r="616">
          <cell r="A616" t="str">
            <v>5004000000</v>
          </cell>
          <cell r="C616" t="str">
            <v>NTGS</v>
          </cell>
          <cell r="D616" t="str">
            <v>NTGSRVNR00</v>
          </cell>
          <cell r="F616">
            <v>-1705209.56</v>
          </cell>
        </row>
        <row r="617">
          <cell r="A617" t="str">
            <v>5004000000</v>
          </cell>
          <cell r="C617" t="str">
            <v>NTGS</v>
          </cell>
          <cell r="D617" t="str">
            <v>NTGSRVNR00</v>
          </cell>
          <cell r="F617">
            <v>295732.71000000002</v>
          </cell>
        </row>
        <row r="618">
          <cell r="A618" t="str">
            <v>5004000000</v>
          </cell>
          <cell r="C618" t="str">
            <v>OTTA</v>
          </cell>
          <cell r="D618" t="str">
            <v>HOSLRVNR00</v>
          </cell>
          <cell r="F618">
            <v>-321121.32</v>
          </cell>
        </row>
        <row r="619">
          <cell r="A619" t="str">
            <v>5004000000</v>
          </cell>
          <cell r="C619" t="str">
            <v>OTTA</v>
          </cell>
          <cell r="D619" t="str">
            <v>HOSLRVNR00</v>
          </cell>
          <cell r="F619">
            <v>321121.32</v>
          </cell>
        </row>
        <row r="620">
          <cell r="A620" t="str">
            <v>5004000000</v>
          </cell>
          <cell r="C620" t="str">
            <v>POOL</v>
          </cell>
          <cell r="D620" t="str">
            <v>POOL970600</v>
          </cell>
          <cell r="F620">
            <v>-1035230.28</v>
          </cell>
        </row>
        <row r="621">
          <cell r="A621" t="str">
            <v>5004000000</v>
          </cell>
          <cell r="C621" t="str">
            <v>POOL</v>
          </cell>
          <cell r="D621" t="str">
            <v>POOL970600</v>
          </cell>
          <cell r="F621">
            <v>1035230.28</v>
          </cell>
        </row>
        <row r="622">
          <cell r="A622" t="str">
            <v>5004000000</v>
          </cell>
          <cell r="C622" t="str">
            <v>SAUN</v>
          </cell>
          <cell r="D622" t="str">
            <v>SAUNRVNR00</v>
          </cell>
          <cell r="F622">
            <v>-5515100.5700000003</v>
          </cell>
        </row>
        <row r="623">
          <cell r="A623" t="str">
            <v>5004000000</v>
          </cell>
          <cell r="C623" t="str">
            <v>SAUN</v>
          </cell>
          <cell r="D623" t="str">
            <v>SAUNRVNR00</v>
          </cell>
          <cell r="F623">
            <v>-4115725.95</v>
          </cell>
        </row>
        <row r="624">
          <cell r="A624" t="str">
            <v>5004000000</v>
          </cell>
          <cell r="C624" t="str">
            <v>SAUN</v>
          </cell>
          <cell r="D624" t="str">
            <v>SAUNRVNR00</v>
          </cell>
          <cell r="F624">
            <v>5514554.9500000002</v>
          </cell>
        </row>
        <row r="625">
          <cell r="A625" t="str">
            <v>5004000000</v>
          </cell>
          <cell r="C625" t="str">
            <v>TBGS</v>
          </cell>
          <cell r="D625" t="str">
            <v>TBGSRVNR00</v>
          </cell>
          <cell r="F625">
            <v>-7468.64</v>
          </cell>
        </row>
        <row r="626">
          <cell r="A626" t="str">
            <v>5004000000</v>
          </cell>
          <cell r="C626" t="str">
            <v>TBGS</v>
          </cell>
          <cell r="D626" t="str">
            <v>TBGSRVNR00</v>
          </cell>
          <cell r="F626">
            <v>-376270.25</v>
          </cell>
        </row>
        <row r="627">
          <cell r="A627" t="str">
            <v>5004000000</v>
          </cell>
          <cell r="C627" t="str">
            <v>TBGS</v>
          </cell>
          <cell r="D627" t="str">
            <v>TBGSRVNR00</v>
          </cell>
          <cell r="F627">
            <v>7468.65</v>
          </cell>
        </row>
        <row r="628">
          <cell r="A628" t="str">
            <v>5004000000</v>
          </cell>
          <cell r="C628" t="str">
            <v>ATGS</v>
          </cell>
          <cell r="D628" t="str">
            <v>ATGSRVNR00</v>
          </cell>
          <cell r="F628">
            <v>-248523.8</v>
          </cell>
        </row>
        <row r="629">
          <cell r="A629" t="str">
            <v>5004000000</v>
          </cell>
          <cell r="C629" t="str">
            <v>ATGS</v>
          </cell>
          <cell r="D629" t="str">
            <v>ATGSRVNR00</v>
          </cell>
          <cell r="F629">
            <v>201991.75</v>
          </cell>
        </row>
        <row r="630">
          <cell r="A630" t="str">
            <v>5004000000</v>
          </cell>
          <cell r="C630" t="str">
            <v>LTGS</v>
          </cell>
          <cell r="D630" t="str">
            <v>LTGSRVNR00</v>
          </cell>
          <cell r="F630">
            <v>-438965.03</v>
          </cell>
        </row>
        <row r="631">
          <cell r="A631" t="str">
            <v>5004000000</v>
          </cell>
          <cell r="C631" t="str">
            <v>LTGS</v>
          </cell>
          <cell r="D631" t="str">
            <v>LTGSRVNR00</v>
          </cell>
          <cell r="F631">
            <v>509303.43</v>
          </cell>
        </row>
        <row r="632">
          <cell r="A632" t="str">
            <v>5004000000</v>
          </cell>
          <cell r="C632" t="str">
            <v>NTGS</v>
          </cell>
          <cell r="D632" t="str">
            <v>NTGSRVNR00</v>
          </cell>
          <cell r="F632">
            <v>-1670016.33</v>
          </cell>
        </row>
        <row r="633">
          <cell r="A633" t="str">
            <v>5004000000</v>
          </cell>
          <cell r="C633" t="str">
            <v>NTGS</v>
          </cell>
          <cell r="D633" t="str">
            <v>NTGSRVNR00</v>
          </cell>
          <cell r="F633">
            <v>1705209.56</v>
          </cell>
        </row>
        <row r="634">
          <cell r="A634" t="str">
            <v>5004000000</v>
          </cell>
          <cell r="C634" t="str">
            <v>POOL</v>
          </cell>
          <cell r="D634" t="str">
            <v>POOL970600</v>
          </cell>
          <cell r="F634">
            <v>-2699434.79</v>
          </cell>
        </row>
        <row r="635">
          <cell r="A635" t="str">
            <v>5004000000</v>
          </cell>
          <cell r="C635" t="str">
            <v>POOL</v>
          </cell>
          <cell r="D635" t="str">
            <v>POOL970600</v>
          </cell>
          <cell r="F635">
            <v>2699434.79</v>
          </cell>
        </row>
        <row r="636">
          <cell r="A636" t="str">
            <v>5004000000</v>
          </cell>
          <cell r="C636" t="str">
            <v>SAUN</v>
          </cell>
          <cell r="D636" t="str">
            <v>SAUNRVNR00</v>
          </cell>
          <cell r="F636">
            <v>-4116247.11</v>
          </cell>
        </row>
        <row r="637">
          <cell r="A637" t="str">
            <v>5004000000</v>
          </cell>
          <cell r="C637" t="str">
            <v>SAUN</v>
          </cell>
          <cell r="D637" t="str">
            <v>SAUNRVNR00</v>
          </cell>
          <cell r="F637">
            <v>4116247.11</v>
          </cell>
        </row>
        <row r="638">
          <cell r="A638" t="str">
            <v>5004000000</v>
          </cell>
          <cell r="C638" t="str">
            <v>SAUN</v>
          </cell>
          <cell r="D638" t="str">
            <v>SAUNRVNR00</v>
          </cell>
          <cell r="F638">
            <v>4115725.95</v>
          </cell>
        </row>
        <row r="639">
          <cell r="A639" t="str">
            <v>5004000000</v>
          </cell>
          <cell r="C639" t="str">
            <v>TBGS</v>
          </cell>
          <cell r="D639" t="str">
            <v>TBGSRVNR00</v>
          </cell>
          <cell r="F639">
            <v>-341929.63</v>
          </cell>
        </row>
        <row r="640">
          <cell r="A640" t="str">
            <v>5004000000</v>
          </cell>
          <cell r="C640" t="str">
            <v>TBGS</v>
          </cell>
          <cell r="D640" t="str">
            <v>TBGSRVNR00</v>
          </cell>
          <cell r="F640">
            <v>376270.25</v>
          </cell>
        </row>
        <row r="641">
          <cell r="A641" t="str">
            <v>5004100000</v>
          </cell>
          <cell r="C641" t="str">
            <v>NWPG</v>
          </cell>
          <cell r="D641" t="str">
            <v>HNWPRVNR00</v>
          </cell>
          <cell r="F641">
            <v>-1036907.19</v>
          </cell>
        </row>
        <row r="642">
          <cell r="A642" t="str">
            <v>5004100000</v>
          </cell>
          <cell r="C642" t="str">
            <v>NWPG</v>
          </cell>
          <cell r="D642" t="str">
            <v>HNWPRVNR00</v>
          </cell>
          <cell r="F642">
            <v>-620243.89</v>
          </cell>
        </row>
        <row r="643">
          <cell r="A643" t="str">
            <v>5004100000</v>
          </cell>
          <cell r="C643" t="str">
            <v>NWPG</v>
          </cell>
          <cell r="D643" t="str">
            <v>HNWPRVNR00</v>
          </cell>
          <cell r="F643">
            <v>778761.51</v>
          </cell>
        </row>
        <row r="644">
          <cell r="A644" t="str">
            <v>5004100000</v>
          </cell>
          <cell r="C644" t="str">
            <v>NWPG</v>
          </cell>
          <cell r="D644" t="str">
            <v>HNWPRVNR00</v>
          </cell>
          <cell r="F644">
            <v>551242.6</v>
          </cell>
        </row>
        <row r="645">
          <cell r="A645" t="str">
            <v>5004100000</v>
          </cell>
          <cell r="C645" t="str">
            <v>NWPG</v>
          </cell>
          <cell r="D645" t="str">
            <v>HNWLACNR00</v>
          </cell>
          <cell r="F645">
            <v>-552611.5</v>
          </cell>
        </row>
        <row r="646">
          <cell r="A646" t="str">
            <v>5004100000</v>
          </cell>
          <cell r="C646" t="str">
            <v>NWPG</v>
          </cell>
          <cell r="D646" t="str">
            <v>HNWPRVNR00</v>
          </cell>
          <cell r="F646">
            <v>-687085.67</v>
          </cell>
        </row>
        <row r="647">
          <cell r="A647" t="str">
            <v>5004100000</v>
          </cell>
          <cell r="C647" t="str">
            <v>NWPG</v>
          </cell>
          <cell r="D647" t="str">
            <v>HNWPRVNR00</v>
          </cell>
          <cell r="F647">
            <v>620243.89</v>
          </cell>
        </row>
        <row r="648">
          <cell r="A648" t="str">
            <v>5004100000</v>
          </cell>
          <cell r="C648" t="str">
            <v>NWPG</v>
          </cell>
          <cell r="D648" t="str">
            <v>HNWPRVNR00</v>
          </cell>
          <cell r="F648">
            <v>441386.39</v>
          </cell>
        </row>
        <row r="649">
          <cell r="A649" t="str">
            <v>5007000000</v>
          </cell>
          <cell r="C649" t="str">
            <v>POOL</v>
          </cell>
          <cell r="D649" t="str">
            <v>POOL970600</v>
          </cell>
          <cell r="F649">
            <v>-1399730.89</v>
          </cell>
        </row>
        <row r="650">
          <cell r="A650" t="str">
            <v>5007000000</v>
          </cell>
          <cell r="C650" t="str">
            <v>ATGS</v>
          </cell>
          <cell r="D650" t="str">
            <v>ATGSRVNR00</v>
          </cell>
          <cell r="F650">
            <v>-44121.97</v>
          </cell>
        </row>
        <row r="651">
          <cell r="A651" t="str">
            <v>5007000000</v>
          </cell>
          <cell r="C651" t="str">
            <v>EVGR</v>
          </cell>
          <cell r="D651" t="str">
            <v>HSHDRVNR00</v>
          </cell>
          <cell r="F651">
            <v>-53817.13</v>
          </cell>
        </row>
        <row r="652">
          <cell r="A652" t="str">
            <v>5007000000</v>
          </cell>
          <cell r="C652" t="str">
            <v>NEPG</v>
          </cell>
          <cell r="D652" t="str">
            <v>HNEPRVNR00</v>
          </cell>
          <cell r="F652">
            <v>-314813.45</v>
          </cell>
        </row>
        <row r="653">
          <cell r="A653" t="str">
            <v>5007000000</v>
          </cell>
          <cell r="C653" t="str">
            <v>NWPG</v>
          </cell>
          <cell r="D653" t="str">
            <v>HNWPRVNR00</v>
          </cell>
          <cell r="F653">
            <v>-373933.77</v>
          </cell>
        </row>
        <row r="654">
          <cell r="A654" t="str">
            <v>5007000000</v>
          </cell>
          <cell r="C654" t="str">
            <v>OTTA</v>
          </cell>
          <cell r="D654" t="str">
            <v>HOSLRVNR00</v>
          </cell>
          <cell r="F654">
            <v>-582218.21</v>
          </cell>
        </row>
        <row r="655">
          <cell r="A655" t="str">
            <v>5007000000</v>
          </cell>
          <cell r="C655" t="str">
            <v>POOL</v>
          </cell>
          <cell r="D655" t="str">
            <v>POOL970600</v>
          </cell>
          <cell r="F655">
            <v>1399730.89</v>
          </cell>
        </row>
        <row r="656">
          <cell r="A656" t="str">
            <v>5007000000</v>
          </cell>
          <cell r="C656" t="str">
            <v>TBGS</v>
          </cell>
          <cell r="D656" t="str">
            <v>TBGSRVNR00</v>
          </cell>
          <cell r="F656">
            <v>-30826.36</v>
          </cell>
        </row>
        <row r="657">
          <cell r="A657" t="str">
            <v>5009000000</v>
          </cell>
          <cell r="C657" t="str">
            <v>POOL</v>
          </cell>
          <cell r="D657" t="str">
            <v>POOLNAPGR0</v>
          </cell>
          <cell r="F657">
            <v>-51330.559999999998</v>
          </cell>
        </row>
        <row r="658">
          <cell r="A658" t="str">
            <v>5009000000</v>
          </cell>
          <cell r="C658" t="str">
            <v>POOL</v>
          </cell>
          <cell r="D658" t="str">
            <v>POOLSAUNR0</v>
          </cell>
          <cell r="F658">
            <v>247491.66</v>
          </cell>
        </row>
        <row r="659">
          <cell r="A659" t="str">
            <v>5009100000</v>
          </cell>
          <cell r="C659" t="str">
            <v>POOL</v>
          </cell>
          <cell r="D659" t="str">
            <v>POOLNAPGR0</v>
          </cell>
          <cell r="F659">
            <v>23688.63</v>
          </cell>
        </row>
        <row r="660">
          <cell r="A660" t="str">
            <v>5009100000</v>
          </cell>
          <cell r="C660" t="str">
            <v>POOL</v>
          </cell>
          <cell r="D660" t="str">
            <v>POOLSAUNR0</v>
          </cell>
          <cell r="F660">
            <v>-41856.199999999997</v>
          </cell>
        </row>
        <row r="661">
          <cell r="A661" t="str">
            <v>5009200000</v>
          </cell>
          <cell r="C661" t="str">
            <v>POOL</v>
          </cell>
          <cell r="D661" t="str">
            <v>POOLDNGSR0</v>
          </cell>
          <cell r="F661">
            <v>-422.73</v>
          </cell>
        </row>
        <row r="662">
          <cell r="A662" t="str">
            <v>5009200000</v>
          </cell>
          <cell r="C662" t="str">
            <v>POOL</v>
          </cell>
          <cell r="D662" t="str">
            <v>POOLNAPGR0</v>
          </cell>
          <cell r="F662">
            <v>-439464.81</v>
          </cell>
        </row>
        <row r="663">
          <cell r="A663" t="str">
            <v>5009200000</v>
          </cell>
          <cell r="C663" t="str">
            <v>POOL</v>
          </cell>
          <cell r="D663" t="str">
            <v>POOLPNGAR0</v>
          </cell>
          <cell r="F663">
            <v>-18024.55</v>
          </cell>
        </row>
        <row r="664">
          <cell r="A664" t="str">
            <v>5009200000</v>
          </cell>
          <cell r="C664" t="str">
            <v>POOL</v>
          </cell>
          <cell r="D664" t="str">
            <v>POOLPNGBR0</v>
          </cell>
          <cell r="F664">
            <v>9428.49</v>
          </cell>
        </row>
        <row r="665">
          <cell r="A665" t="str">
            <v>5009200000</v>
          </cell>
          <cell r="C665" t="str">
            <v>POOL</v>
          </cell>
          <cell r="D665" t="str">
            <v>POOLSAUNR0</v>
          </cell>
          <cell r="F665">
            <v>4515.1499999999996</v>
          </cell>
        </row>
        <row r="666">
          <cell r="A666" t="str">
            <v>5009300000</v>
          </cell>
          <cell r="C666" t="str">
            <v>POOL</v>
          </cell>
          <cell r="D666" t="str">
            <v>POOLNAPGR0</v>
          </cell>
          <cell r="F666">
            <v>540342.65</v>
          </cell>
        </row>
        <row r="667">
          <cell r="A667" t="str">
            <v>5009300000</v>
          </cell>
          <cell r="C667" t="str">
            <v>POOL</v>
          </cell>
          <cell r="D667" t="str">
            <v>POOLSAUNR0</v>
          </cell>
          <cell r="F667">
            <v>87962.76</v>
          </cell>
        </row>
        <row r="668">
          <cell r="A668" t="str">
            <v>5009400000</v>
          </cell>
          <cell r="C668" t="str">
            <v>POOL</v>
          </cell>
          <cell r="D668" t="str">
            <v>POOLDNGSR0</v>
          </cell>
          <cell r="F668">
            <v>-8117678.9500000002</v>
          </cell>
        </row>
        <row r="669">
          <cell r="A669" t="str">
            <v>5009400000</v>
          </cell>
          <cell r="C669" t="str">
            <v>POOL</v>
          </cell>
          <cell r="D669" t="str">
            <v>POOLNAPGR0</v>
          </cell>
          <cell r="F669">
            <v>-1948580.39</v>
          </cell>
        </row>
        <row r="670">
          <cell r="A670" t="str">
            <v>5009400000</v>
          </cell>
          <cell r="C670" t="str">
            <v>POOL</v>
          </cell>
          <cell r="D670" t="str">
            <v>POOLPNGAR0</v>
          </cell>
          <cell r="F670">
            <v>-1011440.92</v>
          </cell>
        </row>
        <row r="671">
          <cell r="A671" t="str">
            <v>5009400000</v>
          </cell>
          <cell r="C671" t="str">
            <v>POOL</v>
          </cell>
          <cell r="D671" t="str">
            <v>POOLPNGBR0</v>
          </cell>
          <cell r="F671">
            <v>-4550880.13</v>
          </cell>
        </row>
        <row r="672">
          <cell r="A672" t="str">
            <v>5009400000</v>
          </cell>
          <cell r="C672" t="str">
            <v>POOL</v>
          </cell>
          <cell r="D672" t="str">
            <v>POOLSAUNR0</v>
          </cell>
          <cell r="F672">
            <v>-657133.89</v>
          </cell>
        </row>
        <row r="673">
          <cell r="A673" t="str">
            <v>5009400000</v>
          </cell>
          <cell r="C673" t="str">
            <v>POOL</v>
          </cell>
          <cell r="D673" t="str">
            <v>POOLDNGSR0</v>
          </cell>
          <cell r="F673">
            <v>-8117678.9500000002</v>
          </cell>
        </row>
        <row r="674">
          <cell r="A674" t="str">
            <v>5009400000</v>
          </cell>
          <cell r="C674" t="str">
            <v>POOL</v>
          </cell>
          <cell r="D674" t="str">
            <v>POOLNAPGR0</v>
          </cell>
          <cell r="F674">
            <v>-1948580.39</v>
          </cell>
        </row>
        <row r="675">
          <cell r="A675" t="str">
            <v>5009400000</v>
          </cell>
          <cell r="C675" t="str">
            <v>POOL</v>
          </cell>
          <cell r="D675" t="str">
            <v>POOLPNGAR0</v>
          </cell>
          <cell r="F675">
            <v>-1011440.92</v>
          </cell>
        </row>
        <row r="676">
          <cell r="A676" t="str">
            <v>5009400000</v>
          </cell>
          <cell r="C676" t="str">
            <v>POOL</v>
          </cell>
          <cell r="D676" t="str">
            <v>POOLPNGBR0</v>
          </cell>
          <cell r="F676">
            <v>-4550880.13</v>
          </cell>
        </row>
        <row r="677">
          <cell r="A677" t="str">
            <v>5009400000</v>
          </cell>
          <cell r="C677" t="str">
            <v>POOL</v>
          </cell>
          <cell r="D677" t="str">
            <v>POOLSAUNR0</v>
          </cell>
          <cell r="F677">
            <v>-657133.89</v>
          </cell>
        </row>
        <row r="678">
          <cell r="A678" t="str">
            <v>6001000000</v>
          </cell>
          <cell r="C678" t="str">
            <v>NAPG</v>
          </cell>
          <cell r="D678" t="str">
            <v>DCEWRVRG00</v>
          </cell>
          <cell r="F678">
            <v>38650.39</v>
          </cell>
        </row>
        <row r="679">
          <cell r="A679" t="str">
            <v>6001000000</v>
          </cell>
          <cell r="C679" t="str">
            <v>NAPG</v>
          </cell>
          <cell r="D679" t="str">
            <v>DCEWRVRG00</v>
          </cell>
          <cell r="F679">
            <v>36316.080000000002</v>
          </cell>
        </row>
        <row r="680">
          <cell r="A680" t="str">
            <v>6002000000</v>
          </cell>
          <cell r="C680" t="str">
            <v>ATGS</v>
          </cell>
          <cell r="D680" t="str">
            <v>ATGSRVNR00</v>
          </cell>
          <cell r="F680">
            <v>-1829.73</v>
          </cell>
        </row>
        <row r="681">
          <cell r="A681" t="str">
            <v>6002000000</v>
          </cell>
          <cell r="C681" t="str">
            <v>ATGS</v>
          </cell>
          <cell r="D681" t="str">
            <v>ATGSRVNR00</v>
          </cell>
          <cell r="F681">
            <v>2926.6</v>
          </cell>
        </row>
        <row r="682">
          <cell r="A682" t="str">
            <v>6002000000</v>
          </cell>
          <cell r="C682" t="str">
            <v>ATGS</v>
          </cell>
          <cell r="D682" t="str">
            <v>ATGSRVNR00</v>
          </cell>
          <cell r="F682">
            <v>393.99</v>
          </cell>
        </row>
        <row r="683">
          <cell r="A683" t="str">
            <v>6002000000</v>
          </cell>
          <cell r="C683" t="str">
            <v>DNGS</v>
          </cell>
          <cell r="D683" t="str">
            <v>DNGSRVRG00</v>
          </cell>
          <cell r="F683">
            <v>-40675.35</v>
          </cell>
        </row>
        <row r="684">
          <cell r="A684" t="str">
            <v>6002000000</v>
          </cell>
          <cell r="C684" t="str">
            <v>DNGS</v>
          </cell>
          <cell r="D684" t="str">
            <v>DNGSRVRG00</v>
          </cell>
          <cell r="F684">
            <v>86589.56</v>
          </cell>
        </row>
        <row r="685">
          <cell r="A685" t="str">
            <v>6002000000</v>
          </cell>
          <cell r="C685" t="str">
            <v>DNGS</v>
          </cell>
          <cell r="D685" t="str">
            <v>DNGSRVRG00</v>
          </cell>
          <cell r="F685">
            <v>60145.17</v>
          </cell>
        </row>
        <row r="686">
          <cell r="A686" t="str">
            <v>6002000000</v>
          </cell>
          <cell r="C686" t="str">
            <v>EVGR</v>
          </cell>
          <cell r="D686" t="str">
            <v>HSHDRVNR00</v>
          </cell>
          <cell r="F686">
            <v>-15.73</v>
          </cell>
        </row>
        <row r="687">
          <cell r="A687" t="str">
            <v>6002000000</v>
          </cell>
          <cell r="C687" t="str">
            <v>EVGR</v>
          </cell>
          <cell r="D687" t="str">
            <v>HSHDRVNR00</v>
          </cell>
          <cell r="F687">
            <v>11.05</v>
          </cell>
        </row>
        <row r="688">
          <cell r="A688" t="str">
            <v>6002000000</v>
          </cell>
          <cell r="C688" t="str">
            <v>EVGR</v>
          </cell>
          <cell r="D688" t="str">
            <v>HSHDRVNR00</v>
          </cell>
          <cell r="F688">
            <v>0.14000000000000001</v>
          </cell>
        </row>
        <row r="689">
          <cell r="A689" t="str">
            <v>6002000000</v>
          </cell>
          <cell r="C689" t="str">
            <v>LTGS</v>
          </cell>
          <cell r="D689" t="str">
            <v>LTGSRVNR00</v>
          </cell>
          <cell r="F689">
            <v>-18240.419999999998</v>
          </cell>
        </row>
        <row r="690">
          <cell r="A690" t="str">
            <v>6002000000</v>
          </cell>
          <cell r="C690" t="str">
            <v>LTGS</v>
          </cell>
          <cell r="D690" t="str">
            <v>LTGSRVNR00</v>
          </cell>
          <cell r="F690">
            <v>25387.279999999999</v>
          </cell>
        </row>
        <row r="691">
          <cell r="A691" t="str">
            <v>6002000000</v>
          </cell>
          <cell r="C691" t="str">
            <v>LTGS</v>
          </cell>
          <cell r="D691" t="str">
            <v>LTGSRVNR00</v>
          </cell>
          <cell r="F691">
            <v>16589.490000000002</v>
          </cell>
        </row>
        <row r="692">
          <cell r="A692" t="str">
            <v>6002000000</v>
          </cell>
          <cell r="C692" t="str">
            <v>LXGS</v>
          </cell>
          <cell r="D692" t="str">
            <v>LXGSRVNR00</v>
          </cell>
          <cell r="F692">
            <v>-10524.87</v>
          </cell>
        </row>
        <row r="693">
          <cell r="A693" t="str">
            <v>6002000000</v>
          </cell>
          <cell r="C693" t="str">
            <v>LXGS</v>
          </cell>
          <cell r="D693" t="str">
            <v>LXGSRVNR00</v>
          </cell>
          <cell r="F693">
            <v>14682.96</v>
          </cell>
        </row>
        <row r="694">
          <cell r="A694" t="str">
            <v>6002000000</v>
          </cell>
          <cell r="C694" t="str">
            <v>LXGS</v>
          </cell>
          <cell r="D694" t="str">
            <v>LXGSRVNR00</v>
          </cell>
          <cell r="F694">
            <v>13408.95</v>
          </cell>
        </row>
        <row r="695">
          <cell r="A695" t="str">
            <v>6002000000</v>
          </cell>
          <cell r="C695" t="str">
            <v>NAPG</v>
          </cell>
          <cell r="D695" t="str">
            <v>DCEWRVRG00</v>
          </cell>
          <cell r="F695">
            <v>-295.44</v>
          </cell>
        </row>
        <row r="696">
          <cell r="A696" t="str">
            <v>6002000000</v>
          </cell>
          <cell r="C696" t="str">
            <v>NAPG</v>
          </cell>
          <cell r="D696" t="str">
            <v>DCEWRVRG00</v>
          </cell>
          <cell r="F696">
            <v>328.04</v>
          </cell>
        </row>
        <row r="697">
          <cell r="A697" t="str">
            <v>6002000000</v>
          </cell>
          <cell r="C697" t="str">
            <v>NAPG</v>
          </cell>
          <cell r="D697" t="str">
            <v>SAB1RVRG00</v>
          </cell>
          <cell r="F697">
            <v>8.99</v>
          </cell>
        </row>
        <row r="698">
          <cell r="A698" t="str">
            <v>6002000000</v>
          </cell>
          <cell r="C698" t="str">
            <v>NAPG</v>
          </cell>
          <cell r="D698" t="str">
            <v>SAB2RVRG00</v>
          </cell>
          <cell r="F698">
            <v>-32.299999999999997</v>
          </cell>
        </row>
        <row r="699">
          <cell r="A699" t="str">
            <v>6002000000</v>
          </cell>
          <cell r="C699" t="str">
            <v>NAPG</v>
          </cell>
          <cell r="D699" t="str">
            <v>SAB2RVRG00</v>
          </cell>
          <cell r="F699">
            <v>60.24</v>
          </cell>
        </row>
        <row r="700">
          <cell r="A700" t="str">
            <v>6002000000</v>
          </cell>
          <cell r="C700" t="str">
            <v>NAPG</v>
          </cell>
          <cell r="D700" t="str">
            <v>SAB2RVRG00</v>
          </cell>
          <cell r="F700">
            <v>58.02</v>
          </cell>
        </row>
        <row r="701">
          <cell r="A701" t="str">
            <v>6002000000</v>
          </cell>
          <cell r="C701" t="str">
            <v>NAPG</v>
          </cell>
          <cell r="D701" t="str">
            <v>SABPRVRG00</v>
          </cell>
          <cell r="F701">
            <v>-14149.72</v>
          </cell>
        </row>
        <row r="702">
          <cell r="A702" t="str">
            <v>6002000000</v>
          </cell>
          <cell r="C702" t="str">
            <v>NAPG</v>
          </cell>
          <cell r="D702" t="str">
            <v>SABPRVRG00</v>
          </cell>
          <cell r="F702">
            <v>29057.16</v>
          </cell>
        </row>
        <row r="703">
          <cell r="A703" t="str">
            <v>6002000000</v>
          </cell>
          <cell r="C703" t="str">
            <v>NAPG</v>
          </cell>
          <cell r="D703" t="str">
            <v>SABPRVRG00</v>
          </cell>
          <cell r="F703">
            <v>24237.99</v>
          </cell>
        </row>
        <row r="704">
          <cell r="A704" t="str">
            <v>6002000000</v>
          </cell>
          <cell r="C704" t="str">
            <v>NEPG</v>
          </cell>
          <cell r="D704" t="str">
            <v>HNEPRVNR00</v>
          </cell>
          <cell r="F704">
            <v>-7883.3</v>
          </cell>
        </row>
        <row r="705">
          <cell r="A705" t="str">
            <v>6002000000</v>
          </cell>
          <cell r="C705" t="str">
            <v>NEPG</v>
          </cell>
          <cell r="D705" t="str">
            <v>HNEPRVNR00</v>
          </cell>
          <cell r="F705">
            <v>11553.04</v>
          </cell>
        </row>
        <row r="706">
          <cell r="A706" t="str">
            <v>6002000000</v>
          </cell>
          <cell r="C706" t="str">
            <v>NEPG</v>
          </cell>
          <cell r="D706" t="str">
            <v>HNEPRVNR00</v>
          </cell>
          <cell r="F706">
            <v>8619.0400000000009</v>
          </cell>
        </row>
        <row r="707">
          <cell r="A707" t="str">
            <v>6002000000</v>
          </cell>
          <cell r="C707" t="str">
            <v>NTGS</v>
          </cell>
          <cell r="D707" t="str">
            <v>NTGSRVNR00</v>
          </cell>
          <cell r="F707">
            <v>-36949.410000000003</v>
          </cell>
        </row>
        <row r="708">
          <cell r="A708" t="str">
            <v>6002000000</v>
          </cell>
          <cell r="C708" t="str">
            <v>NTGS</v>
          </cell>
          <cell r="D708" t="str">
            <v>NTGSRVNR00</v>
          </cell>
          <cell r="F708">
            <v>54219.81</v>
          </cell>
        </row>
        <row r="709">
          <cell r="A709" t="str">
            <v>6002000000</v>
          </cell>
          <cell r="C709" t="str">
            <v>NTGS</v>
          </cell>
          <cell r="D709" t="str">
            <v>NTGSRVNR00</v>
          </cell>
          <cell r="F709">
            <v>41905.74</v>
          </cell>
        </row>
        <row r="710">
          <cell r="A710" t="str">
            <v>6002000000</v>
          </cell>
          <cell r="C710" t="str">
            <v>NWPG</v>
          </cell>
          <cell r="D710" t="str">
            <v>HNWPRVNR00</v>
          </cell>
          <cell r="F710">
            <v>-44.21</v>
          </cell>
        </row>
        <row r="711">
          <cell r="A711" t="str">
            <v>6002000000</v>
          </cell>
          <cell r="C711" t="str">
            <v>NWPG</v>
          </cell>
          <cell r="D711" t="str">
            <v>HNWPRVNR00</v>
          </cell>
          <cell r="F711">
            <v>70.56</v>
          </cell>
        </row>
        <row r="712">
          <cell r="A712" t="str">
            <v>6002000000</v>
          </cell>
          <cell r="C712" t="str">
            <v>NWPG</v>
          </cell>
          <cell r="D712" t="str">
            <v>HNWPRVNR00</v>
          </cell>
          <cell r="F712">
            <v>18.77</v>
          </cell>
        </row>
        <row r="713">
          <cell r="A713" t="str">
            <v>6002000000</v>
          </cell>
          <cell r="C713" t="str">
            <v>OTTA</v>
          </cell>
          <cell r="D713" t="str">
            <v>HOSLRVNR00</v>
          </cell>
          <cell r="F713">
            <v>-1112.1099999999999</v>
          </cell>
        </row>
        <row r="714">
          <cell r="A714" t="str">
            <v>6002000000</v>
          </cell>
          <cell r="C714" t="str">
            <v>OTTA</v>
          </cell>
          <cell r="D714" t="str">
            <v>HOSLRVNR00</v>
          </cell>
          <cell r="F714">
            <v>2783.83</v>
          </cell>
        </row>
        <row r="715">
          <cell r="A715" t="str">
            <v>6002000000</v>
          </cell>
          <cell r="C715" t="str">
            <v>OTTA</v>
          </cell>
          <cell r="D715" t="str">
            <v>HOSLRVNR00</v>
          </cell>
          <cell r="F715">
            <v>3777.45</v>
          </cell>
        </row>
        <row r="716">
          <cell r="A716" t="str">
            <v>6002000000</v>
          </cell>
          <cell r="C716" t="str">
            <v>PNGS</v>
          </cell>
          <cell r="D716" t="str">
            <v>PNGARVRG00</v>
          </cell>
          <cell r="F716">
            <v>-34053.980000000003</v>
          </cell>
        </row>
        <row r="717">
          <cell r="A717" t="str">
            <v>6002000000</v>
          </cell>
          <cell r="C717" t="str">
            <v>PNGS</v>
          </cell>
          <cell r="D717" t="str">
            <v>PNGARVRG00</v>
          </cell>
          <cell r="F717">
            <v>43971.34</v>
          </cell>
        </row>
        <row r="718">
          <cell r="A718" t="str">
            <v>6002000000</v>
          </cell>
          <cell r="C718" t="str">
            <v>PNGS</v>
          </cell>
          <cell r="D718" t="str">
            <v>PNGARVRG00</v>
          </cell>
          <cell r="F718">
            <v>37780.22</v>
          </cell>
        </row>
        <row r="719">
          <cell r="A719" t="str">
            <v>6002000000</v>
          </cell>
          <cell r="C719" t="str">
            <v>PNGS</v>
          </cell>
          <cell r="D719" t="str">
            <v>PNGBRVRG00</v>
          </cell>
          <cell r="F719">
            <v>-84413.73</v>
          </cell>
        </row>
        <row r="720">
          <cell r="A720" t="str">
            <v>6002000000</v>
          </cell>
          <cell r="C720" t="str">
            <v>PNGS</v>
          </cell>
          <cell r="D720" t="str">
            <v>PNGBRVRG00</v>
          </cell>
          <cell r="F720">
            <v>108991.09</v>
          </cell>
        </row>
        <row r="721">
          <cell r="A721" t="str">
            <v>6002000000</v>
          </cell>
          <cell r="C721" t="str">
            <v>PNGS</v>
          </cell>
          <cell r="D721" t="str">
            <v>PNGBRVRG00</v>
          </cell>
          <cell r="F721">
            <v>69262.600000000006</v>
          </cell>
        </row>
        <row r="722">
          <cell r="A722" t="str">
            <v>6002000000</v>
          </cell>
          <cell r="C722" t="str">
            <v>POOL</v>
          </cell>
          <cell r="D722" t="str">
            <v>POOL970600</v>
          </cell>
          <cell r="F722">
            <v>-397301.4</v>
          </cell>
        </row>
        <row r="723">
          <cell r="A723" t="str">
            <v>6002000000</v>
          </cell>
          <cell r="C723" t="str">
            <v>POOL</v>
          </cell>
          <cell r="D723" t="str">
            <v>POOL970600</v>
          </cell>
          <cell r="F723">
            <v>-6518.76</v>
          </cell>
        </row>
        <row r="724">
          <cell r="A724" t="str">
            <v>6002000000</v>
          </cell>
          <cell r="C724" t="str">
            <v>POOL</v>
          </cell>
          <cell r="D724" t="str">
            <v>POOL970600</v>
          </cell>
          <cell r="F724">
            <v>-155814.26999999999</v>
          </cell>
        </row>
        <row r="725">
          <cell r="A725" t="str">
            <v>6002000000</v>
          </cell>
          <cell r="C725" t="str">
            <v>POOL</v>
          </cell>
          <cell r="D725" t="str">
            <v>POOL970600</v>
          </cell>
          <cell r="F725">
            <v>559634.43999999994</v>
          </cell>
        </row>
        <row r="726">
          <cell r="A726" t="str">
            <v>6002000000</v>
          </cell>
          <cell r="C726" t="str">
            <v>SAUN</v>
          </cell>
          <cell r="D726" t="str">
            <v>SAUNRVRG00</v>
          </cell>
          <cell r="F726">
            <v>-0.04</v>
          </cell>
        </row>
        <row r="727">
          <cell r="A727" t="str">
            <v>6002000000</v>
          </cell>
          <cell r="C727" t="str">
            <v>SAUN</v>
          </cell>
          <cell r="D727" t="str">
            <v>SAUNRVRG00</v>
          </cell>
          <cell r="F727">
            <v>0.06</v>
          </cell>
        </row>
        <row r="728">
          <cell r="A728" t="str">
            <v>6002000000</v>
          </cell>
          <cell r="C728" t="str">
            <v>SAUN</v>
          </cell>
          <cell r="D728" t="str">
            <v>SAUNRVRG00</v>
          </cell>
          <cell r="F728">
            <v>0.08</v>
          </cell>
        </row>
        <row r="729">
          <cell r="A729" t="str">
            <v>6002000000</v>
          </cell>
          <cell r="C729" t="str">
            <v>TBGS</v>
          </cell>
          <cell r="D729" t="str">
            <v>TBGSRVNR00</v>
          </cell>
          <cell r="F729">
            <v>-13801.61</v>
          </cell>
        </row>
        <row r="730">
          <cell r="A730" t="str">
            <v>6002000000</v>
          </cell>
          <cell r="C730" t="str">
            <v>TBGS</v>
          </cell>
          <cell r="D730" t="str">
            <v>TBGSRVNR00</v>
          </cell>
          <cell r="F730">
            <v>16668.78</v>
          </cell>
        </row>
        <row r="731">
          <cell r="A731" t="str">
            <v>6002000000</v>
          </cell>
          <cell r="C731" t="str">
            <v>TBGS</v>
          </cell>
          <cell r="D731" t="str">
            <v>TBGSRVNR00</v>
          </cell>
          <cell r="F731">
            <v>10133.5</v>
          </cell>
        </row>
        <row r="732">
          <cell r="A732" t="str">
            <v>6002000000</v>
          </cell>
          <cell r="C732" t="str">
            <v>ATGS</v>
          </cell>
          <cell r="D732" t="str">
            <v>ATGSRVNR00</v>
          </cell>
          <cell r="F732">
            <v>-393.99</v>
          </cell>
        </row>
        <row r="733">
          <cell r="A733" t="str">
            <v>6002000000</v>
          </cell>
          <cell r="C733" t="str">
            <v>ATGS</v>
          </cell>
          <cell r="D733" t="str">
            <v>ATGSRVNR00</v>
          </cell>
          <cell r="F733">
            <v>2449.58</v>
          </cell>
        </row>
        <row r="734">
          <cell r="A734" t="str">
            <v>6002000000</v>
          </cell>
          <cell r="C734" t="str">
            <v>DNGS</v>
          </cell>
          <cell r="D734" t="str">
            <v>DNGSRVRG00</v>
          </cell>
          <cell r="F734">
            <v>-60145.17</v>
          </cell>
        </row>
        <row r="735">
          <cell r="A735" t="str">
            <v>6002000000</v>
          </cell>
          <cell r="C735" t="str">
            <v>DNGS</v>
          </cell>
          <cell r="D735" t="str">
            <v>DNGSRVRG00</v>
          </cell>
          <cell r="F735">
            <v>74192.89</v>
          </cell>
        </row>
        <row r="736">
          <cell r="A736" t="str">
            <v>6002000000</v>
          </cell>
          <cell r="C736" t="str">
            <v>EVGR</v>
          </cell>
          <cell r="D736" t="str">
            <v>HSHDRVNR00</v>
          </cell>
          <cell r="F736">
            <v>-0.14000000000000001</v>
          </cell>
        </row>
        <row r="737">
          <cell r="A737" t="str">
            <v>6002000000</v>
          </cell>
          <cell r="C737" t="str">
            <v>EVGR</v>
          </cell>
          <cell r="D737" t="str">
            <v>HSHDRVNR00</v>
          </cell>
          <cell r="F737">
            <v>18.52</v>
          </cell>
        </row>
        <row r="738">
          <cell r="A738" t="str">
            <v>6002000000</v>
          </cell>
          <cell r="C738" t="str">
            <v>LTGS</v>
          </cell>
          <cell r="D738" t="str">
            <v>LTGSRVNR00</v>
          </cell>
          <cell r="F738">
            <v>-16589.490000000002</v>
          </cell>
        </row>
        <row r="739">
          <cell r="A739" t="str">
            <v>6002000000</v>
          </cell>
          <cell r="C739" t="str">
            <v>LTGS</v>
          </cell>
          <cell r="D739" t="str">
            <v>LTGSRVNR00</v>
          </cell>
          <cell r="F739">
            <v>19958.919999999998</v>
          </cell>
        </row>
        <row r="740">
          <cell r="A740" t="str">
            <v>6002000000</v>
          </cell>
          <cell r="C740" t="str">
            <v>LXGS</v>
          </cell>
          <cell r="D740" t="str">
            <v>LXGSRVNR00</v>
          </cell>
          <cell r="F740">
            <v>-13408.95</v>
          </cell>
        </row>
        <row r="741">
          <cell r="A741" t="str">
            <v>6002000000</v>
          </cell>
          <cell r="C741" t="str">
            <v>LXGS</v>
          </cell>
          <cell r="D741" t="str">
            <v>LXGSRVNR00</v>
          </cell>
          <cell r="F741">
            <v>15639.33</v>
          </cell>
        </row>
        <row r="742">
          <cell r="A742" t="str">
            <v>6002000000</v>
          </cell>
          <cell r="C742" t="str">
            <v>NAPG</v>
          </cell>
          <cell r="D742" t="str">
            <v>DCEWRVRG00</v>
          </cell>
          <cell r="F742">
            <v>1.82</v>
          </cell>
        </row>
        <row r="743">
          <cell r="A743" t="str">
            <v>6002000000</v>
          </cell>
          <cell r="C743" t="str">
            <v>NAPG</v>
          </cell>
          <cell r="D743" t="str">
            <v>SAB1RVRG00</v>
          </cell>
          <cell r="F743">
            <v>-8.99</v>
          </cell>
        </row>
        <row r="744">
          <cell r="A744" t="str">
            <v>6002000000</v>
          </cell>
          <cell r="C744" t="str">
            <v>NAPG</v>
          </cell>
          <cell r="D744" t="str">
            <v>SAB1RVRG00</v>
          </cell>
          <cell r="F744">
            <v>6.45</v>
          </cell>
        </row>
        <row r="745">
          <cell r="A745" t="str">
            <v>6002000000</v>
          </cell>
          <cell r="C745" t="str">
            <v>NAPG</v>
          </cell>
          <cell r="D745" t="str">
            <v>SAB2RVRG00</v>
          </cell>
          <cell r="F745">
            <v>-58.02</v>
          </cell>
        </row>
        <row r="746">
          <cell r="A746" t="str">
            <v>6002000000</v>
          </cell>
          <cell r="C746" t="str">
            <v>NAPG</v>
          </cell>
          <cell r="D746" t="str">
            <v>SAB2RVRG00</v>
          </cell>
          <cell r="F746">
            <v>131.37</v>
          </cell>
        </row>
        <row r="747">
          <cell r="A747" t="str">
            <v>6002000000</v>
          </cell>
          <cell r="C747" t="str">
            <v>NAPG</v>
          </cell>
          <cell r="D747" t="str">
            <v>SABPRVRG00</v>
          </cell>
          <cell r="F747">
            <v>-24237.99</v>
          </cell>
        </row>
        <row r="748">
          <cell r="A748" t="str">
            <v>6002000000</v>
          </cell>
          <cell r="C748" t="str">
            <v>NAPG</v>
          </cell>
          <cell r="D748" t="str">
            <v>SABPRVRG00</v>
          </cell>
          <cell r="F748">
            <v>33241.81</v>
          </cell>
        </row>
        <row r="749">
          <cell r="A749" t="str">
            <v>6002000000</v>
          </cell>
          <cell r="C749" t="str">
            <v>NEPG</v>
          </cell>
          <cell r="D749" t="str">
            <v>HNEPRVNR00</v>
          </cell>
          <cell r="F749">
            <v>-8619.0400000000009</v>
          </cell>
        </row>
        <row r="750">
          <cell r="A750" t="str">
            <v>6002000000</v>
          </cell>
          <cell r="C750" t="str">
            <v>NEPG</v>
          </cell>
          <cell r="D750" t="str">
            <v>HNEPRVNR00</v>
          </cell>
          <cell r="F750">
            <v>11368.88</v>
          </cell>
        </row>
        <row r="751">
          <cell r="A751" t="str">
            <v>6002000000</v>
          </cell>
          <cell r="C751" t="str">
            <v>NTGS</v>
          </cell>
          <cell r="D751" t="str">
            <v>NTGSRVNR00</v>
          </cell>
          <cell r="F751">
            <v>-41905.74</v>
          </cell>
        </row>
        <row r="752">
          <cell r="A752" t="str">
            <v>6002000000</v>
          </cell>
          <cell r="C752" t="str">
            <v>NTGS</v>
          </cell>
          <cell r="D752" t="str">
            <v>NTGSRVNR00</v>
          </cell>
          <cell r="F752">
            <v>51166.79</v>
          </cell>
        </row>
        <row r="753">
          <cell r="A753" t="str">
            <v>6002000000</v>
          </cell>
          <cell r="C753" t="str">
            <v>NWPG</v>
          </cell>
          <cell r="D753" t="str">
            <v>HNWPRVNR00</v>
          </cell>
          <cell r="F753">
            <v>-18.77</v>
          </cell>
        </row>
        <row r="754">
          <cell r="A754" t="str">
            <v>6002000000</v>
          </cell>
          <cell r="C754" t="str">
            <v>NWPG</v>
          </cell>
          <cell r="D754" t="str">
            <v>HNWPRVNR00</v>
          </cell>
          <cell r="F754">
            <v>96.24</v>
          </cell>
        </row>
        <row r="755">
          <cell r="A755" t="str">
            <v>6002000000</v>
          </cell>
          <cell r="C755" t="str">
            <v>OTTA</v>
          </cell>
          <cell r="D755" t="str">
            <v>HOSLRVNR00</v>
          </cell>
          <cell r="F755">
            <v>-3777.45</v>
          </cell>
        </row>
        <row r="756">
          <cell r="A756" t="str">
            <v>6002000000</v>
          </cell>
          <cell r="C756" t="str">
            <v>OTTA</v>
          </cell>
          <cell r="D756" t="str">
            <v>HOSLRVNR00</v>
          </cell>
          <cell r="F756">
            <v>3868.78</v>
          </cell>
        </row>
        <row r="757">
          <cell r="A757" t="str">
            <v>6002000000</v>
          </cell>
          <cell r="C757" t="str">
            <v>PNGS</v>
          </cell>
          <cell r="D757" t="str">
            <v>PNGARVRG00</v>
          </cell>
          <cell r="F757">
            <v>-37780.22</v>
          </cell>
        </row>
        <row r="758">
          <cell r="A758" t="str">
            <v>6002000000</v>
          </cell>
          <cell r="C758" t="str">
            <v>PNGS</v>
          </cell>
          <cell r="D758" t="str">
            <v>PNGARVRG00</v>
          </cell>
          <cell r="F758">
            <v>52271.64</v>
          </cell>
        </row>
        <row r="759">
          <cell r="A759" t="str">
            <v>6002000000</v>
          </cell>
          <cell r="C759" t="str">
            <v>PNGS</v>
          </cell>
          <cell r="D759" t="str">
            <v>PNGBRVRG00</v>
          </cell>
          <cell r="F759">
            <v>-69262.600000000006</v>
          </cell>
        </row>
        <row r="760">
          <cell r="A760" t="str">
            <v>6002000000</v>
          </cell>
          <cell r="C760" t="str">
            <v>PNGS</v>
          </cell>
          <cell r="D760" t="str">
            <v>PNGBRVRG00</v>
          </cell>
          <cell r="F760">
            <v>88182.88</v>
          </cell>
        </row>
        <row r="761">
          <cell r="A761" t="str">
            <v>6002000000</v>
          </cell>
          <cell r="C761" t="str">
            <v>POOL</v>
          </cell>
          <cell r="D761" t="str">
            <v>POOL970600</v>
          </cell>
          <cell r="F761">
            <v>-364171.55</v>
          </cell>
        </row>
        <row r="762">
          <cell r="A762" t="str">
            <v>6002000000</v>
          </cell>
          <cell r="C762" t="str">
            <v>POOL</v>
          </cell>
          <cell r="D762" t="str">
            <v>POOL970600</v>
          </cell>
          <cell r="F762">
            <v>-6146.78</v>
          </cell>
        </row>
        <row r="763">
          <cell r="A763" t="str">
            <v>6002000000</v>
          </cell>
          <cell r="C763" t="str">
            <v>POOL</v>
          </cell>
          <cell r="D763" t="str">
            <v>POOL970600</v>
          </cell>
          <cell r="F763">
            <v>-313531.23</v>
          </cell>
        </row>
        <row r="764">
          <cell r="A764" t="str">
            <v>6002000000</v>
          </cell>
          <cell r="C764" t="str">
            <v>POOL</v>
          </cell>
          <cell r="D764" t="str">
            <v>POOL970600</v>
          </cell>
          <cell r="F764">
            <v>683849.56</v>
          </cell>
        </row>
        <row r="765">
          <cell r="A765" t="str">
            <v>6002000000</v>
          </cell>
          <cell r="C765" t="str">
            <v>SAUN</v>
          </cell>
          <cell r="D765" t="str">
            <v>SAUNRVRG00</v>
          </cell>
          <cell r="F765">
            <v>-0.08</v>
          </cell>
        </row>
        <row r="766">
          <cell r="A766" t="str">
            <v>6002000000</v>
          </cell>
          <cell r="C766" t="str">
            <v>SAUN</v>
          </cell>
          <cell r="D766" t="str">
            <v>SAUNRVRG00</v>
          </cell>
          <cell r="F766">
            <v>0.09</v>
          </cell>
        </row>
        <row r="767">
          <cell r="A767" t="str">
            <v>6002000000</v>
          </cell>
          <cell r="C767" t="str">
            <v>TBGS</v>
          </cell>
          <cell r="D767" t="str">
            <v>TBGSRVNR00</v>
          </cell>
          <cell r="F767">
            <v>-10133.5</v>
          </cell>
        </row>
        <row r="768">
          <cell r="A768" t="str">
            <v>6002000000</v>
          </cell>
          <cell r="C768" t="str">
            <v>TBGS</v>
          </cell>
          <cell r="D768" t="str">
            <v>TBGSRVNR00</v>
          </cell>
          <cell r="F768">
            <v>11575.56</v>
          </cell>
        </row>
        <row r="769">
          <cell r="A769" t="str">
            <v>6003000000</v>
          </cell>
          <cell r="C769" t="str">
            <v>ATGS</v>
          </cell>
          <cell r="D769" t="str">
            <v>ATGSRVNR00</v>
          </cell>
          <cell r="F769">
            <v>-258.17</v>
          </cell>
        </row>
        <row r="770">
          <cell r="A770" t="str">
            <v>6003000000</v>
          </cell>
          <cell r="C770" t="str">
            <v>ATGS</v>
          </cell>
          <cell r="D770" t="str">
            <v>ATGSRVNR00</v>
          </cell>
          <cell r="F770">
            <v>288.83999999999997</v>
          </cell>
        </row>
        <row r="771">
          <cell r="A771" t="str">
            <v>6003000000</v>
          </cell>
          <cell r="C771" t="str">
            <v>ATGS</v>
          </cell>
          <cell r="D771" t="str">
            <v>ATGSRVNR00</v>
          </cell>
          <cell r="F771">
            <v>196.09</v>
          </cell>
        </row>
        <row r="772">
          <cell r="A772" t="str">
            <v>6003000000</v>
          </cell>
          <cell r="C772" t="str">
            <v>DNGS</v>
          </cell>
          <cell r="D772" t="str">
            <v>DNGSRVRG00</v>
          </cell>
          <cell r="F772">
            <v>-6775.34</v>
          </cell>
        </row>
        <row r="773">
          <cell r="A773" t="str">
            <v>6003000000</v>
          </cell>
          <cell r="C773" t="str">
            <v>DNGS</v>
          </cell>
          <cell r="D773" t="str">
            <v>DNGSRVRG00</v>
          </cell>
          <cell r="F773">
            <v>8269.2000000000007</v>
          </cell>
        </row>
        <row r="774">
          <cell r="A774" t="str">
            <v>6003000000</v>
          </cell>
          <cell r="C774" t="str">
            <v>DNGS</v>
          </cell>
          <cell r="D774" t="str">
            <v>DNGSRVRG00</v>
          </cell>
          <cell r="F774">
            <v>7040.11</v>
          </cell>
        </row>
        <row r="775">
          <cell r="A775" t="str">
            <v>6003000000</v>
          </cell>
          <cell r="C775" t="str">
            <v>EVGR</v>
          </cell>
          <cell r="D775" t="str">
            <v>HSHDRVNR00</v>
          </cell>
          <cell r="F775">
            <v>-1.6</v>
          </cell>
        </row>
        <row r="776">
          <cell r="A776" t="str">
            <v>6003000000</v>
          </cell>
          <cell r="C776" t="str">
            <v>EVGR</v>
          </cell>
          <cell r="D776" t="str">
            <v>HSHDRVNR00</v>
          </cell>
          <cell r="F776">
            <v>1.1499999999999999</v>
          </cell>
        </row>
        <row r="777">
          <cell r="A777" t="str">
            <v>6003000000</v>
          </cell>
          <cell r="C777" t="str">
            <v>EVGR</v>
          </cell>
          <cell r="D777" t="str">
            <v>HSHDRVNR00</v>
          </cell>
          <cell r="F777">
            <v>0.23</v>
          </cell>
        </row>
        <row r="778">
          <cell r="A778" t="str">
            <v>6003000000</v>
          </cell>
          <cell r="C778" t="str">
            <v>LTGS</v>
          </cell>
          <cell r="D778" t="str">
            <v>LTGSRVNR00</v>
          </cell>
          <cell r="F778">
            <v>-2292.31</v>
          </cell>
        </row>
        <row r="779">
          <cell r="A779" t="str">
            <v>6003000000</v>
          </cell>
          <cell r="C779" t="str">
            <v>LTGS</v>
          </cell>
          <cell r="D779" t="str">
            <v>LTGSRVNR00</v>
          </cell>
          <cell r="F779">
            <v>2470.92</v>
          </cell>
        </row>
        <row r="780">
          <cell r="A780" t="str">
            <v>6003000000</v>
          </cell>
          <cell r="C780" t="str">
            <v>LTGS</v>
          </cell>
          <cell r="D780" t="str">
            <v>LTGSRVNR00</v>
          </cell>
          <cell r="F780">
            <v>1933.31</v>
          </cell>
        </row>
        <row r="781">
          <cell r="A781" t="str">
            <v>6003000000</v>
          </cell>
          <cell r="C781" t="str">
            <v>LXGS</v>
          </cell>
          <cell r="D781" t="str">
            <v>LXGSRVNR00</v>
          </cell>
          <cell r="F781">
            <v>-1295.56</v>
          </cell>
        </row>
        <row r="782">
          <cell r="A782" t="str">
            <v>6003000000</v>
          </cell>
          <cell r="C782" t="str">
            <v>LXGS</v>
          </cell>
          <cell r="D782" t="str">
            <v>LXGSRVNR00</v>
          </cell>
          <cell r="F782">
            <v>1386.17</v>
          </cell>
        </row>
        <row r="783">
          <cell r="A783" t="str">
            <v>6003000000</v>
          </cell>
          <cell r="C783" t="str">
            <v>LXGS</v>
          </cell>
          <cell r="D783" t="str">
            <v>LXGSRVNR00</v>
          </cell>
          <cell r="F783">
            <v>1490.87</v>
          </cell>
        </row>
        <row r="784">
          <cell r="A784" t="str">
            <v>6003000000</v>
          </cell>
          <cell r="C784" t="str">
            <v>NAPG</v>
          </cell>
          <cell r="D784" t="str">
            <v>DCEWRVRG00</v>
          </cell>
          <cell r="F784">
            <v>-57.17</v>
          </cell>
        </row>
        <row r="785">
          <cell r="A785" t="str">
            <v>6003000000</v>
          </cell>
          <cell r="C785" t="str">
            <v>NAPG</v>
          </cell>
          <cell r="D785" t="str">
            <v>DCEWRVRG00</v>
          </cell>
          <cell r="F785">
            <v>52.03</v>
          </cell>
        </row>
        <row r="786">
          <cell r="A786" t="str">
            <v>6003000000</v>
          </cell>
          <cell r="C786" t="str">
            <v>NAPG</v>
          </cell>
          <cell r="D786" t="str">
            <v>SAB1RVRG00</v>
          </cell>
          <cell r="F786">
            <v>0.81</v>
          </cell>
        </row>
        <row r="787">
          <cell r="A787" t="str">
            <v>6003000000</v>
          </cell>
          <cell r="C787" t="str">
            <v>NAPG</v>
          </cell>
          <cell r="D787" t="str">
            <v>SAB2RVRG00</v>
          </cell>
          <cell r="F787">
            <v>-5.59</v>
          </cell>
        </row>
        <row r="788">
          <cell r="A788" t="str">
            <v>6003000000</v>
          </cell>
          <cell r="C788" t="str">
            <v>NAPG</v>
          </cell>
          <cell r="D788" t="str">
            <v>SAB2RVRG00</v>
          </cell>
          <cell r="F788">
            <v>5.9</v>
          </cell>
        </row>
        <row r="789">
          <cell r="A789" t="str">
            <v>6003000000</v>
          </cell>
          <cell r="C789" t="str">
            <v>NAPG</v>
          </cell>
          <cell r="D789" t="str">
            <v>SAB2RVRG00</v>
          </cell>
          <cell r="F789">
            <v>7.89</v>
          </cell>
        </row>
        <row r="790">
          <cell r="A790" t="str">
            <v>6003000000</v>
          </cell>
          <cell r="C790" t="str">
            <v>NAPG</v>
          </cell>
          <cell r="D790" t="str">
            <v>SABPRVRG00</v>
          </cell>
          <cell r="F790">
            <v>-4103.53</v>
          </cell>
        </row>
        <row r="791">
          <cell r="A791" t="str">
            <v>6003000000</v>
          </cell>
          <cell r="C791" t="str">
            <v>NAPG</v>
          </cell>
          <cell r="D791" t="str">
            <v>SABPRVRG00</v>
          </cell>
          <cell r="F791">
            <v>4709.32</v>
          </cell>
        </row>
        <row r="792">
          <cell r="A792" t="str">
            <v>6003000000</v>
          </cell>
          <cell r="C792" t="str">
            <v>NAPG</v>
          </cell>
          <cell r="D792" t="str">
            <v>SABPRVRG00</v>
          </cell>
          <cell r="F792">
            <v>5360.43</v>
          </cell>
        </row>
        <row r="793">
          <cell r="A793" t="str">
            <v>6003000000</v>
          </cell>
          <cell r="C793" t="str">
            <v>NEPG</v>
          </cell>
          <cell r="D793" t="str">
            <v>HNEPRVNR00</v>
          </cell>
          <cell r="F793">
            <v>-1660.18</v>
          </cell>
        </row>
        <row r="794">
          <cell r="A794" t="str">
            <v>6003000000</v>
          </cell>
          <cell r="C794" t="str">
            <v>NEPG</v>
          </cell>
          <cell r="D794" t="str">
            <v>HNEPRVNR00</v>
          </cell>
          <cell r="F794">
            <v>1714.53</v>
          </cell>
        </row>
        <row r="795">
          <cell r="A795" t="str">
            <v>6003000000</v>
          </cell>
          <cell r="C795" t="str">
            <v>NEPG</v>
          </cell>
          <cell r="D795" t="str">
            <v>HNEPRVNR00</v>
          </cell>
          <cell r="F795">
            <v>1636.2</v>
          </cell>
        </row>
        <row r="796">
          <cell r="A796" t="str">
            <v>6003000000</v>
          </cell>
          <cell r="C796" t="str">
            <v>NTGS</v>
          </cell>
          <cell r="D796" t="str">
            <v>NTGSRVNR00</v>
          </cell>
          <cell r="F796">
            <v>-4575.8500000000004</v>
          </cell>
        </row>
        <row r="797">
          <cell r="A797" t="str">
            <v>6003000000</v>
          </cell>
          <cell r="C797" t="str">
            <v>NTGS</v>
          </cell>
          <cell r="D797" t="str">
            <v>NTGSRVNR00</v>
          </cell>
          <cell r="F797">
            <v>5076.71</v>
          </cell>
        </row>
        <row r="798">
          <cell r="A798" t="str">
            <v>6003000000</v>
          </cell>
          <cell r="C798" t="str">
            <v>NTGS</v>
          </cell>
          <cell r="D798" t="str">
            <v>NTGSRVNR00</v>
          </cell>
          <cell r="F798">
            <v>4718.8100000000004</v>
          </cell>
        </row>
        <row r="799">
          <cell r="A799" t="str">
            <v>6003000000</v>
          </cell>
          <cell r="C799" t="str">
            <v>NWPG</v>
          </cell>
          <cell r="D799" t="str">
            <v>HNWPRVNR00</v>
          </cell>
          <cell r="F799">
            <v>-10.08</v>
          </cell>
        </row>
        <row r="800">
          <cell r="A800" t="str">
            <v>6003000000</v>
          </cell>
          <cell r="C800" t="str">
            <v>NWPG</v>
          </cell>
          <cell r="D800" t="str">
            <v>HNWPRVNR00</v>
          </cell>
          <cell r="F800">
            <v>12.4</v>
          </cell>
        </row>
        <row r="801">
          <cell r="A801" t="str">
            <v>6003000000</v>
          </cell>
          <cell r="C801" t="str">
            <v>NWPG</v>
          </cell>
          <cell r="D801" t="str">
            <v>HNWPRVNR00</v>
          </cell>
          <cell r="F801">
            <v>8.86</v>
          </cell>
        </row>
        <row r="802">
          <cell r="A802" t="str">
            <v>6003000000</v>
          </cell>
          <cell r="C802" t="str">
            <v>OTTA</v>
          </cell>
          <cell r="D802" t="str">
            <v>HOSLRVNR00</v>
          </cell>
          <cell r="F802">
            <v>-248.98</v>
          </cell>
        </row>
        <row r="803">
          <cell r="A803" t="str">
            <v>6003000000</v>
          </cell>
          <cell r="C803" t="str">
            <v>OTTA</v>
          </cell>
          <cell r="D803" t="str">
            <v>HOSLRVNR00</v>
          </cell>
          <cell r="F803">
            <v>437.5</v>
          </cell>
        </row>
        <row r="804">
          <cell r="A804" t="str">
            <v>6003000000</v>
          </cell>
          <cell r="C804" t="str">
            <v>OTTA</v>
          </cell>
          <cell r="D804" t="str">
            <v>HOSLRVNR00</v>
          </cell>
          <cell r="F804">
            <v>672.46</v>
          </cell>
        </row>
        <row r="805">
          <cell r="A805" t="str">
            <v>6003000000</v>
          </cell>
          <cell r="C805" t="str">
            <v>PNGS</v>
          </cell>
          <cell r="D805" t="str">
            <v>PNGARVRG00</v>
          </cell>
          <cell r="F805">
            <v>-4009.8</v>
          </cell>
        </row>
        <row r="806">
          <cell r="A806" t="str">
            <v>6003000000</v>
          </cell>
          <cell r="C806" t="str">
            <v>PNGS</v>
          </cell>
          <cell r="D806" t="str">
            <v>PNGARVRG00</v>
          </cell>
          <cell r="F806">
            <v>4136.22</v>
          </cell>
        </row>
        <row r="807">
          <cell r="A807" t="str">
            <v>6003000000</v>
          </cell>
          <cell r="C807" t="str">
            <v>PNGS</v>
          </cell>
          <cell r="D807" t="str">
            <v>PNGARVRG00</v>
          </cell>
          <cell r="F807">
            <v>4719.1499999999996</v>
          </cell>
        </row>
        <row r="808">
          <cell r="A808" t="str">
            <v>6003000000</v>
          </cell>
          <cell r="C808" t="str">
            <v>PNGS</v>
          </cell>
          <cell r="D808" t="str">
            <v>PNGBRVRG00</v>
          </cell>
          <cell r="F808">
            <v>-10015.33</v>
          </cell>
        </row>
        <row r="809">
          <cell r="A809" t="str">
            <v>6003000000</v>
          </cell>
          <cell r="C809" t="str">
            <v>PNGS</v>
          </cell>
          <cell r="D809" t="str">
            <v>PNGBRVRG00</v>
          </cell>
          <cell r="F809">
            <v>10248.459999999999</v>
          </cell>
        </row>
        <row r="810">
          <cell r="A810" t="str">
            <v>6003000000</v>
          </cell>
          <cell r="C810" t="str">
            <v>PNGS</v>
          </cell>
          <cell r="D810" t="str">
            <v>PNGBRVRG00</v>
          </cell>
          <cell r="F810">
            <v>8296.08</v>
          </cell>
        </row>
        <row r="811">
          <cell r="A811" t="str">
            <v>6003000000</v>
          </cell>
          <cell r="C811" t="str">
            <v>POOL</v>
          </cell>
          <cell r="D811" t="str">
            <v>POOL970600</v>
          </cell>
          <cell r="F811">
            <v>-40375.339999999997</v>
          </cell>
        </row>
        <row r="812">
          <cell r="A812" t="str">
            <v>6003000000</v>
          </cell>
          <cell r="C812" t="str">
            <v>POOL</v>
          </cell>
          <cell r="D812" t="str">
            <v>POOL970600</v>
          </cell>
          <cell r="F812">
            <v>-603.53</v>
          </cell>
        </row>
        <row r="813">
          <cell r="A813" t="str">
            <v>6003000000</v>
          </cell>
          <cell r="C813" t="str">
            <v>POOL</v>
          </cell>
          <cell r="D813" t="str">
            <v>POOL970600</v>
          </cell>
          <cell r="F813">
            <v>-15245.08</v>
          </cell>
        </row>
        <row r="814">
          <cell r="A814" t="str">
            <v>6003000000</v>
          </cell>
          <cell r="C814" t="str">
            <v>POOL</v>
          </cell>
          <cell r="D814" t="str">
            <v>POOL970600</v>
          </cell>
          <cell r="F814">
            <v>56223.95</v>
          </cell>
        </row>
        <row r="815">
          <cell r="A815" t="str">
            <v>6003000000</v>
          </cell>
          <cell r="C815" t="str">
            <v>SAUN</v>
          </cell>
          <cell r="D815" t="str">
            <v>SAUNRVRG00</v>
          </cell>
          <cell r="F815">
            <v>0.01</v>
          </cell>
        </row>
        <row r="816">
          <cell r="A816" t="str">
            <v>6003000000</v>
          </cell>
          <cell r="C816" t="str">
            <v>TBGS</v>
          </cell>
          <cell r="D816" t="str">
            <v>TBGSRVNR00</v>
          </cell>
          <cell r="F816">
            <v>-1486.56</v>
          </cell>
        </row>
        <row r="817">
          <cell r="A817" t="str">
            <v>6003000000</v>
          </cell>
          <cell r="C817" t="str">
            <v>TBGS</v>
          </cell>
          <cell r="D817" t="str">
            <v>TBGSRVNR00</v>
          </cell>
          <cell r="F817">
            <v>1565.99</v>
          </cell>
        </row>
        <row r="818">
          <cell r="A818" t="str">
            <v>6003000000</v>
          </cell>
          <cell r="C818" t="str">
            <v>TBGS</v>
          </cell>
          <cell r="D818" t="str">
            <v>TBGSRVNR00</v>
          </cell>
          <cell r="F818">
            <v>1108.54</v>
          </cell>
        </row>
        <row r="819">
          <cell r="A819" t="str">
            <v>6003000000</v>
          </cell>
          <cell r="C819" t="str">
            <v>ATGS</v>
          </cell>
          <cell r="D819" t="str">
            <v>ATGSRVNR00</v>
          </cell>
          <cell r="F819">
            <v>-196.09</v>
          </cell>
        </row>
        <row r="820">
          <cell r="A820" t="str">
            <v>6003000000</v>
          </cell>
          <cell r="C820" t="str">
            <v>ATGS</v>
          </cell>
          <cell r="D820" t="str">
            <v>ATGSRVNR00</v>
          </cell>
          <cell r="F820">
            <v>271.08</v>
          </cell>
        </row>
        <row r="821">
          <cell r="A821" t="str">
            <v>6003000000</v>
          </cell>
          <cell r="C821" t="str">
            <v>DNGS</v>
          </cell>
          <cell r="D821" t="str">
            <v>DNGSRVRG00</v>
          </cell>
          <cell r="F821">
            <v>-7040.11</v>
          </cell>
        </row>
        <row r="822">
          <cell r="A822" t="str">
            <v>6003000000</v>
          </cell>
          <cell r="C822" t="str">
            <v>DNGS</v>
          </cell>
          <cell r="D822" t="str">
            <v>DNGSRVRG00</v>
          </cell>
          <cell r="F822">
            <v>7960.92</v>
          </cell>
        </row>
        <row r="823">
          <cell r="A823" t="str">
            <v>6003000000</v>
          </cell>
          <cell r="C823" t="str">
            <v>EVGR</v>
          </cell>
          <cell r="D823" t="str">
            <v>HSHDRVNR00</v>
          </cell>
          <cell r="F823">
            <v>-0.23</v>
          </cell>
        </row>
        <row r="824">
          <cell r="A824" t="str">
            <v>6003000000</v>
          </cell>
          <cell r="C824" t="str">
            <v>EVGR</v>
          </cell>
          <cell r="D824" t="str">
            <v>HSHDRVNR00</v>
          </cell>
          <cell r="F824">
            <v>2.2000000000000002</v>
          </cell>
        </row>
        <row r="825">
          <cell r="A825" t="str">
            <v>6003000000</v>
          </cell>
          <cell r="C825" t="str">
            <v>LTGS</v>
          </cell>
          <cell r="D825" t="str">
            <v>LTGSRVNR00</v>
          </cell>
          <cell r="F825">
            <v>-1933.31</v>
          </cell>
        </row>
        <row r="826">
          <cell r="A826" t="str">
            <v>6003000000</v>
          </cell>
          <cell r="C826" t="str">
            <v>LTGS</v>
          </cell>
          <cell r="D826" t="str">
            <v>LTGSRVNR00</v>
          </cell>
          <cell r="F826">
            <v>2208.16</v>
          </cell>
        </row>
        <row r="827">
          <cell r="A827" t="str">
            <v>6003000000</v>
          </cell>
          <cell r="C827" t="str">
            <v>LXGS</v>
          </cell>
          <cell r="D827" t="str">
            <v>LXGSRVNR00</v>
          </cell>
          <cell r="F827">
            <v>-1490.87</v>
          </cell>
        </row>
        <row r="828">
          <cell r="A828" t="str">
            <v>6003000000</v>
          </cell>
          <cell r="C828" t="str">
            <v>LXGS</v>
          </cell>
          <cell r="D828" t="str">
            <v>LXGSRVNR00</v>
          </cell>
          <cell r="F828">
            <v>1680.89</v>
          </cell>
        </row>
        <row r="829">
          <cell r="A829" t="str">
            <v>6003000000</v>
          </cell>
          <cell r="C829" t="str">
            <v>NAPG</v>
          </cell>
          <cell r="D829" t="str">
            <v>DCEWRVRG00</v>
          </cell>
          <cell r="F829">
            <v>0.01</v>
          </cell>
        </row>
        <row r="830">
          <cell r="A830" t="str">
            <v>6003000000</v>
          </cell>
          <cell r="C830" t="str">
            <v>NAPG</v>
          </cell>
          <cell r="D830" t="str">
            <v>SAB1RVRG00</v>
          </cell>
          <cell r="F830">
            <v>-0.81</v>
          </cell>
        </row>
        <row r="831">
          <cell r="A831" t="str">
            <v>6003000000</v>
          </cell>
          <cell r="C831" t="str">
            <v>NAPG</v>
          </cell>
          <cell r="D831" t="str">
            <v>SAB1RVRG00</v>
          </cell>
          <cell r="F831">
            <v>0.74</v>
          </cell>
        </row>
        <row r="832">
          <cell r="A832" t="str">
            <v>6003000000</v>
          </cell>
          <cell r="C832" t="str">
            <v>NAPG</v>
          </cell>
          <cell r="D832" t="str">
            <v>SAB2RVRG00</v>
          </cell>
          <cell r="F832">
            <v>-7.89</v>
          </cell>
        </row>
        <row r="833">
          <cell r="A833" t="str">
            <v>6003000000</v>
          </cell>
          <cell r="C833" t="str">
            <v>NAPG</v>
          </cell>
          <cell r="D833" t="str">
            <v>SAB2RVRG00</v>
          </cell>
          <cell r="F833">
            <v>8.83</v>
          </cell>
        </row>
        <row r="834">
          <cell r="A834" t="str">
            <v>6003000000</v>
          </cell>
          <cell r="C834" t="str">
            <v>NAPG</v>
          </cell>
          <cell r="D834" t="str">
            <v>SABPRVRG00</v>
          </cell>
          <cell r="F834">
            <v>-5360.43</v>
          </cell>
        </row>
        <row r="835">
          <cell r="A835" t="str">
            <v>6003000000</v>
          </cell>
          <cell r="C835" t="str">
            <v>NAPG</v>
          </cell>
          <cell r="D835" t="str">
            <v>SABPRVRG00</v>
          </cell>
          <cell r="F835">
            <v>5611.52</v>
          </cell>
        </row>
        <row r="836">
          <cell r="A836" t="str">
            <v>6003000000</v>
          </cell>
          <cell r="C836" t="str">
            <v>NEPG</v>
          </cell>
          <cell r="D836" t="str">
            <v>HNEPRVNR00</v>
          </cell>
          <cell r="F836">
            <v>-1636.2</v>
          </cell>
        </row>
        <row r="837">
          <cell r="A837" t="str">
            <v>6003000000</v>
          </cell>
          <cell r="C837" t="str">
            <v>NEPG</v>
          </cell>
          <cell r="D837" t="str">
            <v>HNEPRVNR00</v>
          </cell>
          <cell r="F837">
            <v>1844.57</v>
          </cell>
        </row>
        <row r="838">
          <cell r="A838" t="str">
            <v>6003000000</v>
          </cell>
          <cell r="C838" t="str">
            <v>NTGS</v>
          </cell>
          <cell r="D838" t="str">
            <v>NTGSRVNR00</v>
          </cell>
          <cell r="F838">
            <v>-4718.8100000000004</v>
          </cell>
        </row>
        <row r="839">
          <cell r="A839" t="str">
            <v>6003000000</v>
          </cell>
          <cell r="C839" t="str">
            <v>NTGS</v>
          </cell>
          <cell r="D839" t="str">
            <v>NTGSRVNR00</v>
          </cell>
          <cell r="F839">
            <v>5497.51</v>
          </cell>
        </row>
        <row r="840">
          <cell r="A840" t="str">
            <v>6003000000</v>
          </cell>
          <cell r="C840" t="str">
            <v>NWPG</v>
          </cell>
          <cell r="D840" t="str">
            <v>HNWPRVNR00</v>
          </cell>
          <cell r="F840">
            <v>-8.86</v>
          </cell>
        </row>
        <row r="841">
          <cell r="A841" t="str">
            <v>6003000000</v>
          </cell>
          <cell r="C841" t="str">
            <v>NWPG</v>
          </cell>
          <cell r="D841" t="str">
            <v>HNWPRVNR00</v>
          </cell>
          <cell r="F841">
            <v>13.83</v>
          </cell>
        </row>
        <row r="842">
          <cell r="A842" t="str">
            <v>6003000000</v>
          </cell>
          <cell r="C842" t="str">
            <v>OTTA</v>
          </cell>
          <cell r="D842" t="str">
            <v>HOSLRVNR00</v>
          </cell>
          <cell r="F842">
            <v>-672.46</v>
          </cell>
        </row>
        <row r="843">
          <cell r="A843" t="str">
            <v>6003000000</v>
          </cell>
          <cell r="C843" t="str">
            <v>OTTA</v>
          </cell>
          <cell r="D843" t="str">
            <v>HOSLRVNR00</v>
          </cell>
          <cell r="F843">
            <v>638.20000000000005</v>
          </cell>
        </row>
        <row r="844">
          <cell r="A844" t="str">
            <v>6003000000</v>
          </cell>
          <cell r="C844" t="str">
            <v>PNGS</v>
          </cell>
          <cell r="D844" t="str">
            <v>PNGARVRG00</v>
          </cell>
          <cell r="F844">
            <v>-4719.1499999999996</v>
          </cell>
        </row>
        <row r="845">
          <cell r="A845" t="str">
            <v>6003000000</v>
          </cell>
          <cell r="C845" t="str">
            <v>PNGS</v>
          </cell>
          <cell r="D845" t="str">
            <v>PNGARVRG00</v>
          </cell>
          <cell r="F845">
            <v>5590.74</v>
          </cell>
        </row>
        <row r="846">
          <cell r="A846" t="str">
            <v>6003000000</v>
          </cell>
          <cell r="C846" t="str">
            <v>PNGS</v>
          </cell>
          <cell r="D846" t="str">
            <v>PNGBRVRG00</v>
          </cell>
          <cell r="F846">
            <v>-8296.08</v>
          </cell>
        </row>
        <row r="847">
          <cell r="A847" t="str">
            <v>6003000000</v>
          </cell>
          <cell r="C847" t="str">
            <v>PNGS</v>
          </cell>
          <cell r="D847" t="str">
            <v>PNGBRVRG00</v>
          </cell>
          <cell r="F847">
            <v>9476.68</v>
          </cell>
        </row>
        <row r="848">
          <cell r="A848" t="str">
            <v>6003000000</v>
          </cell>
          <cell r="C848" t="str">
            <v>POOL</v>
          </cell>
          <cell r="D848" t="str">
            <v>POOL970600</v>
          </cell>
          <cell r="F848">
            <v>-42069.74</v>
          </cell>
        </row>
        <row r="849">
          <cell r="A849" t="str">
            <v>6003000000</v>
          </cell>
          <cell r="C849" t="str">
            <v>POOL</v>
          </cell>
          <cell r="D849" t="str">
            <v>POOL970600</v>
          </cell>
          <cell r="F849">
            <v>-657.73</v>
          </cell>
        </row>
        <row r="850">
          <cell r="A850" t="str">
            <v>6003000000</v>
          </cell>
          <cell r="C850" t="str">
            <v>POOL</v>
          </cell>
          <cell r="D850" t="str">
            <v>POOL970600</v>
          </cell>
          <cell r="F850">
            <v>-30463.17</v>
          </cell>
        </row>
        <row r="851">
          <cell r="A851" t="str">
            <v>6003000000</v>
          </cell>
          <cell r="C851" t="str">
            <v>POOL</v>
          </cell>
          <cell r="D851" t="str">
            <v>POOL970600</v>
          </cell>
          <cell r="F851">
            <v>73190.63</v>
          </cell>
        </row>
        <row r="852">
          <cell r="A852" t="str">
            <v>6003000000</v>
          </cell>
          <cell r="C852" t="str">
            <v>SAUN</v>
          </cell>
          <cell r="D852" t="str">
            <v>SAUNRVRG00</v>
          </cell>
          <cell r="F852">
            <v>-0.01</v>
          </cell>
        </row>
        <row r="853">
          <cell r="A853" t="str">
            <v>6003000000</v>
          </cell>
          <cell r="C853" t="str">
            <v>SAUN</v>
          </cell>
          <cell r="D853" t="str">
            <v>SAUNRVRG00</v>
          </cell>
          <cell r="F853">
            <v>0.01</v>
          </cell>
        </row>
        <row r="854">
          <cell r="A854" t="str">
            <v>6003000000</v>
          </cell>
          <cell r="C854" t="str">
            <v>TBGS</v>
          </cell>
          <cell r="D854" t="str">
            <v>TBGSRVNR00</v>
          </cell>
          <cell r="F854">
            <v>-1108.54</v>
          </cell>
        </row>
        <row r="855">
          <cell r="A855" t="str">
            <v>6003000000</v>
          </cell>
          <cell r="C855" t="str">
            <v>TBGS</v>
          </cell>
          <cell r="D855" t="str">
            <v>TBGSRVNR00</v>
          </cell>
          <cell r="F855">
            <v>1263.8499999999999</v>
          </cell>
        </row>
        <row r="856">
          <cell r="A856" t="str">
            <v>6003800000</v>
          </cell>
          <cell r="C856" t="str">
            <v>ATGS</v>
          </cell>
          <cell r="D856" t="str">
            <v>ATGSRVNR00</v>
          </cell>
          <cell r="F856">
            <v>-1352.48</v>
          </cell>
        </row>
        <row r="857">
          <cell r="A857" t="str">
            <v>6003800000</v>
          </cell>
          <cell r="C857" t="str">
            <v>ATGS</v>
          </cell>
          <cell r="D857" t="str">
            <v>ATGSRVNR00</v>
          </cell>
          <cell r="F857">
            <v>1490.69</v>
          </cell>
        </row>
        <row r="858">
          <cell r="A858" t="str">
            <v>6003800000</v>
          </cell>
          <cell r="C858" t="str">
            <v>ATGS</v>
          </cell>
          <cell r="D858" t="str">
            <v>ATGSRVNR00</v>
          </cell>
          <cell r="F858">
            <v>1602.45</v>
          </cell>
        </row>
        <row r="859">
          <cell r="A859" t="str">
            <v>6003800000</v>
          </cell>
          <cell r="C859" t="str">
            <v>DNGS</v>
          </cell>
          <cell r="D859" t="str">
            <v>DNGSRVRG00</v>
          </cell>
          <cell r="F859">
            <v>-43182.720000000001</v>
          </cell>
        </row>
        <row r="860">
          <cell r="A860" t="str">
            <v>6003800000</v>
          </cell>
          <cell r="C860" t="str">
            <v>DNGS</v>
          </cell>
          <cell r="D860" t="str">
            <v>DNGSRVRG00</v>
          </cell>
          <cell r="F860">
            <v>44728.56</v>
          </cell>
        </row>
        <row r="861">
          <cell r="A861" t="str">
            <v>6003800000</v>
          </cell>
          <cell r="C861" t="str">
            <v>DNGS</v>
          </cell>
          <cell r="D861" t="str">
            <v>DNGSRVRG00</v>
          </cell>
          <cell r="F861">
            <v>43269.37</v>
          </cell>
        </row>
        <row r="862">
          <cell r="A862" t="str">
            <v>6003800000</v>
          </cell>
          <cell r="C862" t="str">
            <v>EVGR</v>
          </cell>
          <cell r="D862" t="str">
            <v>HSHDRVNR00</v>
          </cell>
          <cell r="F862">
            <v>-5.49</v>
          </cell>
        </row>
        <row r="863">
          <cell r="A863" t="str">
            <v>6003800000</v>
          </cell>
          <cell r="C863" t="str">
            <v>EVGR</v>
          </cell>
          <cell r="D863" t="str">
            <v>HSHDRVNR00</v>
          </cell>
          <cell r="F863">
            <v>5.49</v>
          </cell>
        </row>
        <row r="864">
          <cell r="A864" t="str">
            <v>6003800000</v>
          </cell>
          <cell r="C864" t="str">
            <v>EVGR</v>
          </cell>
          <cell r="D864" t="str">
            <v>HSHDRVNR00</v>
          </cell>
          <cell r="F864">
            <v>2</v>
          </cell>
        </row>
        <row r="865">
          <cell r="A865" t="str">
            <v>6003800000</v>
          </cell>
          <cell r="C865" t="str">
            <v>LTGS</v>
          </cell>
          <cell r="D865" t="str">
            <v>LTGSRVNR00</v>
          </cell>
          <cell r="F865">
            <v>-12588.59</v>
          </cell>
        </row>
        <row r="866">
          <cell r="A866" t="str">
            <v>6003800000</v>
          </cell>
          <cell r="C866" t="str">
            <v>LTGS</v>
          </cell>
          <cell r="D866" t="str">
            <v>LTGSRVNR00</v>
          </cell>
          <cell r="F866">
            <v>13161.23</v>
          </cell>
        </row>
        <row r="867">
          <cell r="A867" t="str">
            <v>6003800000</v>
          </cell>
          <cell r="C867" t="str">
            <v>LTGS</v>
          </cell>
          <cell r="D867" t="str">
            <v>LTGSRVNR00</v>
          </cell>
          <cell r="F867">
            <v>11404.2</v>
          </cell>
        </row>
        <row r="868">
          <cell r="A868" t="str">
            <v>6003800000</v>
          </cell>
          <cell r="C868" t="str">
            <v>LXGS</v>
          </cell>
          <cell r="D868" t="str">
            <v>LXGSRVNR00</v>
          </cell>
          <cell r="F868">
            <v>-7143.9</v>
          </cell>
        </row>
        <row r="869">
          <cell r="A869" t="str">
            <v>6003800000</v>
          </cell>
          <cell r="C869" t="str">
            <v>LXGS</v>
          </cell>
          <cell r="D869" t="str">
            <v>LXGSRVNR00</v>
          </cell>
          <cell r="F869">
            <v>7463.16</v>
          </cell>
        </row>
        <row r="870">
          <cell r="A870" t="str">
            <v>6003800000</v>
          </cell>
          <cell r="C870" t="str">
            <v>LXGS</v>
          </cell>
          <cell r="D870" t="str">
            <v>LXGSRVNR00</v>
          </cell>
          <cell r="F870">
            <v>8954.41</v>
          </cell>
        </row>
        <row r="871">
          <cell r="A871" t="str">
            <v>6003800000</v>
          </cell>
          <cell r="C871" t="str">
            <v>NAPG</v>
          </cell>
          <cell r="D871" t="str">
            <v>DCEWRVRG00</v>
          </cell>
          <cell r="F871">
            <v>-217.54</v>
          </cell>
        </row>
        <row r="872">
          <cell r="A872" t="str">
            <v>6003800000</v>
          </cell>
          <cell r="C872" t="str">
            <v>NAPG</v>
          </cell>
          <cell r="D872" t="str">
            <v>DCEWRVRG00</v>
          </cell>
          <cell r="F872">
            <v>216.34</v>
          </cell>
        </row>
        <row r="873">
          <cell r="A873" t="str">
            <v>6003800000</v>
          </cell>
          <cell r="C873" t="str">
            <v>NAPG</v>
          </cell>
          <cell r="D873" t="str">
            <v>SAB1RVRG00</v>
          </cell>
          <cell r="F873">
            <v>4.08</v>
          </cell>
        </row>
        <row r="874">
          <cell r="A874" t="str">
            <v>6003800000</v>
          </cell>
          <cell r="C874" t="str">
            <v>NAPG</v>
          </cell>
          <cell r="D874" t="str">
            <v>SAB2RVRG00</v>
          </cell>
          <cell r="F874">
            <v>-25.64</v>
          </cell>
        </row>
        <row r="875">
          <cell r="A875" t="str">
            <v>6003800000</v>
          </cell>
          <cell r="C875" t="str">
            <v>NAPG</v>
          </cell>
          <cell r="D875" t="str">
            <v>SAB2RVRG00</v>
          </cell>
          <cell r="F875">
            <v>30.96</v>
          </cell>
        </row>
        <row r="876">
          <cell r="A876" t="str">
            <v>6003800000</v>
          </cell>
          <cell r="C876" t="str">
            <v>NAPG</v>
          </cell>
          <cell r="D876" t="str">
            <v>SAB2RVRG00</v>
          </cell>
          <cell r="F876">
            <v>61.2</v>
          </cell>
        </row>
        <row r="877">
          <cell r="A877" t="str">
            <v>6003800000</v>
          </cell>
          <cell r="C877" t="str">
            <v>NAPG</v>
          </cell>
          <cell r="D877" t="str">
            <v>SABPRVRG00</v>
          </cell>
          <cell r="F877">
            <v>-21487.71</v>
          </cell>
        </row>
        <row r="878">
          <cell r="A878" t="str">
            <v>6003800000</v>
          </cell>
          <cell r="C878" t="str">
            <v>NAPG</v>
          </cell>
          <cell r="D878" t="str">
            <v>SABPRVRG00</v>
          </cell>
          <cell r="F878">
            <v>19660.810000000001</v>
          </cell>
        </row>
        <row r="879">
          <cell r="A879" t="str">
            <v>6003800000</v>
          </cell>
          <cell r="C879" t="str">
            <v>NAPG</v>
          </cell>
          <cell r="D879" t="str">
            <v>SABPRVRG00</v>
          </cell>
          <cell r="F879">
            <v>28615.97</v>
          </cell>
        </row>
        <row r="880">
          <cell r="A880" t="str">
            <v>6003800000</v>
          </cell>
          <cell r="C880" t="str">
            <v>NEPG</v>
          </cell>
          <cell r="D880" t="str">
            <v>HNEPRVNR00</v>
          </cell>
          <cell r="F880">
            <v>-7368.43</v>
          </cell>
        </row>
        <row r="881">
          <cell r="A881" t="str">
            <v>6003800000</v>
          </cell>
          <cell r="C881" t="str">
            <v>NEPG</v>
          </cell>
          <cell r="D881" t="str">
            <v>HNEPRVNR00</v>
          </cell>
          <cell r="F881">
            <v>7563.54</v>
          </cell>
        </row>
        <row r="882">
          <cell r="A882" t="str">
            <v>6003800000</v>
          </cell>
          <cell r="C882" t="str">
            <v>NEPG</v>
          </cell>
          <cell r="D882" t="str">
            <v>HNEPRVNR00</v>
          </cell>
          <cell r="F882">
            <v>8026</v>
          </cell>
        </row>
        <row r="883">
          <cell r="A883" t="str">
            <v>6003800000</v>
          </cell>
          <cell r="C883" t="str">
            <v>NTGS</v>
          </cell>
          <cell r="D883" t="str">
            <v>NTGSRVNR00</v>
          </cell>
          <cell r="F883">
            <v>-25589.93</v>
          </cell>
        </row>
        <row r="884">
          <cell r="A884" t="str">
            <v>6003800000</v>
          </cell>
          <cell r="C884" t="str">
            <v>NTGS</v>
          </cell>
          <cell r="D884" t="str">
            <v>NTGSRVNR00</v>
          </cell>
          <cell r="F884">
            <v>27374.34</v>
          </cell>
        </row>
        <row r="885">
          <cell r="A885" t="str">
            <v>6003800000</v>
          </cell>
          <cell r="C885" t="str">
            <v>NTGS</v>
          </cell>
          <cell r="D885" t="str">
            <v>NTGSRVNR00</v>
          </cell>
          <cell r="F885">
            <v>28810.080000000002</v>
          </cell>
        </row>
        <row r="886">
          <cell r="A886" t="str">
            <v>6003800000</v>
          </cell>
          <cell r="C886" t="str">
            <v>NWPG</v>
          </cell>
          <cell r="D886" t="str">
            <v>HNWPRVNR00</v>
          </cell>
          <cell r="F886">
            <v>-56.64</v>
          </cell>
        </row>
        <row r="887">
          <cell r="A887" t="str">
            <v>6003800000</v>
          </cell>
          <cell r="C887" t="str">
            <v>NWPG</v>
          </cell>
          <cell r="D887" t="str">
            <v>HNWPRVNR00</v>
          </cell>
          <cell r="F887">
            <v>47.64</v>
          </cell>
        </row>
        <row r="888">
          <cell r="A888" t="str">
            <v>6003800000</v>
          </cell>
          <cell r="C888" t="str">
            <v>NWPG</v>
          </cell>
          <cell r="D888" t="str">
            <v>HNWPRVNR00</v>
          </cell>
          <cell r="F888">
            <v>57.99</v>
          </cell>
        </row>
        <row r="889">
          <cell r="A889" t="str">
            <v>6003800000</v>
          </cell>
          <cell r="C889" t="str">
            <v>OTTA</v>
          </cell>
          <cell r="D889" t="str">
            <v>HOSLRVNR00</v>
          </cell>
          <cell r="F889">
            <v>-1499.06</v>
          </cell>
        </row>
        <row r="890">
          <cell r="A890" t="str">
            <v>6003800000</v>
          </cell>
          <cell r="C890" t="str">
            <v>OTTA</v>
          </cell>
          <cell r="D890" t="str">
            <v>HOSLRVNR00</v>
          </cell>
          <cell r="F890">
            <v>-0.66</v>
          </cell>
        </row>
        <row r="891">
          <cell r="A891" t="str">
            <v>6003800000</v>
          </cell>
          <cell r="C891" t="str">
            <v>OTTA</v>
          </cell>
          <cell r="D891" t="str">
            <v>HOSLRVNR00</v>
          </cell>
          <cell r="F891">
            <v>-1.1200000000000001</v>
          </cell>
        </row>
        <row r="892">
          <cell r="A892" t="str">
            <v>6003800000</v>
          </cell>
          <cell r="C892" t="str">
            <v>OTTA</v>
          </cell>
          <cell r="D892" t="str">
            <v>HOSLRVNR00</v>
          </cell>
          <cell r="F892">
            <v>1800.65</v>
          </cell>
        </row>
        <row r="893">
          <cell r="A893" t="str">
            <v>6003800000</v>
          </cell>
          <cell r="C893" t="str">
            <v>OTTA</v>
          </cell>
          <cell r="D893" t="str">
            <v>HOSLRVNR00</v>
          </cell>
          <cell r="F893">
            <v>2868.14</v>
          </cell>
        </row>
        <row r="894">
          <cell r="A894" t="str">
            <v>6003800000</v>
          </cell>
          <cell r="C894" t="str">
            <v>PNGS</v>
          </cell>
          <cell r="D894" t="str">
            <v>PNGARVRG00</v>
          </cell>
          <cell r="F894">
            <v>-21687.71</v>
          </cell>
        </row>
        <row r="895">
          <cell r="A895" t="str">
            <v>6003800000</v>
          </cell>
          <cell r="C895" t="str">
            <v>PNGS</v>
          </cell>
          <cell r="D895" t="str">
            <v>PNGARVRG00</v>
          </cell>
          <cell r="F895">
            <v>22258.67</v>
          </cell>
        </row>
        <row r="896">
          <cell r="A896" t="str">
            <v>6003800000</v>
          </cell>
          <cell r="C896" t="str">
            <v>PNGS</v>
          </cell>
          <cell r="D896" t="str">
            <v>PNGARVRG00</v>
          </cell>
          <cell r="F896">
            <v>29729.439999999999</v>
          </cell>
        </row>
        <row r="897">
          <cell r="A897" t="str">
            <v>6003800000</v>
          </cell>
          <cell r="C897" t="str">
            <v>PNGS</v>
          </cell>
          <cell r="D897" t="str">
            <v>PNGBRVRG00</v>
          </cell>
          <cell r="F897">
            <v>-54329.03</v>
          </cell>
        </row>
        <row r="898">
          <cell r="A898" t="str">
            <v>6003800000</v>
          </cell>
          <cell r="C898" t="str">
            <v>PNGS</v>
          </cell>
          <cell r="D898" t="str">
            <v>PNGBRVRG00</v>
          </cell>
          <cell r="F898">
            <v>55284.88</v>
          </cell>
        </row>
        <row r="899">
          <cell r="A899" t="str">
            <v>6003800000</v>
          </cell>
          <cell r="C899" t="str">
            <v>PNGS</v>
          </cell>
          <cell r="D899" t="str">
            <v>PNGBRVRG00</v>
          </cell>
          <cell r="F899">
            <v>51574.95</v>
          </cell>
        </row>
        <row r="900">
          <cell r="A900" t="str">
            <v>6003800000</v>
          </cell>
          <cell r="C900" t="str">
            <v>POOL</v>
          </cell>
          <cell r="D900" t="str">
            <v>POOL970600</v>
          </cell>
          <cell r="F900">
            <v>-209440.93</v>
          </cell>
        </row>
        <row r="901">
          <cell r="A901" t="str">
            <v>6003800000</v>
          </cell>
          <cell r="C901" t="str">
            <v>POOL</v>
          </cell>
          <cell r="D901" t="str">
            <v>POOL970600</v>
          </cell>
          <cell r="F901">
            <v>-3277.71</v>
          </cell>
        </row>
        <row r="902">
          <cell r="A902" t="str">
            <v>6003800000</v>
          </cell>
          <cell r="C902" t="str">
            <v>POOL</v>
          </cell>
          <cell r="D902" t="str">
            <v>POOL970600</v>
          </cell>
          <cell r="F902">
            <v>-49632.09</v>
          </cell>
        </row>
        <row r="903">
          <cell r="A903" t="str">
            <v>6003800000</v>
          </cell>
          <cell r="C903" t="str">
            <v>POOL</v>
          </cell>
          <cell r="D903" t="str">
            <v>POOL970600</v>
          </cell>
          <cell r="F903">
            <v>262350.73</v>
          </cell>
        </row>
        <row r="904">
          <cell r="A904" t="str">
            <v>6003800000</v>
          </cell>
          <cell r="C904" t="str">
            <v>SAUN</v>
          </cell>
          <cell r="D904" t="str">
            <v>SAUNRVRG00</v>
          </cell>
          <cell r="F904">
            <v>-0.02</v>
          </cell>
        </row>
        <row r="905">
          <cell r="A905" t="str">
            <v>6003800000</v>
          </cell>
          <cell r="C905" t="str">
            <v>SAUN</v>
          </cell>
          <cell r="D905" t="str">
            <v>SAUNRVRG00</v>
          </cell>
          <cell r="F905">
            <v>0.04</v>
          </cell>
        </row>
        <row r="906">
          <cell r="A906" t="str">
            <v>6003800000</v>
          </cell>
          <cell r="C906" t="str">
            <v>SAUN</v>
          </cell>
          <cell r="D906" t="str">
            <v>SAUNRVRG00</v>
          </cell>
          <cell r="F906">
            <v>0.05</v>
          </cell>
        </row>
        <row r="907">
          <cell r="A907" t="str">
            <v>6003800000</v>
          </cell>
          <cell r="C907" t="str">
            <v>TBGS</v>
          </cell>
          <cell r="D907" t="str">
            <v>TBGSRVNR00</v>
          </cell>
          <cell r="F907">
            <v>-7770.09</v>
          </cell>
        </row>
        <row r="908">
          <cell r="A908" t="str">
            <v>6003800000</v>
          </cell>
          <cell r="C908" t="str">
            <v>TBGS</v>
          </cell>
          <cell r="D908" t="str">
            <v>TBGSRVNR00</v>
          </cell>
          <cell r="F908">
            <v>8353.93</v>
          </cell>
        </row>
        <row r="909">
          <cell r="A909" t="str">
            <v>6003800000</v>
          </cell>
          <cell r="C909" t="str">
            <v>TBGS</v>
          </cell>
          <cell r="D909" t="str">
            <v>TBGSRVNR00</v>
          </cell>
          <cell r="F909">
            <v>6309.07</v>
          </cell>
        </row>
        <row r="910">
          <cell r="A910" t="str">
            <v>6003800000</v>
          </cell>
          <cell r="C910" t="str">
            <v>ATGS</v>
          </cell>
          <cell r="D910" t="str">
            <v>ATGSRVNR00</v>
          </cell>
          <cell r="F910">
            <v>-1602.45</v>
          </cell>
        </row>
        <row r="911">
          <cell r="A911" t="str">
            <v>6003800000</v>
          </cell>
          <cell r="C911" t="str">
            <v>ATGS</v>
          </cell>
          <cell r="D911" t="str">
            <v>ATGSRVNR00</v>
          </cell>
          <cell r="F911">
            <v>1509.43</v>
          </cell>
        </row>
        <row r="912">
          <cell r="A912" t="str">
            <v>6003800000</v>
          </cell>
          <cell r="C912" t="str">
            <v>DNGS</v>
          </cell>
          <cell r="D912" t="str">
            <v>DNGSRVRG00</v>
          </cell>
          <cell r="F912">
            <v>-43269.37</v>
          </cell>
        </row>
        <row r="913">
          <cell r="A913" t="str">
            <v>6003800000</v>
          </cell>
          <cell r="C913" t="str">
            <v>DNGS</v>
          </cell>
          <cell r="D913" t="str">
            <v>DNGSRVRG00</v>
          </cell>
          <cell r="F913">
            <v>45317.14</v>
          </cell>
        </row>
        <row r="914">
          <cell r="A914" t="str">
            <v>6003800000</v>
          </cell>
          <cell r="C914" t="str">
            <v>EVGR</v>
          </cell>
          <cell r="D914" t="str">
            <v>HSHDRVNR00</v>
          </cell>
          <cell r="F914">
            <v>-2</v>
          </cell>
        </row>
        <row r="915">
          <cell r="A915" t="str">
            <v>6003800000</v>
          </cell>
          <cell r="C915" t="str">
            <v>EVGR</v>
          </cell>
          <cell r="D915" t="str">
            <v>HSHDRVNR00</v>
          </cell>
          <cell r="F915">
            <v>12.21</v>
          </cell>
        </row>
        <row r="916">
          <cell r="A916" t="str">
            <v>6003800000</v>
          </cell>
          <cell r="C916" t="str">
            <v>LTGS</v>
          </cell>
          <cell r="D916" t="str">
            <v>LTGSRVNR00</v>
          </cell>
          <cell r="F916">
            <v>-11404.2</v>
          </cell>
        </row>
        <row r="917">
          <cell r="A917" t="str">
            <v>6003800000</v>
          </cell>
          <cell r="C917" t="str">
            <v>LTGS</v>
          </cell>
          <cell r="D917" t="str">
            <v>LTGSRVNR00</v>
          </cell>
          <cell r="F917">
            <v>12431.4</v>
          </cell>
        </row>
        <row r="918">
          <cell r="A918" t="str">
            <v>6003800000</v>
          </cell>
          <cell r="C918" t="str">
            <v>LXGS</v>
          </cell>
          <cell r="D918" t="str">
            <v>LXGSRVNR00</v>
          </cell>
          <cell r="F918">
            <v>-8954.41</v>
          </cell>
        </row>
        <row r="919">
          <cell r="A919" t="str">
            <v>6003800000</v>
          </cell>
          <cell r="C919" t="str">
            <v>LXGS</v>
          </cell>
          <cell r="D919" t="str">
            <v>LXGSRVNR00</v>
          </cell>
          <cell r="F919">
            <v>9581.8700000000008</v>
          </cell>
        </row>
        <row r="920">
          <cell r="A920" t="str">
            <v>6003800000</v>
          </cell>
          <cell r="C920" t="str">
            <v>NAPG</v>
          </cell>
          <cell r="D920" t="str">
            <v>SAB1RVRG00</v>
          </cell>
          <cell r="F920">
            <v>-4.08</v>
          </cell>
        </row>
        <row r="921">
          <cell r="A921" t="str">
            <v>6003800000</v>
          </cell>
          <cell r="C921" t="str">
            <v>NAPG</v>
          </cell>
          <cell r="D921" t="str">
            <v>SAB1RVRG00</v>
          </cell>
          <cell r="F921">
            <v>4.28</v>
          </cell>
        </row>
        <row r="922">
          <cell r="A922" t="str">
            <v>6003800000</v>
          </cell>
          <cell r="C922" t="str">
            <v>NAPG</v>
          </cell>
          <cell r="D922" t="str">
            <v>SAB2RVRG00</v>
          </cell>
          <cell r="F922">
            <v>-61.2</v>
          </cell>
        </row>
        <row r="923">
          <cell r="A923" t="str">
            <v>6003800000</v>
          </cell>
          <cell r="C923" t="str">
            <v>NAPG</v>
          </cell>
          <cell r="D923" t="str">
            <v>SAB2RVRG00</v>
          </cell>
          <cell r="F923">
            <v>45.34</v>
          </cell>
        </row>
        <row r="924">
          <cell r="A924" t="str">
            <v>6003800000</v>
          </cell>
          <cell r="C924" t="str">
            <v>NAPG</v>
          </cell>
          <cell r="D924" t="str">
            <v>SABPRVRG00</v>
          </cell>
          <cell r="F924">
            <v>-28615.97</v>
          </cell>
        </row>
        <row r="925">
          <cell r="A925" t="str">
            <v>6003800000</v>
          </cell>
          <cell r="C925" t="str">
            <v>NAPG</v>
          </cell>
          <cell r="D925" t="str">
            <v>SABPRVRG00</v>
          </cell>
          <cell r="F925">
            <v>24743.3</v>
          </cell>
        </row>
        <row r="926">
          <cell r="A926" t="str">
            <v>6003800000</v>
          </cell>
          <cell r="C926" t="str">
            <v>NEPG</v>
          </cell>
          <cell r="D926" t="str">
            <v>HNEPRVNR00</v>
          </cell>
          <cell r="F926">
            <v>-8026</v>
          </cell>
        </row>
        <row r="927">
          <cell r="A927" t="str">
            <v>6003800000</v>
          </cell>
          <cell r="C927" t="str">
            <v>NEPG</v>
          </cell>
          <cell r="D927" t="str">
            <v>HNEPRVNR00</v>
          </cell>
          <cell r="F927">
            <v>8648.91</v>
          </cell>
        </row>
        <row r="928">
          <cell r="A928" t="str">
            <v>6003800000</v>
          </cell>
          <cell r="C928" t="str">
            <v>NTGS</v>
          </cell>
          <cell r="D928" t="str">
            <v>NTGSRVNR00</v>
          </cell>
          <cell r="F928">
            <v>-28810.080000000002</v>
          </cell>
        </row>
        <row r="929">
          <cell r="A929" t="str">
            <v>6003800000</v>
          </cell>
          <cell r="C929" t="str">
            <v>NTGS</v>
          </cell>
          <cell r="D929" t="str">
            <v>NTGSRVNR00</v>
          </cell>
          <cell r="F929">
            <v>31264.6</v>
          </cell>
        </row>
        <row r="930">
          <cell r="A930" t="str">
            <v>6003800000</v>
          </cell>
          <cell r="C930" t="str">
            <v>NWPG</v>
          </cell>
          <cell r="D930" t="str">
            <v>HNWPRVNR00</v>
          </cell>
          <cell r="F930">
            <v>-57.99</v>
          </cell>
        </row>
        <row r="931">
          <cell r="A931" t="str">
            <v>6003800000</v>
          </cell>
          <cell r="C931" t="str">
            <v>NWPG</v>
          </cell>
          <cell r="D931" t="str">
            <v>HNWPRVNR00</v>
          </cell>
          <cell r="F931">
            <v>62.01</v>
          </cell>
        </row>
        <row r="932">
          <cell r="A932" t="str">
            <v>6003800000</v>
          </cell>
          <cell r="C932" t="str">
            <v>OTTA</v>
          </cell>
          <cell r="D932" t="str">
            <v>HOSLRVNR00</v>
          </cell>
          <cell r="F932">
            <v>-2868.14</v>
          </cell>
        </row>
        <row r="933">
          <cell r="A933" t="str">
            <v>6003800000</v>
          </cell>
          <cell r="C933" t="str">
            <v>OTTA</v>
          </cell>
          <cell r="D933" t="str">
            <v>HOSLRVNR00</v>
          </cell>
          <cell r="F933">
            <v>2987.92</v>
          </cell>
        </row>
        <row r="934">
          <cell r="A934" t="str">
            <v>6003800000</v>
          </cell>
          <cell r="C934" t="str">
            <v>PNGS</v>
          </cell>
          <cell r="D934" t="str">
            <v>PNGARVRG00</v>
          </cell>
          <cell r="F934">
            <v>-29729.439999999999</v>
          </cell>
        </row>
        <row r="935">
          <cell r="A935" t="str">
            <v>6003800000</v>
          </cell>
          <cell r="C935" t="str">
            <v>PNGS</v>
          </cell>
          <cell r="D935" t="str">
            <v>PNGARVRG00</v>
          </cell>
          <cell r="F935">
            <v>31820.57</v>
          </cell>
        </row>
        <row r="936">
          <cell r="A936" t="str">
            <v>6003800000</v>
          </cell>
          <cell r="C936" t="str">
            <v>PNGS</v>
          </cell>
          <cell r="D936" t="str">
            <v>PNGBRVRG00</v>
          </cell>
          <cell r="F936">
            <v>-51574.95</v>
          </cell>
        </row>
        <row r="937">
          <cell r="A937" t="str">
            <v>6003800000</v>
          </cell>
          <cell r="C937" t="str">
            <v>PNGS</v>
          </cell>
          <cell r="D937" t="str">
            <v>PNGBRVRG00</v>
          </cell>
          <cell r="F937">
            <v>53973.93</v>
          </cell>
        </row>
        <row r="938">
          <cell r="A938" t="str">
            <v>6003800000</v>
          </cell>
          <cell r="C938" t="str">
            <v>POOL</v>
          </cell>
          <cell r="D938" t="str">
            <v>POOL970600</v>
          </cell>
          <cell r="F938">
            <v>-229404.01</v>
          </cell>
        </row>
        <row r="939">
          <cell r="A939" t="str">
            <v>6003800000</v>
          </cell>
          <cell r="C939" t="str">
            <v>POOL</v>
          </cell>
          <cell r="D939" t="str">
            <v>POOL970600</v>
          </cell>
          <cell r="F939">
            <v>-3754.99</v>
          </cell>
        </row>
        <row r="940">
          <cell r="A940" t="str">
            <v>6003800000</v>
          </cell>
          <cell r="C940" t="str">
            <v>POOL</v>
          </cell>
          <cell r="D940" t="str">
            <v>POOL970600</v>
          </cell>
          <cell r="F940">
            <v>-107212.45</v>
          </cell>
        </row>
        <row r="941">
          <cell r="A941" t="str">
            <v>6003800000</v>
          </cell>
          <cell r="C941" t="str">
            <v>POOL</v>
          </cell>
          <cell r="D941" t="str">
            <v>POOL970600</v>
          </cell>
          <cell r="F941">
            <v>340371.45</v>
          </cell>
        </row>
        <row r="942">
          <cell r="A942" t="str">
            <v>6003800000</v>
          </cell>
          <cell r="C942" t="str">
            <v>SAUN</v>
          </cell>
          <cell r="D942" t="str">
            <v>SAUNRVRG00</v>
          </cell>
          <cell r="F942">
            <v>-0.05</v>
          </cell>
        </row>
        <row r="943">
          <cell r="A943" t="str">
            <v>6003800000</v>
          </cell>
          <cell r="C943" t="str">
            <v>SAUN</v>
          </cell>
          <cell r="D943" t="str">
            <v>SAUNRVRG00</v>
          </cell>
          <cell r="F943">
            <v>0.05</v>
          </cell>
        </row>
        <row r="944">
          <cell r="A944" t="str">
            <v>6003800000</v>
          </cell>
          <cell r="C944" t="str">
            <v>TBGS</v>
          </cell>
          <cell r="D944" t="str">
            <v>TBGSRVNR00</v>
          </cell>
          <cell r="F944">
            <v>-6309.07</v>
          </cell>
        </row>
        <row r="945">
          <cell r="A945" t="str">
            <v>6003800000</v>
          </cell>
          <cell r="C945" t="str">
            <v>TBGS</v>
          </cell>
          <cell r="D945" t="str">
            <v>TBGSRVNR00</v>
          </cell>
          <cell r="F945">
            <v>7001.05</v>
          </cell>
        </row>
        <row r="946">
          <cell r="A946" t="str">
            <v>6004000000</v>
          </cell>
          <cell r="C946" t="str">
            <v>ATGS</v>
          </cell>
          <cell r="D946" t="str">
            <v>ATGSRVNR00</v>
          </cell>
          <cell r="F946">
            <v>-28003.53</v>
          </cell>
        </row>
        <row r="947">
          <cell r="A947" t="str">
            <v>6004000000</v>
          </cell>
          <cell r="C947" t="str">
            <v>ATGS</v>
          </cell>
          <cell r="D947" t="str">
            <v>ATGSRVNR00</v>
          </cell>
          <cell r="F947">
            <v>29024.02</v>
          </cell>
        </row>
        <row r="948">
          <cell r="A948" t="str">
            <v>6004000000</v>
          </cell>
          <cell r="C948" t="str">
            <v>ATGS</v>
          </cell>
          <cell r="D948" t="str">
            <v>ATGSRVNR00</v>
          </cell>
          <cell r="F948">
            <v>27827.67</v>
          </cell>
        </row>
        <row r="949">
          <cell r="A949" t="str">
            <v>6004000000</v>
          </cell>
          <cell r="C949" t="str">
            <v>DNGS</v>
          </cell>
          <cell r="D949" t="str">
            <v>DNGSRVRG00</v>
          </cell>
          <cell r="F949">
            <v>-274980.57</v>
          </cell>
        </row>
        <row r="950">
          <cell r="A950" t="str">
            <v>6004000000</v>
          </cell>
          <cell r="C950" t="str">
            <v>DNGS</v>
          </cell>
          <cell r="D950" t="str">
            <v>DNGSRVRG00</v>
          </cell>
          <cell r="F950">
            <v>288311.83</v>
          </cell>
        </row>
        <row r="951">
          <cell r="A951" t="str">
            <v>6004000000</v>
          </cell>
          <cell r="C951" t="str">
            <v>DNGS</v>
          </cell>
          <cell r="D951" t="str">
            <v>DNGSRVRG00</v>
          </cell>
          <cell r="F951">
            <v>275714.19</v>
          </cell>
        </row>
        <row r="952">
          <cell r="A952" t="str">
            <v>6004000000</v>
          </cell>
          <cell r="C952" t="str">
            <v>EVGR</v>
          </cell>
          <cell r="D952" t="str">
            <v>HSHDRVNR00</v>
          </cell>
          <cell r="F952">
            <v>-34.97</v>
          </cell>
        </row>
        <row r="953">
          <cell r="A953" t="str">
            <v>6004000000</v>
          </cell>
          <cell r="C953" t="str">
            <v>EVGR</v>
          </cell>
          <cell r="D953" t="str">
            <v>HSHDRVNR00</v>
          </cell>
          <cell r="F953">
            <v>35.39</v>
          </cell>
        </row>
        <row r="954">
          <cell r="A954" t="str">
            <v>6004000000</v>
          </cell>
          <cell r="C954" t="str">
            <v>EVGR</v>
          </cell>
          <cell r="D954" t="str">
            <v>HSHDRVNR00</v>
          </cell>
          <cell r="F954">
            <v>12.75</v>
          </cell>
        </row>
        <row r="955">
          <cell r="A955" t="str">
            <v>6004000000</v>
          </cell>
          <cell r="C955" t="str">
            <v>LTGS</v>
          </cell>
          <cell r="D955" t="str">
            <v>LTGSRVNR00</v>
          </cell>
          <cell r="F955">
            <v>-80162.080000000002</v>
          </cell>
        </row>
        <row r="956">
          <cell r="A956" t="str">
            <v>6004000000</v>
          </cell>
          <cell r="C956" t="str">
            <v>LTGS</v>
          </cell>
          <cell r="D956" t="str">
            <v>LTGSRVNR00</v>
          </cell>
          <cell r="F956">
            <v>84834.84</v>
          </cell>
        </row>
        <row r="957">
          <cell r="A957" t="str">
            <v>6004000000</v>
          </cell>
          <cell r="C957" t="str">
            <v>LTGS</v>
          </cell>
          <cell r="D957" t="str">
            <v>LTGSRVNR00</v>
          </cell>
          <cell r="F957">
            <v>72668.03</v>
          </cell>
        </row>
        <row r="958">
          <cell r="A958" t="str">
            <v>6004000000</v>
          </cell>
          <cell r="C958" t="str">
            <v>LXGS</v>
          </cell>
          <cell r="D958" t="str">
            <v>LXGSRVNR00</v>
          </cell>
          <cell r="F958">
            <v>-70122.509999999995</v>
          </cell>
        </row>
        <row r="959">
          <cell r="A959" t="str">
            <v>6004000000</v>
          </cell>
          <cell r="C959" t="str">
            <v>LXGS</v>
          </cell>
          <cell r="D959" t="str">
            <v>LXGSRVNR00</v>
          </cell>
          <cell r="F959">
            <v>75413.69</v>
          </cell>
        </row>
        <row r="960">
          <cell r="A960" t="str">
            <v>6004000000</v>
          </cell>
          <cell r="C960" t="str">
            <v>LXGS</v>
          </cell>
          <cell r="D960" t="str">
            <v>LXGSRVNR00</v>
          </cell>
          <cell r="F960">
            <v>97409.49</v>
          </cell>
        </row>
        <row r="961">
          <cell r="A961" t="str">
            <v>6004000000</v>
          </cell>
          <cell r="C961" t="str">
            <v>NAPG</v>
          </cell>
          <cell r="D961" t="str">
            <v>DCEWRVRG00</v>
          </cell>
          <cell r="F961">
            <v>-1385.23</v>
          </cell>
        </row>
        <row r="962">
          <cell r="A962" t="str">
            <v>6004000000</v>
          </cell>
          <cell r="C962" t="str">
            <v>NAPG</v>
          </cell>
          <cell r="D962" t="str">
            <v>DCEWRVRG00</v>
          </cell>
          <cell r="F962">
            <v>1394.47</v>
          </cell>
        </row>
        <row r="963">
          <cell r="A963" t="str">
            <v>6004000000</v>
          </cell>
          <cell r="C963" t="str">
            <v>NAPG</v>
          </cell>
          <cell r="D963" t="str">
            <v>SAB1RVRG00</v>
          </cell>
          <cell r="F963">
            <v>25.99</v>
          </cell>
        </row>
        <row r="964">
          <cell r="A964" t="str">
            <v>6004000000</v>
          </cell>
          <cell r="C964" t="str">
            <v>NAPG</v>
          </cell>
          <cell r="D964" t="str">
            <v>SAB2RVRG00</v>
          </cell>
          <cell r="F964">
            <v>-163.25</v>
          </cell>
        </row>
        <row r="965">
          <cell r="A965" t="str">
            <v>6004000000</v>
          </cell>
          <cell r="C965" t="str">
            <v>NAPG</v>
          </cell>
          <cell r="D965" t="str">
            <v>SAB2RVRG00</v>
          </cell>
          <cell r="F965">
            <v>199.54</v>
          </cell>
        </row>
        <row r="966">
          <cell r="A966" t="str">
            <v>6004000000</v>
          </cell>
          <cell r="C966" t="str">
            <v>NAPG</v>
          </cell>
          <cell r="D966" t="str">
            <v>SAB2RVRG00</v>
          </cell>
          <cell r="F966">
            <v>389.99</v>
          </cell>
        </row>
        <row r="967">
          <cell r="A967" t="str">
            <v>6004000000</v>
          </cell>
          <cell r="C967" t="str">
            <v>NAPG</v>
          </cell>
          <cell r="D967" t="str">
            <v>SABPRVRG00</v>
          </cell>
          <cell r="F967">
            <v>-160346.94</v>
          </cell>
        </row>
        <row r="968">
          <cell r="A968" t="str">
            <v>6004000000</v>
          </cell>
          <cell r="C968" t="str">
            <v>NAPG</v>
          </cell>
          <cell r="D968" t="str">
            <v>SABPRVRG00</v>
          </cell>
          <cell r="F968">
            <v>150246.97</v>
          </cell>
        </row>
        <row r="969">
          <cell r="A969" t="str">
            <v>6004000000</v>
          </cell>
          <cell r="C969" t="str">
            <v>NAPG</v>
          </cell>
          <cell r="D969" t="str">
            <v>SABPRVRG00</v>
          </cell>
          <cell r="F969">
            <v>209200.3</v>
          </cell>
        </row>
        <row r="970">
          <cell r="A970" t="str">
            <v>6004000000</v>
          </cell>
          <cell r="C970" t="str">
            <v>NEPG</v>
          </cell>
          <cell r="D970" t="str">
            <v>HNEPRVNR00</v>
          </cell>
          <cell r="F970">
            <v>-90139.97</v>
          </cell>
        </row>
        <row r="971">
          <cell r="A971" t="str">
            <v>6004000000</v>
          </cell>
          <cell r="C971" t="str">
            <v>NEPG</v>
          </cell>
          <cell r="D971" t="str">
            <v>HNEPRVNR00</v>
          </cell>
          <cell r="F971">
            <v>93768.31</v>
          </cell>
        </row>
        <row r="972">
          <cell r="A972" t="str">
            <v>6004000000</v>
          </cell>
          <cell r="C972" t="str">
            <v>NEPG</v>
          </cell>
          <cell r="D972" t="str">
            <v>HNEPRVNR00</v>
          </cell>
          <cell r="F972">
            <v>100208.18</v>
          </cell>
        </row>
        <row r="973">
          <cell r="A973" t="str">
            <v>6004000000</v>
          </cell>
          <cell r="C973" t="str">
            <v>NTGS</v>
          </cell>
          <cell r="D973" t="str">
            <v>NTGSRVNR00</v>
          </cell>
          <cell r="F973">
            <v>-162952.54</v>
          </cell>
        </row>
        <row r="974">
          <cell r="A974" t="str">
            <v>6004000000</v>
          </cell>
          <cell r="C974" t="str">
            <v>NTGS</v>
          </cell>
          <cell r="D974" t="str">
            <v>NTGSRVNR00</v>
          </cell>
          <cell r="F974">
            <v>176449.89</v>
          </cell>
        </row>
        <row r="975">
          <cell r="A975" t="str">
            <v>6004000000</v>
          </cell>
          <cell r="C975" t="str">
            <v>NTGS</v>
          </cell>
          <cell r="D975" t="str">
            <v>NTGSRVNR00</v>
          </cell>
          <cell r="F975">
            <v>183578.99</v>
          </cell>
        </row>
        <row r="976">
          <cell r="A976" t="str">
            <v>6004000000</v>
          </cell>
          <cell r="C976" t="str">
            <v>NWPG</v>
          </cell>
          <cell r="D976" t="str">
            <v>HNWPRVNR00</v>
          </cell>
          <cell r="F976">
            <v>-2635.25</v>
          </cell>
        </row>
        <row r="977">
          <cell r="A977" t="str">
            <v>6004000000</v>
          </cell>
          <cell r="C977" t="str">
            <v>NWPG</v>
          </cell>
          <cell r="D977" t="str">
            <v>HNWPRVNR00</v>
          </cell>
          <cell r="F977">
            <v>2336.7800000000002</v>
          </cell>
        </row>
        <row r="978">
          <cell r="A978" t="str">
            <v>6004000000</v>
          </cell>
          <cell r="C978" t="str">
            <v>NWPG</v>
          </cell>
          <cell r="D978" t="str">
            <v>HNWPRVNR00</v>
          </cell>
          <cell r="F978">
            <v>1164.7</v>
          </cell>
        </row>
        <row r="979">
          <cell r="A979" t="str">
            <v>6004000000</v>
          </cell>
          <cell r="C979" t="str">
            <v>OTTA</v>
          </cell>
          <cell r="D979" t="str">
            <v>HOSLRVNR00</v>
          </cell>
          <cell r="F979">
            <v>-26826.560000000001</v>
          </cell>
        </row>
        <row r="980">
          <cell r="A980" t="str">
            <v>6004000000</v>
          </cell>
          <cell r="C980" t="str">
            <v>OTTA</v>
          </cell>
          <cell r="D980" t="str">
            <v>HOSLRVNR00</v>
          </cell>
          <cell r="F980">
            <v>-35146</v>
          </cell>
        </row>
        <row r="981">
          <cell r="A981" t="str">
            <v>6004000000</v>
          </cell>
          <cell r="C981" t="str">
            <v>OTTA</v>
          </cell>
          <cell r="D981" t="str">
            <v>HOSLRVNR00</v>
          </cell>
          <cell r="F981">
            <v>-109.06</v>
          </cell>
        </row>
        <row r="982">
          <cell r="A982" t="str">
            <v>6004000000</v>
          </cell>
          <cell r="C982" t="str">
            <v>OTTA</v>
          </cell>
          <cell r="D982" t="str">
            <v>HOSLRVNR00</v>
          </cell>
          <cell r="F982">
            <v>-9.5399999999999991</v>
          </cell>
        </row>
        <row r="983">
          <cell r="A983" t="str">
            <v>6004000000</v>
          </cell>
          <cell r="C983" t="str">
            <v>OTTA</v>
          </cell>
          <cell r="D983" t="str">
            <v>HOSLRVNR00</v>
          </cell>
          <cell r="F983">
            <v>-1.77</v>
          </cell>
        </row>
        <row r="984">
          <cell r="A984" t="str">
            <v>6004000000</v>
          </cell>
          <cell r="C984" t="str">
            <v>OTTA</v>
          </cell>
          <cell r="D984" t="str">
            <v>HOSLRVNR00</v>
          </cell>
          <cell r="F984">
            <v>28888.7</v>
          </cell>
        </row>
        <row r="985">
          <cell r="A985" t="str">
            <v>6004000000</v>
          </cell>
          <cell r="C985" t="str">
            <v>OTTA</v>
          </cell>
          <cell r="D985" t="str">
            <v>HOSLRVNR00</v>
          </cell>
          <cell r="F985">
            <v>32468.62</v>
          </cell>
        </row>
        <row r="986">
          <cell r="A986" t="str">
            <v>6004000000</v>
          </cell>
          <cell r="C986" t="str">
            <v>PNGS</v>
          </cell>
          <cell r="D986" t="str">
            <v>PNGARVRG00</v>
          </cell>
          <cell r="F986">
            <v>-138103.84</v>
          </cell>
        </row>
        <row r="987">
          <cell r="A987" t="str">
            <v>6004000000</v>
          </cell>
          <cell r="C987" t="str">
            <v>PNGS</v>
          </cell>
          <cell r="D987" t="str">
            <v>PNGARVRG00</v>
          </cell>
          <cell r="F987">
            <v>143475.21</v>
          </cell>
        </row>
        <row r="988">
          <cell r="A988" t="str">
            <v>6004000000</v>
          </cell>
          <cell r="C988" t="str">
            <v>PNGS</v>
          </cell>
          <cell r="D988" t="str">
            <v>PNGARVRG00</v>
          </cell>
          <cell r="F988">
            <v>318446.73</v>
          </cell>
        </row>
        <row r="989">
          <cell r="A989" t="str">
            <v>6004000000</v>
          </cell>
          <cell r="C989" t="str">
            <v>PNGS</v>
          </cell>
          <cell r="D989" t="str">
            <v>PNGBRVRG00</v>
          </cell>
          <cell r="F989">
            <v>-345958.46</v>
          </cell>
        </row>
        <row r="990">
          <cell r="A990" t="str">
            <v>6004000000</v>
          </cell>
          <cell r="C990" t="str">
            <v>PNGS</v>
          </cell>
          <cell r="D990" t="str">
            <v>PNGBRVRG00</v>
          </cell>
          <cell r="F990">
            <v>356355.92</v>
          </cell>
        </row>
        <row r="991">
          <cell r="A991" t="str">
            <v>6004000000</v>
          </cell>
          <cell r="C991" t="str">
            <v>PNGS</v>
          </cell>
          <cell r="D991" t="str">
            <v>PNGBRVRG00</v>
          </cell>
          <cell r="F991">
            <v>328637.67</v>
          </cell>
        </row>
        <row r="992">
          <cell r="A992" t="str">
            <v>6004000000</v>
          </cell>
          <cell r="C992" t="str">
            <v>POOL</v>
          </cell>
          <cell r="D992" t="str">
            <v>POOL970600</v>
          </cell>
          <cell r="F992">
            <v>-1519429.66</v>
          </cell>
        </row>
        <row r="993">
          <cell r="A993" t="str">
            <v>6004000000</v>
          </cell>
          <cell r="C993" t="str">
            <v>POOL</v>
          </cell>
          <cell r="D993" t="str">
            <v>POOL970600</v>
          </cell>
          <cell r="F993">
            <v>-40558.31</v>
          </cell>
        </row>
        <row r="994">
          <cell r="A994" t="str">
            <v>6004000000</v>
          </cell>
          <cell r="C994" t="str">
            <v>POOL</v>
          </cell>
          <cell r="D994" t="str">
            <v>POOL970600</v>
          </cell>
          <cell r="F994">
            <v>-299612.52</v>
          </cell>
        </row>
        <row r="995">
          <cell r="A995" t="str">
            <v>6004000000</v>
          </cell>
          <cell r="C995" t="str">
            <v>POOL</v>
          </cell>
          <cell r="D995" t="str">
            <v>POOL970600</v>
          </cell>
          <cell r="F995">
            <v>1859600.5</v>
          </cell>
        </row>
        <row r="996">
          <cell r="A996" t="str">
            <v>6004000000</v>
          </cell>
          <cell r="C996" t="str">
            <v>SAUN</v>
          </cell>
          <cell r="D996" t="str">
            <v>SAUNRVRG00</v>
          </cell>
          <cell r="F996">
            <v>-0.14000000000000001</v>
          </cell>
        </row>
        <row r="997">
          <cell r="A997" t="str">
            <v>6004000000</v>
          </cell>
          <cell r="C997" t="str">
            <v>SAUN</v>
          </cell>
          <cell r="D997" t="str">
            <v>SAUNRVRG00</v>
          </cell>
          <cell r="F997">
            <v>0.24</v>
          </cell>
        </row>
        <row r="998">
          <cell r="A998" t="str">
            <v>6004000000</v>
          </cell>
          <cell r="C998" t="str">
            <v>SAUN</v>
          </cell>
          <cell r="D998" t="str">
            <v>SAUNRVRG00</v>
          </cell>
          <cell r="F998">
            <v>0.31</v>
          </cell>
        </row>
        <row r="999">
          <cell r="A999" t="str">
            <v>6004000000</v>
          </cell>
          <cell r="C999" t="str">
            <v>TBGS</v>
          </cell>
          <cell r="D999" t="str">
            <v>TBGSRVNR00</v>
          </cell>
          <cell r="F999">
            <v>-84325.18</v>
          </cell>
        </row>
        <row r="1000">
          <cell r="A1000" t="str">
            <v>6004000000</v>
          </cell>
          <cell r="C1000" t="str">
            <v>TBGS</v>
          </cell>
          <cell r="D1000" t="str">
            <v>TBGSRVNR00</v>
          </cell>
          <cell r="F1000">
            <v>88693.86</v>
          </cell>
        </row>
        <row r="1001">
          <cell r="A1001" t="str">
            <v>6004000000</v>
          </cell>
          <cell r="C1001" t="str">
            <v>TBGS</v>
          </cell>
          <cell r="D1001" t="str">
            <v>TBGSRVNR00</v>
          </cell>
          <cell r="F1001">
            <v>86995.79</v>
          </cell>
        </row>
        <row r="1002">
          <cell r="A1002" t="str">
            <v>6004000000</v>
          </cell>
          <cell r="C1002" t="str">
            <v>ATGS</v>
          </cell>
          <cell r="D1002" t="str">
            <v>ATGSRVNR00</v>
          </cell>
          <cell r="F1002">
            <v>-27827.67</v>
          </cell>
        </row>
        <row r="1003">
          <cell r="A1003" t="str">
            <v>6004000000</v>
          </cell>
          <cell r="C1003" t="str">
            <v>ATGS</v>
          </cell>
          <cell r="D1003" t="str">
            <v>ATGSRVNR00</v>
          </cell>
          <cell r="F1003">
            <v>30188.080000000002</v>
          </cell>
        </row>
        <row r="1004">
          <cell r="A1004" t="str">
            <v>6004000000</v>
          </cell>
          <cell r="C1004" t="str">
            <v>DNGS</v>
          </cell>
          <cell r="D1004" t="str">
            <v>DNGSRVRG00</v>
          </cell>
          <cell r="F1004">
            <v>-275714.19</v>
          </cell>
        </row>
        <row r="1005">
          <cell r="A1005" t="str">
            <v>6004000000</v>
          </cell>
          <cell r="C1005" t="str">
            <v>DNGS</v>
          </cell>
          <cell r="D1005" t="str">
            <v>DNGSRVRG00</v>
          </cell>
          <cell r="F1005">
            <v>274832.99</v>
          </cell>
        </row>
        <row r="1006">
          <cell r="A1006" t="str">
            <v>6004000000</v>
          </cell>
          <cell r="C1006" t="str">
            <v>EVGR</v>
          </cell>
          <cell r="D1006" t="str">
            <v>HSHDRVNR00</v>
          </cell>
          <cell r="F1006">
            <v>-12.75</v>
          </cell>
        </row>
        <row r="1007">
          <cell r="A1007" t="str">
            <v>6004000000</v>
          </cell>
          <cell r="C1007" t="str">
            <v>EVGR</v>
          </cell>
          <cell r="D1007" t="str">
            <v>HSHDRVNR00</v>
          </cell>
          <cell r="F1007">
            <v>74.099999999999994</v>
          </cell>
        </row>
        <row r="1008">
          <cell r="A1008" t="str">
            <v>6004000000</v>
          </cell>
          <cell r="C1008" t="str">
            <v>LTGS</v>
          </cell>
          <cell r="D1008" t="str">
            <v>LTGSRVNR00</v>
          </cell>
          <cell r="F1008">
            <v>-72668.03</v>
          </cell>
        </row>
        <row r="1009">
          <cell r="A1009" t="str">
            <v>6004000000</v>
          </cell>
          <cell r="C1009" t="str">
            <v>LTGS</v>
          </cell>
          <cell r="D1009" t="str">
            <v>LTGSRVNR00</v>
          </cell>
          <cell r="F1009">
            <v>75392.179999999993</v>
          </cell>
        </row>
        <row r="1010">
          <cell r="A1010" t="str">
            <v>6004000000</v>
          </cell>
          <cell r="C1010" t="str">
            <v>LXGS</v>
          </cell>
          <cell r="D1010" t="str">
            <v>LXGSRVNR00</v>
          </cell>
          <cell r="F1010">
            <v>-97409.49</v>
          </cell>
        </row>
        <row r="1011">
          <cell r="A1011" t="str">
            <v>6004000000</v>
          </cell>
          <cell r="C1011" t="str">
            <v>LXGS</v>
          </cell>
          <cell r="D1011" t="str">
            <v>LXGSRVNR00</v>
          </cell>
          <cell r="F1011">
            <v>98461.11</v>
          </cell>
        </row>
        <row r="1012">
          <cell r="A1012" t="str">
            <v>6004000000</v>
          </cell>
          <cell r="C1012" t="str">
            <v>NAPG</v>
          </cell>
          <cell r="D1012" t="str">
            <v>DCEWRVRG00</v>
          </cell>
          <cell r="F1012">
            <v>0.01</v>
          </cell>
        </row>
        <row r="1013">
          <cell r="A1013" t="str">
            <v>6004000000</v>
          </cell>
          <cell r="C1013" t="str">
            <v>NAPG</v>
          </cell>
          <cell r="D1013" t="str">
            <v>SAB1RVRG00</v>
          </cell>
          <cell r="F1013">
            <v>-25.99</v>
          </cell>
        </row>
        <row r="1014">
          <cell r="A1014" t="str">
            <v>6004000000</v>
          </cell>
          <cell r="C1014" t="str">
            <v>NAPG</v>
          </cell>
          <cell r="D1014" t="str">
            <v>SAB1RVRG00</v>
          </cell>
          <cell r="F1014">
            <v>25.98</v>
          </cell>
        </row>
        <row r="1015">
          <cell r="A1015" t="str">
            <v>6004000000</v>
          </cell>
          <cell r="C1015" t="str">
            <v>NAPG</v>
          </cell>
          <cell r="D1015" t="str">
            <v>SAB2RVRG00</v>
          </cell>
          <cell r="F1015">
            <v>-389.99</v>
          </cell>
        </row>
        <row r="1016">
          <cell r="A1016" t="str">
            <v>6004000000</v>
          </cell>
          <cell r="C1016" t="str">
            <v>NAPG</v>
          </cell>
          <cell r="D1016" t="str">
            <v>SAB2RVRG00</v>
          </cell>
          <cell r="F1016">
            <v>275</v>
          </cell>
        </row>
        <row r="1017">
          <cell r="A1017" t="str">
            <v>6004000000</v>
          </cell>
          <cell r="C1017" t="str">
            <v>NAPG</v>
          </cell>
          <cell r="D1017" t="str">
            <v>SABPRVRG00</v>
          </cell>
          <cell r="F1017">
            <v>-209200.3</v>
          </cell>
        </row>
        <row r="1018">
          <cell r="A1018" t="str">
            <v>6004000000</v>
          </cell>
          <cell r="C1018" t="str">
            <v>NAPG</v>
          </cell>
          <cell r="D1018" t="str">
            <v>SABPRVRG00</v>
          </cell>
          <cell r="F1018">
            <v>182990.92</v>
          </cell>
        </row>
        <row r="1019">
          <cell r="A1019" t="str">
            <v>6004000000</v>
          </cell>
          <cell r="C1019" t="str">
            <v>NEPG</v>
          </cell>
          <cell r="D1019" t="str">
            <v>HNEPRVNR00</v>
          </cell>
          <cell r="F1019">
            <v>-100208.18</v>
          </cell>
        </row>
        <row r="1020">
          <cell r="A1020" t="str">
            <v>6004000000</v>
          </cell>
          <cell r="C1020" t="str">
            <v>NEPG</v>
          </cell>
          <cell r="D1020" t="str">
            <v>HNEPRVNR00</v>
          </cell>
          <cell r="F1020">
            <v>101520.03</v>
          </cell>
        </row>
        <row r="1021">
          <cell r="A1021" t="str">
            <v>6004000000</v>
          </cell>
          <cell r="C1021" t="str">
            <v>NTGS</v>
          </cell>
          <cell r="D1021" t="str">
            <v>NTGSRVNR00</v>
          </cell>
          <cell r="F1021">
            <v>-183578.99</v>
          </cell>
        </row>
        <row r="1022">
          <cell r="A1022" t="str">
            <v>6004000000</v>
          </cell>
          <cell r="C1022" t="str">
            <v>NTGS</v>
          </cell>
          <cell r="D1022" t="str">
            <v>NTGSRVNR00</v>
          </cell>
          <cell r="F1022">
            <v>189609.02</v>
          </cell>
        </row>
        <row r="1023">
          <cell r="A1023" t="str">
            <v>6004000000</v>
          </cell>
          <cell r="C1023" t="str">
            <v>NWPG</v>
          </cell>
          <cell r="D1023" t="str">
            <v>HNWPRVNR00</v>
          </cell>
          <cell r="F1023">
            <v>-1164.7</v>
          </cell>
        </row>
        <row r="1024">
          <cell r="A1024" t="str">
            <v>6004000000</v>
          </cell>
          <cell r="C1024" t="str">
            <v>NWPG</v>
          </cell>
          <cell r="D1024" t="str">
            <v>HNWPRVNR00</v>
          </cell>
          <cell r="F1024">
            <v>376.06</v>
          </cell>
        </row>
        <row r="1025">
          <cell r="A1025" t="str">
            <v>6004000000</v>
          </cell>
          <cell r="C1025" t="str">
            <v>OTTA</v>
          </cell>
          <cell r="D1025" t="str">
            <v>HOSLRVNR00</v>
          </cell>
          <cell r="F1025">
            <v>-32468.62</v>
          </cell>
        </row>
        <row r="1026">
          <cell r="A1026" t="str">
            <v>6004000000</v>
          </cell>
          <cell r="C1026" t="str">
            <v>OTTA</v>
          </cell>
          <cell r="D1026" t="str">
            <v>HOSLRVNR00</v>
          </cell>
          <cell r="F1026">
            <v>32296.59</v>
          </cell>
        </row>
        <row r="1027">
          <cell r="A1027" t="str">
            <v>6004000000</v>
          </cell>
          <cell r="C1027" t="str">
            <v>PNGS</v>
          </cell>
          <cell r="D1027" t="str">
            <v>PNGARVRG00</v>
          </cell>
          <cell r="F1027">
            <v>-318446.73</v>
          </cell>
        </row>
        <row r="1028">
          <cell r="A1028" t="str">
            <v>6004000000</v>
          </cell>
          <cell r="C1028" t="str">
            <v>PNGS</v>
          </cell>
          <cell r="D1028" t="str">
            <v>PNGARVRG00</v>
          </cell>
          <cell r="F1028">
            <v>321991.45</v>
          </cell>
        </row>
        <row r="1029">
          <cell r="A1029" t="str">
            <v>6004000000</v>
          </cell>
          <cell r="C1029" t="str">
            <v>PNGS</v>
          </cell>
          <cell r="D1029" t="str">
            <v>PNGBRVRG00</v>
          </cell>
          <cell r="F1029">
            <v>-328637.67</v>
          </cell>
        </row>
        <row r="1030">
          <cell r="A1030" t="str">
            <v>6004000000</v>
          </cell>
          <cell r="C1030" t="str">
            <v>PNGS</v>
          </cell>
          <cell r="D1030" t="str">
            <v>PNGBRVRG00</v>
          </cell>
          <cell r="F1030">
            <v>327333.56</v>
          </cell>
        </row>
        <row r="1031">
          <cell r="A1031" t="str">
            <v>6004000000</v>
          </cell>
          <cell r="C1031" t="str">
            <v>POOL</v>
          </cell>
          <cell r="D1031" t="str">
            <v>POOL970600</v>
          </cell>
          <cell r="F1031">
            <v>-1724621.65</v>
          </cell>
        </row>
        <row r="1032">
          <cell r="A1032" t="str">
            <v>6004000000</v>
          </cell>
          <cell r="C1032" t="str">
            <v>POOL</v>
          </cell>
          <cell r="D1032" t="str">
            <v>POOL970600</v>
          </cell>
          <cell r="F1032">
            <v>-46001.51</v>
          </cell>
        </row>
        <row r="1033">
          <cell r="A1033" t="str">
            <v>6004000000</v>
          </cell>
          <cell r="C1033" t="str">
            <v>POOL</v>
          </cell>
          <cell r="D1033" t="str">
            <v>POOL970600</v>
          </cell>
          <cell r="F1033">
            <v>-294480.58</v>
          </cell>
        </row>
        <row r="1034">
          <cell r="A1034" t="str">
            <v>6004000000</v>
          </cell>
          <cell r="C1034" t="str">
            <v>POOL</v>
          </cell>
          <cell r="D1034" t="str">
            <v>POOL970600</v>
          </cell>
          <cell r="F1034">
            <v>2065103.75</v>
          </cell>
        </row>
        <row r="1035">
          <cell r="A1035" t="str">
            <v>6004000000</v>
          </cell>
          <cell r="C1035" t="str">
            <v>SAUN</v>
          </cell>
          <cell r="D1035" t="str">
            <v>SAUNRVRG00</v>
          </cell>
          <cell r="F1035">
            <v>-0.31</v>
          </cell>
        </row>
        <row r="1036">
          <cell r="A1036" t="str">
            <v>6004000000</v>
          </cell>
          <cell r="C1036" t="str">
            <v>SAUN</v>
          </cell>
          <cell r="D1036" t="str">
            <v>SAUNRVRG00</v>
          </cell>
          <cell r="F1036">
            <v>0.28999999999999998</v>
          </cell>
        </row>
        <row r="1037">
          <cell r="A1037" t="str">
            <v>6004000000</v>
          </cell>
          <cell r="C1037" t="str">
            <v>TBGS</v>
          </cell>
          <cell r="D1037" t="str">
            <v>TBGSRVNR00</v>
          </cell>
          <cell r="F1037">
            <v>-86995.79</v>
          </cell>
        </row>
        <row r="1038">
          <cell r="A1038" t="str">
            <v>6004000000</v>
          </cell>
          <cell r="C1038" t="str">
            <v>TBGS</v>
          </cell>
          <cell r="D1038" t="str">
            <v>TBGSRVNR00</v>
          </cell>
          <cell r="F1038">
            <v>89254.28</v>
          </cell>
        </row>
        <row r="1039">
          <cell r="A1039" t="str">
            <v>6004100000</v>
          </cell>
          <cell r="C1039" t="str">
            <v>EVGR</v>
          </cell>
          <cell r="D1039" t="str">
            <v>HSHDRVNR00</v>
          </cell>
          <cell r="F1039">
            <v>14941.09</v>
          </cell>
        </row>
        <row r="1040">
          <cell r="A1040" t="str">
            <v>6004100000</v>
          </cell>
          <cell r="C1040" t="str">
            <v>NEPG</v>
          </cell>
          <cell r="D1040" t="str">
            <v>HNEPRVNR00</v>
          </cell>
          <cell r="F1040">
            <v>756.54</v>
          </cell>
        </row>
        <row r="1041">
          <cell r="A1041" t="str">
            <v>6004100000</v>
          </cell>
          <cell r="C1041" t="str">
            <v>OTTA</v>
          </cell>
          <cell r="D1041" t="str">
            <v>HOSLRVNR00</v>
          </cell>
          <cell r="F1041">
            <v>1318.6</v>
          </cell>
        </row>
        <row r="1042">
          <cell r="A1042" t="str">
            <v>6004100000</v>
          </cell>
          <cell r="C1042" t="str">
            <v>OTTA</v>
          </cell>
          <cell r="D1042" t="str">
            <v>HOSLRVNR00</v>
          </cell>
          <cell r="F1042">
            <v>112.43</v>
          </cell>
        </row>
        <row r="1043">
          <cell r="A1043" t="str">
            <v>6004100000</v>
          </cell>
          <cell r="C1043" t="str">
            <v>EVGR</v>
          </cell>
          <cell r="D1043" t="str">
            <v>HSHDRVNR00</v>
          </cell>
          <cell r="F1043">
            <v>32457.73</v>
          </cell>
        </row>
        <row r="1044">
          <cell r="A1044" t="str">
            <v>6004100000</v>
          </cell>
          <cell r="C1044" t="str">
            <v>NEPG</v>
          </cell>
          <cell r="D1044" t="str">
            <v>HNEPRVNR00</v>
          </cell>
          <cell r="F1044">
            <v>1698.09</v>
          </cell>
        </row>
        <row r="1045">
          <cell r="A1045" t="str">
            <v>6004100000</v>
          </cell>
          <cell r="C1045" t="str">
            <v>OTTA</v>
          </cell>
          <cell r="D1045" t="str">
            <v>HOSLRVNR00</v>
          </cell>
          <cell r="F1045">
            <v>2010.11</v>
          </cell>
        </row>
        <row r="1046">
          <cell r="A1046" t="str">
            <v>6004100000</v>
          </cell>
          <cell r="C1046" t="str">
            <v>OTTA</v>
          </cell>
          <cell r="D1046" t="str">
            <v>HOSLRVNR00</v>
          </cell>
          <cell r="F1046">
            <v>123.33</v>
          </cell>
        </row>
        <row r="1047">
          <cell r="A1047" t="str">
            <v>6004200000</v>
          </cell>
          <cell r="C1047" t="str">
            <v>ATGS</v>
          </cell>
          <cell r="D1047" t="str">
            <v>ATGSRVNR00</v>
          </cell>
          <cell r="F1047">
            <v>-32046.19</v>
          </cell>
        </row>
        <row r="1048">
          <cell r="A1048" t="str">
            <v>6004200000</v>
          </cell>
          <cell r="C1048" t="str">
            <v>ATGS</v>
          </cell>
          <cell r="D1048" t="str">
            <v>ATGSRVNR00</v>
          </cell>
          <cell r="F1048">
            <v>35392.910000000003</v>
          </cell>
        </row>
        <row r="1049">
          <cell r="A1049" t="str">
            <v>6004200000</v>
          </cell>
          <cell r="C1049" t="str">
            <v>ATGS</v>
          </cell>
          <cell r="D1049" t="str">
            <v>ATGSRVNR00</v>
          </cell>
          <cell r="F1049">
            <v>34770.82</v>
          </cell>
        </row>
        <row r="1050">
          <cell r="A1050" t="str">
            <v>6004200000</v>
          </cell>
          <cell r="C1050" t="str">
            <v>DNGS</v>
          </cell>
          <cell r="D1050" t="str">
            <v>DNGSRVRG00</v>
          </cell>
          <cell r="F1050">
            <v>-1003303.04</v>
          </cell>
        </row>
        <row r="1051">
          <cell r="A1051" t="str">
            <v>6004200000</v>
          </cell>
          <cell r="C1051" t="str">
            <v>DNGS</v>
          </cell>
          <cell r="D1051" t="str">
            <v>DNGSRVRG00</v>
          </cell>
          <cell r="F1051">
            <v>1042054.46</v>
          </cell>
        </row>
        <row r="1052">
          <cell r="A1052" t="str">
            <v>6004200000</v>
          </cell>
          <cell r="C1052" t="str">
            <v>DNGS</v>
          </cell>
          <cell r="D1052" t="str">
            <v>DNGSRVRG00</v>
          </cell>
          <cell r="F1052">
            <v>842280.49</v>
          </cell>
        </row>
        <row r="1053">
          <cell r="A1053" t="str">
            <v>6004200000</v>
          </cell>
          <cell r="C1053" t="str">
            <v>EVGR</v>
          </cell>
          <cell r="D1053" t="str">
            <v>HSHDRVNR00</v>
          </cell>
          <cell r="F1053">
            <v>-130.22</v>
          </cell>
        </row>
        <row r="1054">
          <cell r="A1054" t="str">
            <v>6004200000</v>
          </cell>
          <cell r="C1054" t="str">
            <v>EVGR</v>
          </cell>
          <cell r="D1054" t="str">
            <v>HSHDRVNR00</v>
          </cell>
          <cell r="F1054">
            <v>130.47999999999999</v>
          </cell>
        </row>
        <row r="1055">
          <cell r="A1055" t="str">
            <v>6004200000</v>
          </cell>
          <cell r="C1055" t="str">
            <v>EVGR</v>
          </cell>
          <cell r="D1055" t="str">
            <v>HSHDRVNR00</v>
          </cell>
          <cell r="F1055">
            <v>43.53</v>
          </cell>
        </row>
        <row r="1056">
          <cell r="A1056" t="str">
            <v>6004200000</v>
          </cell>
          <cell r="C1056" t="str">
            <v>LTGS</v>
          </cell>
          <cell r="D1056" t="str">
            <v>LTGSRVNR00</v>
          </cell>
          <cell r="F1056">
            <v>-276071.76</v>
          </cell>
        </row>
        <row r="1057">
          <cell r="A1057" t="str">
            <v>6004200000</v>
          </cell>
          <cell r="C1057" t="str">
            <v>LTGS</v>
          </cell>
          <cell r="D1057" t="str">
            <v>LTGSRVNR00</v>
          </cell>
          <cell r="F1057">
            <v>290265.95</v>
          </cell>
        </row>
        <row r="1058">
          <cell r="A1058" t="str">
            <v>6004200000</v>
          </cell>
          <cell r="C1058" t="str">
            <v>LTGS</v>
          </cell>
          <cell r="D1058" t="str">
            <v>LTGSRVNR00</v>
          </cell>
          <cell r="F1058">
            <v>219557.66</v>
          </cell>
        </row>
        <row r="1059">
          <cell r="A1059" t="str">
            <v>6004200000</v>
          </cell>
          <cell r="C1059" t="str">
            <v>LXGS</v>
          </cell>
          <cell r="D1059" t="str">
            <v>LXGSRVNR00</v>
          </cell>
          <cell r="F1059">
            <v>-169271.5</v>
          </cell>
        </row>
        <row r="1060">
          <cell r="A1060" t="str">
            <v>6004200000</v>
          </cell>
          <cell r="C1060" t="str">
            <v>LXGS</v>
          </cell>
          <cell r="D1060" t="str">
            <v>LXGSRVNR00</v>
          </cell>
          <cell r="F1060">
            <v>177191.51</v>
          </cell>
        </row>
        <row r="1061">
          <cell r="A1061" t="str">
            <v>6004200000</v>
          </cell>
          <cell r="C1061" t="str">
            <v>LXGS</v>
          </cell>
          <cell r="D1061" t="str">
            <v>LXGSRVNR00</v>
          </cell>
          <cell r="F1061">
            <v>194708.81</v>
          </cell>
        </row>
        <row r="1062">
          <cell r="A1062" t="str">
            <v>6004200000</v>
          </cell>
          <cell r="C1062" t="str">
            <v>NAPG</v>
          </cell>
          <cell r="D1062" t="str">
            <v>DCEWRVRG00</v>
          </cell>
          <cell r="F1062">
            <v>-5157.9399999999996</v>
          </cell>
        </row>
        <row r="1063">
          <cell r="A1063" t="str">
            <v>6004200000</v>
          </cell>
          <cell r="C1063" t="str">
            <v>NAPG</v>
          </cell>
          <cell r="D1063" t="str">
            <v>DCEWRVRG00</v>
          </cell>
          <cell r="F1063">
            <v>5139.6099999999997</v>
          </cell>
        </row>
        <row r="1064">
          <cell r="A1064" t="str">
            <v>6004200000</v>
          </cell>
          <cell r="C1064" t="str">
            <v>NAPG</v>
          </cell>
          <cell r="D1064" t="str">
            <v>DCEWRVRG00</v>
          </cell>
          <cell r="F1064">
            <v>0.01</v>
          </cell>
        </row>
        <row r="1065">
          <cell r="A1065" t="str">
            <v>6004200000</v>
          </cell>
          <cell r="C1065" t="str">
            <v>NAPG</v>
          </cell>
          <cell r="D1065" t="str">
            <v>SAB1RVRG00</v>
          </cell>
          <cell r="F1065">
            <v>82.5</v>
          </cell>
        </row>
        <row r="1066">
          <cell r="A1066" t="str">
            <v>6004200000</v>
          </cell>
          <cell r="C1066" t="str">
            <v>NAPG</v>
          </cell>
          <cell r="D1066" t="str">
            <v>SAB2RVRG00</v>
          </cell>
          <cell r="F1066">
            <v>-522.16999999999996</v>
          </cell>
        </row>
        <row r="1067">
          <cell r="A1067" t="str">
            <v>6004200000</v>
          </cell>
          <cell r="C1067" t="str">
            <v>NAPG</v>
          </cell>
          <cell r="D1067" t="str">
            <v>SAB2RVRG00</v>
          </cell>
          <cell r="F1067">
            <v>649.79</v>
          </cell>
        </row>
        <row r="1068">
          <cell r="A1068" t="str">
            <v>6004200000</v>
          </cell>
          <cell r="C1068" t="str">
            <v>NAPG</v>
          </cell>
          <cell r="D1068" t="str">
            <v>SAB2RVRG00</v>
          </cell>
          <cell r="F1068">
            <v>1238.23</v>
          </cell>
        </row>
        <row r="1069">
          <cell r="A1069" t="str">
            <v>6004200000</v>
          </cell>
          <cell r="C1069" t="str">
            <v>NAPG</v>
          </cell>
          <cell r="D1069" t="str">
            <v>SABPRVRG00</v>
          </cell>
          <cell r="F1069">
            <v>-437667.5</v>
          </cell>
        </row>
        <row r="1070">
          <cell r="A1070" t="str">
            <v>6004200000</v>
          </cell>
          <cell r="C1070" t="str">
            <v>NAPG</v>
          </cell>
          <cell r="D1070" t="str">
            <v>SABPRVRG00</v>
          </cell>
          <cell r="F1070">
            <v>395274.65</v>
          </cell>
        </row>
        <row r="1071">
          <cell r="A1071" t="str">
            <v>6004200000</v>
          </cell>
          <cell r="C1071" t="str">
            <v>NAPG</v>
          </cell>
          <cell r="D1071" t="str">
            <v>SABPRVRG00</v>
          </cell>
          <cell r="F1071">
            <v>578933.93000000005</v>
          </cell>
        </row>
        <row r="1072">
          <cell r="A1072" t="str">
            <v>6004200000</v>
          </cell>
          <cell r="C1072" t="str">
            <v>NEPG</v>
          </cell>
          <cell r="D1072" t="str">
            <v>HNEPRVNR00</v>
          </cell>
          <cell r="F1072">
            <v>-170867.44</v>
          </cell>
        </row>
        <row r="1073">
          <cell r="A1073" t="str">
            <v>6004200000</v>
          </cell>
          <cell r="C1073" t="str">
            <v>NEPG</v>
          </cell>
          <cell r="D1073" t="str">
            <v>HNEPRVNR00</v>
          </cell>
          <cell r="F1073">
            <v>175847.51</v>
          </cell>
        </row>
        <row r="1074">
          <cell r="A1074" t="str">
            <v>6004200000</v>
          </cell>
          <cell r="C1074" t="str">
            <v>NEPG</v>
          </cell>
          <cell r="D1074" t="str">
            <v>HNEPRVNR00</v>
          </cell>
          <cell r="F1074">
            <v>173777.89</v>
          </cell>
        </row>
        <row r="1075">
          <cell r="A1075" t="str">
            <v>6004200000</v>
          </cell>
          <cell r="C1075" t="str">
            <v>NTGS</v>
          </cell>
          <cell r="D1075" t="str">
            <v>NTGSRVNR00</v>
          </cell>
          <cell r="F1075">
            <v>-575040</v>
          </cell>
        </row>
        <row r="1076">
          <cell r="A1076" t="str">
            <v>6004200000</v>
          </cell>
          <cell r="C1076" t="str">
            <v>NTGS</v>
          </cell>
          <cell r="D1076" t="str">
            <v>NTGSRVNR00</v>
          </cell>
          <cell r="F1076">
            <v>618633.11</v>
          </cell>
        </row>
        <row r="1077">
          <cell r="A1077" t="str">
            <v>6004200000</v>
          </cell>
          <cell r="C1077" t="str">
            <v>NTGS</v>
          </cell>
          <cell r="D1077" t="str">
            <v>NTGSRVNR00</v>
          </cell>
          <cell r="F1077">
            <v>566122.34</v>
          </cell>
        </row>
        <row r="1078">
          <cell r="A1078" t="str">
            <v>6004200000</v>
          </cell>
          <cell r="C1078" t="str">
            <v>NWPG</v>
          </cell>
          <cell r="D1078" t="str">
            <v>HNWPRVNR00</v>
          </cell>
          <cell r="F1078">
            <v>-1332.92</v>
          </cell>
        </row>
        <row r="1079">
          <cell r="A1079" t="str">
            <v>6004200000</v>
          </cell>
          <cell r="C1079" t="str">
            <v>NWPG</v>
          </cell>
          <cell r="D1079" t="str">
            <v>HNWPRVNR00</v>
          </cell>
          <cell r="F1079">
            <v>1122.05</v>
          </cell>
        </row>
        <row r="1080">
          <cell r="A1080" t="str">
            <v>6004200000</v>
          </cell>
          <cell r="C1080" t="str">
            <v>NWPG</v>
          </cell>
          <cell r="D1080" t="str">
            <v>HNWPRVNR00</v>
          </cell>
          <cell r="F1080">
            <v>1259.77</v>
          </cell>
        </row>
        <row r="1081">
          <cell r="A1081" t="str">
            <v>6004200000</v>
          </cell>
          <cell r="C1081" t="str">
            <v>OTTA</v>
          </cell>
          <cell r="D1081" t="str">
            <v>HOSLRVNR00</v>
          </cell>
          <cell r="F1081">
            <v>-35174.93</v>
          </cell>
        </row>
        <row r="1082">
          <cell r="A1082" t="str">
            <v>6004200000</v>
          </cell>
          <cell r="C1082" t="str">
            <v>OTTA</v>
          </cell>
          <cell r="D1082" t="str">
            <v>HOSLRVNR00</v>
          </cell>
          <cell r="F1082">
            <v>42410.34</v>
          </cell>
        </row>
        <row r="1083">
          <cell r="A1083" t="str">
            <v>6004200000</v>
          </cell>
          <cell r="C1083" t="str">
            <v>OTTA</v>
          </cell>
          <cell r="D1083" t="str">
            <v>HOSLRVNR00</v>
          </cell>
          <cell r="F1083">
            <v>60780.13</v>
          </cell>
        </row>
        <row r="1084">
          <cell r="A1084" t="str">
            <v>6004200000</v>
          </cell>
          <cell r="C1084" t="str">
            <v>PNGS</v>
          </cell>
          <cell r="D1084" t="str">
            <v>PNGARVRG00</v>
          </cell>
          <cell r="F1084">
            <v>-468349.67</v>
          </cell>
        </row>
        <row r="1085">
          <cell r="A1085" t="str">
            <v>6004200000</v>
          </cell>
          <cell r="C1085" t="str">
            <v>PNGS</v>
          </cell>
          <cell r="D1085" t="str">
            <v>PNGARVRG00</v>
          </cell>
          <cell r="F1085">
            <v>482931.52</v>
          </cell>
        </row>
        <row r="1086">
          <cell r="A1086" t="str">
            <v>6004200000</v>
          </cell>
          <cell r="C1086" t="str">
            <v>PNGS</v>
          </cell>
          <cell r="D1086" t="str">
            <v>PNGARVRG00</v>
          </cell>
          <cell r="F1086">
            <v>583953.49</v>
          </cell>
        </row>
        <row r="1087">
          <cell r="A1087" t="str">
            <v>6004200000</v>
          </cell>
          <cell r="C1087" t="str">
            <v>PNGS</v>
          </cell>
          <cell r="D1087" t="str">
            <v>PNGBRVRG00</v>
          </cell>
          <cell r="F1087">
            <v>-1173244.27</v>
          </cell>
        </row>
        <row r="1088">
          <cell r="A1088" t="str">
            <v>6004200000</v>
          </cell>
          <cell r="C1088" t="str">
            <v>PNGS</v>
          </cell>
          <cell r="D1088" t="str">
            <v>PNGBRVRG00</v>
          </cell>
          <cell r="F1088">
            <v>1198500.8799999999</v>
          </cell>
        </row>
        <row r="1089">
          <cell r="A1089" t="str">
            <v>6004200000</v>
          </cell>
          <cell r="C1089" t="str">
            <v>PNGS</v>
          </cell>
          <cell r="D1089" t="str">
            <v>PNGBRVRG00</v>
          </cell>
          <cell r="F1089">
            <v>1013048.66</v>
          </cell>
        </row>
        <row r="1090">
          <cell r="A1090" t="str">
            <v>6004200000</v>
          </cell>
          <cell r="C1090" t="str">
            <v>POOL</v>
          </cell>
          <cell r="D1090" t="str">
            <v>POOL970600</v>
          </cell>
          <cell r="F1090">
            <v>-4663850.58</v>
          </cell>
        </row>
        <row r="1091">
          <cell r="A1091" t="str">
            <v>6004200000</v>
          </cell>
          <cell r="C1091" t="str">
            <v>POOL</v>
          </cell>
          <cell r="D1091" t="str">
            <v>POOL970600</v>
          </cell>
          <cell r="F1091">
            <v>-77870.75</v>
          </cell>
        </row>
        <row r="1092">
          <cell r="A1092" t="str">
            <v>6004200000</v>
          </cell>
          <cell r="C1092" t="str">
            <v>POOL</v>
          </cell>
          <cell r="D1092" t="str">
            <v>POOL970600</v>
          </cell>
          <cell r="F1092">
            <v>4741721.34</v>
          </cell>
        </row>
        <row r="1093">
          <cell r="A1093" t="str">
            <v>6004200000</v>
          </cell>
          <cell r="C1093" t="str">
            <v>SAUN</v>
          </cell>
          <cell r="D1093" t="str">
            <v>SAUNRVRG00</v>
          </cell>
          <cell r="F1093">
            <v>-2.41</v>
          </cell>
        </row>
        <row r="1094">
          <cell r="A1094" t="str">
            <v>6004200000</v>
          </cell>
          <cell r="C1094" t="str">
            <v>SAUN</v>
          </cell>
          <cell r="D1094" t="str">
            <v>SAUNRVRG00</v>
          </cell>
          <cell r="F1094">
            <v>2.75</v>
          </cell>
        </row>
        <row r="1095">
          <cell r="A1095" t="str">
            <v>6004200000</v>
          </cell>
          <cell r="C1095" t="str">
            <v>SAUN</v>
          </cell>
          <cell r="D1095" t="str">
            <v>SAUNRVRG00</v>
          </cell>
          <cell r="F1095">
            <v>0.97</v>
          </cell>
        </row>
        <row r="1096">
          <cell r="A1096" t="str">
            <v>6004200000</v>
          </cell>
          <cell r="C1096" t="str">
            <v>TBGS</v>
          </cell>
          <cell r="D1096" t="str">
            <v>TBGSRVNR00</v>
          </cell>
          <cell r="F1096">
            <v>-184073.05</v>
          </cell>
        </row>
        <row r="1097">
          <cell r="A1097" t="str">
            <v>6004200000</v>
          </cell>
          <cell r="C1097" t="str">
            <v>TBGS</v>
          </cell>
          <cell r="D1097" t="str">
            <v>TBGSRVNR00</v>
          </cell>
          <cell r="F1097">
            <v>198308.22</v>
          </cell>
        </row>
        <row r="1098">
          <cell r="A1098" t="str">
            <v>6004200000</v>
          </cell>
          <cell r="C1098" t="str">
            <v>TBGS</v>
          </cell>
          <cell r="D1098" t="str">
            <v>TBGSRVNR00</v>
          </cell>
          <cell r="F1098">
            <v>135853</v>
          </cell>
        </row>
        <row r="1099">
          <cell r="A1099" t="str">
            <v>6004200000</v>
          </cell>
          <cell r="C1099" t="str">
            <v>ATGS</v>
          </cell>
          <cell r="D1099" t="str">
            <v>ATGSRVNR00</v>
          </cell>
          <cell r="F1099">
            <v>-34770.82</v>
          </cell>
        </row>
        <row r="1100">
          <cell r="A1100" t="str">
            <v>6004200000</v>
          </cell>
          <cell r="C1100" t="str">
            <v>ATGS</v>
          </cell>
          <cell r="D1100" t="str">
            <v>ATGSRVNR00</v>
          </cell>
          <cell r="F1100">
            <v>29617.08</v>
          </cell>
        </row>
        <row r="1101">
          <cell r="A1101" t="str">
            <v>6004200000</v>
          </cell>
          <cell r="C1101" t="str">
            <v>DNGS</v>
          </cell>
          <cell r="D1101" t="str">
            <v>DNGSRVRG00</v>
          </cell>
          <cell r="F1101">
            <v>-842280.49</v>
          </cell>
        </row>
        <row r="1102">
          <cell r="A1102" t="str">
            <v>6004200000</v>
          </cell>
          <cell r="C1102" t="str">
            <v>DNGS</v>
          </cell>
          <cell r="D1102" t="str">
            <v>DNGSRVRG00</v>
          </cell>
          <cell r="F1102">
            <v>792805.71</v>
          </cell>
        </row>
        <row r="1103">
          <cell r="A1103" t="str">
            <v>6004200000</v>
          </cell>
          <cell r="C1103" t="str">
            <v>EVGR</v>
          </cell>
          <cell r="D1103" t="str">
            <v>HSHDRVNR00</v>
          </cell>
          <cell r="F1103">
            <v>-43.53</v>
          </cell>
        </row>
        <row r="1104">
          <cell r="A1104" t="str">
            <v>6004200000</v>
          </cell>
          <cell r="C1104" t="str">
            <v>EVGR</v>
          </cell>
          <cell r="D1104" t="str">
            <v>HSHDRVNR00</v>
          </cell>
          <cell r="F1104">
            <v>240.36</v>
          </cell>
        </row>
        <row r="1105">
          <cell r="A1105" t="str">
            <v>6004200000</v>
          </cell>
          <cell r="C1105" t="str">
            <v>LTGS</v>
          </cell>
          <cell r="D1105" t="str">
            <v>LTGSRVNR00</v>
          </cell>
          <cell r="F1105">
            <v>-219557.66</v>
          </cell>
        </row>
        <row r="1106">
          <cell r="A1106" t="str">
            <v>6004200000</v>
          </cell>
          <cell r="C1106" t="str">
            <v>LTGS</v>
          </cell>
          <cell r="D1106" t="str">
            <v>LTGSRVNR00</v>
          </cell>
          <cell r="F1106">
            <v>216106.38</v>
          </cell>
        </row>
        <row r="1107">
          <cell r="A1107" t="str">
            <v>6004200000</v>
          </cell>
          <cell r="C1107" t="str">
            <v>LXGS</v>
          </cell>
          <cell r="D1107" t="str">
            <v>LXGSRVNR00</v>
          </cell>
          <cell r="F1107">
            <v>-194708.81</v>
          </cell>
        </row>
        <row r="1108">
          <cell r="A1108" t="str">
            <v>6004200000</v>
          </cell>
          <cell r="C1108" t="str">
            <v>LXGS</v>
          </cell>
          <cell r="D1108" t="str">
            <v>LXGSRVNR00</v>
          </cell>
          <cell r="F1108">
            <v>188476.37</v>
          </cell>
        </row>
        <row r="1109">
          <cell r="A1109" t="str">
            <v>6004200000</v>
          </cell>
          <cell r="C1109" t="str">
            <v>NAPG</v>
          </cell>
          <cell r="D1109" t="str">
            <v>DCEWRVRG00</v>
          </cell>
          <cell r="F1109">
            <v>-0.01</v>
          </cell>
        </row>
        <row r="1110">
          <cell r="A1110" t="str">
            <v>6004200000</v>
          </cell>
          <cell r="C1110" t="str">
            <v>NAPG</v>
          </cell>
          <cell r="D1110" t="str">
            <v>SAB1RVRG00</v>
          </cell>
          <cell r="F1110">
            <v>-82.5</v>
          </cell>
        </row>
        <row r="1111">
          <cell r="A1111" t="str">
            <v>6004200000</v>
          </cell>
          <cell r="C1111" t="str">
            <v>NAPG</v>
          </cell>
          <cell r="D1111" t="str">
            <v>SAB1RVRG00</v>
          </cell>
          <cell r="F1111">
            <v>78.09</v>
          </cell>
        </row>
        <row r="1112">
          <cell r="A1112" t="str">
            <v>6004200000</v>
          </cell>
          <cell r="C1112" t="str">
            <v>NAPG</v>
          </cell>
          <cell r="D1112" t="str">
            <v>SAB2RVRG00</v>
          </cell>
          <cell r="F1112">
            <v>-1238.23</v>
          </cell>
        </row>
        <row r="1113">
          <cell r="A1113" t="str">
            <v>6004200000</v>
          </cell>
          <cell r="C1113" t="str">
            <v>NAPG</v>
          </cell>
          <cell r="D1113" t="str">
            <v>SAB2RVRG00</v>
          </cell>
          <cell r="F1113">
            <v>799.32</v>
          </cell>
        </row>
        <row r="1114">
          <cell r="A1114" t="str">
            <v>6004200000</v>
          </cell>
          <cell r="C1114" t="str">
            <v>NAPG</v>
          </cell>
          <cell r="D1114" t="str">
            <v>SABPRVRG00</v>
          </cell>
          <cell r="F1114">
            <v>-578933.93000000005</v>
          </cell>
        </row>
        <row r="1115">
          <cell r="A1115" t="str">
            <v>6004200000</v>
          </cell>
          <cell r="C1115" t="str">
            <v>NAPG</v>
          </cell>
          <cell r="D1115" t="str">
            <v>SABPRVRG00</v>
          </cell>
          <cell r="F1115">
            <v>443399.14</v>
          </cell>
        </row>
        <row r="1116">
          <cell r="A1116" t="str">
            <v>6004200000</v>
          </cell>
          <cell r="C1116" t="str">
            <v>NEPG</v>
          </cell>
          <cell r="D1116" t="str">
            <v>HNEPRVNR00</v>
          </cell>
          <cell r="F1116">
            <v>-173777.89</v>
          </cell>
        </row>
        <row r="1117">
          <cell r="A1117" t="str">
            <v>6004200000</v>
          </cell>
          <cell r="C1117" t="str">
            <v>NEPG</v>
          </cell>
          <cell r="D1117" t="str">
            <v>HNEPRVNR00</v>
          </cell>
          <cell r="F1117">
            <v>169382.18</v>
          </cell>
        </row>
        <row r="1118">
          <cell r="A1118" t="str">
            <v>6004200000</v>
          </cell>
          <cell r="C1118" t="str">
            <v>NTGS</v>
          </cell>
          <cell r="D1118" t="str">
            <v>NTGSRVNR00</v>
          </cell>
          <cell r="F1118">
            <v>-566122.34</v>
          </cell>
        </row>
        <row r="1119">
          <cell r="A1119" t="str">
            <v>6004200000</v>
          </cell>
          <cell r="C1119" t="str">
            <v>NTGS</v>
          </cell>
          <cell r="D1119" t="str">
            <v>NTGSRVNR00</v>
          </cell>
          <cell r="F1119">
            <v>554640.86</v>
          </cell>
        </row>
        <row r="1120">
          <cell r="A1120" t="str">
            <v>6004200000</v>
          </cell>
          <cell r="C1120" t="str">
            <v>NWPG</v>
          </cell>
          <cell r="D1120" t="str">
            <v>HNWPRVNR00</v>
          </cell>
          <cell r="F1120">
            <v>-1259.77</v>
          </cell>
        </row>
        <row r="1121">
          <cell r="A1121" t="str">
            <v>6004200000</v>
          </cell>
          <cell r="C1121" t="str">
            <v>NWPG</v>
          </cell>
          <cell r="D1121" t="str">
            <v>HNWPRVNR00</v>
          </cell>
          <cell r="F1121">
            <v>1218.6099999999999</v>
          </cell>
        </row>
        <row r="1122">
          <cell r="A1122" t="str">
            <v>6004200000</v>
          </cell>
          <cell r="C1122" t="str">
            <v>OTTA</v>
          </cell>
          <cell r="D1122" t="str">
            <v>HOSLRVNR00</v>
          </cell>
          <cell r="F1122">
            <v>-60780.13</v>
          </cell>
        </row>
        <row r="1123">
          <cell r="A1123" t="str">
            <v>6004200000</v>
          </cell>
          <cell r="C1123" t="str">
            <v>OTTA</v>
          </cell>
          <cell r="D1123" t="str">
            <v>HOSLRVNR00</v>
          </cell>
          <cell r="F1123">
            <v>57186.94</v>
          </cell>
        </row>
        <row r="1124">
          <cell r="A1124" t="str">
            <v>6004200000</v>
          </cell>
          <cell r="C1124" t="str">
            <v>PNGS</v>
          </cell>
          <cell r="D1124" t="str">
            <v>PNGARVRG00</v>
          </cell>
          <cell r="F1124">
            <v>-583953.49</v>
          </cell>
        </row>
        <row r="1125">
          <cell r="A1125" t="str">
            <v>6004200000</v>
          </cell>
          <cell r="C1125" t="str">
            <v>PNGS</v>
          </cell>
          <cell r="D1125" t="str">
            <v>PNGARVRG00</v>
          </cell>
          <cell r="F1125">
            <v>563416.54</v>
          </cell>
        </row>
        <row r="1126">
          <cell r="A1126" t="str">
            <v>6004200000</v>
          </cell>
          <cell r="C1126" t="str">
            <v>PNGS</v>
          </cell>
          <cell r="D1126" t="str">
            <v>PNGBRVRG00</v>
          </cell>
          <cell r="F1126">
            <v>-1013048.66</v>
          </cell>
        </row>
        <row r="1127">
          <cell r="A1127" t="str">
            <v>6004200000</v>
          </cell>
          <cell r="C1127" t="str">
            <v>PNGS</v>
          </cell>
          <cell r="D1127" t="str">
            <v>PNGBRVRG00</v>
          </cell>
          <cell r="F1127">
            <v>953258.1</v>
          </cell>
        </row>
        <row r="1128">
          <cell r="A1128" t="str">
            <v>6004200000</v>
          </cell>
          <cell r="C1128" t="str">
            <v>POOL</v>
          </cell>
          <cell r="D1128" t="str">
            <v>POOL970600</v>
          </cell>
          <cell r="F1128">
            <v>-4107002.81</v>
          </cell>
        </row>
        <row r="1129">
          <cell r="A1129" t="str">
            <v>6004200000</v>
          </cell>
          <cell r="C1129" t="str">
            <v>POOL</v>
          </cell>
          <cell r="D1129" t="str">
            <v>POOL970600</v>
          </cell>
          <cell r="F1129">
            <v>-73726.31</v>
          </cell>
        </row>
        <row r="1130">
          <cell r="A1130" t="str">
            <v>6004200000</v>
          </cell>
          <cell r="C1130" t="str">
            <v>POOL</v>
          </cell>
          <cell r="D1130" t="str">
            <v>POOL970600</v>
          </cell>
          <cell r="F1130">
            <v>4180729.11</v>
          </cell>
        </row>
        <row r="1131">
          <cell r="A1131" t="str">
            <v>6004200000</v>
          </cell>
          <cell r="C1131" t="str">
            <v>SAUN</v>
          </cell>
          <cell r="D1131" t="str">
            <v>SAUNRVRG00</v>
          </cell>
          <cell r="F1131">
            <v>-0.97</v>
          </cell>
        </row>
        <row r="1132">
          <cell r="A1132" t="str">
            <v>6004200000</v>
          </cell>
          <cell r="C1132" t="str">
            <v>SAUN</v>
          </cell>
          <cell r="D1132" t="str">
            <v>SAUNRVRG00</v>
          </cell>
          <cell r="F1132">
            <v>0.89</v>
          </cell>
        </row>
        <row r="1133">
          <cell r="A1133" t="str">
            <v>6004200000</v>
          </cell>
          <cell r="C1133" t="str">
            <v>TBGS</v>
          </cell>
          <cell r="D1133" t="str">
            <v>TBGSRVNR00</v>
          </cell>
          <cell r="F1133">
            <v>-135853</v>
          </cell>
        </row>
        <row r="1134">
          <cell r="A1134" t="str">
            <v>6004200000</v>
          </cell>
          <cell r="C1134" t="str">
            <v>TBGS</v>
          </cell>
          <cell r="D1134" t="str">
            <v>TBGSRVNR00</v>
          </cell>
          <cell r="F1134">
            <v>136376.24</v>
          </cell>
        </row>
      </sheetData>
      <sheetData sheetId="5"/>
      <sheetData sheetId="6"/>
      <sheetData sheetId="7"/>
      <sheetData sheetId="8">
        <row r="4">
          <cell r="A4">
            <v>5010400000</v>
          </cell>
        </row>
      </sheetData>
      <sheetData sheetId="9"/>
      <sheetData sheetId="10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20378120.870000001</v>
          </cell>
          <cell r="E5">
            <v>13769669.58</v>
          </cell>
        </row>
        <row r="6">
          <cell r="D6">
            <v>0</v>
          </cell>
          <cell r="E6">
            <v>0</v>
          </cell>
        </row>
        <row r="8">
          <cell r="D8">
            <v>4039144.6799999997</v>
          </cell>
          <cell r="E8">
            <v>3716357.91</v>
          </cell>
        </row>
        <row r="9">
          <cell r="D9">
            <v>1623312.18</v>
          </cell>
          <cell r="E9">
            <v>826345.35000000009</v>
          </cell>
        </row>
        <row r="10">
          <cell r="D10">
            <v>646558.44999999995</v>
          </cell>
          <cell r="E10">
            <v>258285.18</v>
          </cell>
        </row>
        <row r="11">
          <cell r="D11">
            <v>42779.86</v>
          </cell>
          <cell r="E11">
            <v>13749.299999999997</v>
          </cell>
        </row>
        <row r="12">
          <cell r="D12">
            <v>123177.18754722185</v>
          </cell>
          <cell r="E12">
            <v>123177.1875472218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70353.490000000005</v>
          </cell>
          <cell r="E14">
            <v>70353.49000000000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28017.24</v>
          </cell>
          <cell r="E15">
            <v>128017.24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36170.918799999999</v>
          </cell>
          <cell r="E16">
            <v>36300.597600000008</v>
          </cell>
        </row>
        <row r="17">
          <cell r="D17">
            <v>27410.81</v>
          </cell>
          <cell r="E17">
            <v>27410.8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1294.89</v>
          </cell>
          <cell r="E18">
            <v>41294.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35560.49</v>
          </cell>
          <cell r="E19">
            <v>-35560.4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95380</v>
          </cell>
          <cell r="E20">
            <v>99885.71520000000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3556.49</v>
          </cell>
          <cell r="E22">
            <v>3556.4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158496.82999999999</v>
          </cell>
          <cell r="E23">
            <v>158496.8299999999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-197878.39999999999</v>
          </cell>
          <cell r="E24">
            <v>-197878.39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335488.81000000081</v>
          </cell>
        </row>
        <row r="27">
          <cell r="D27">
            <v>0</v>
          </cell>
        </row>
        <row r="28">
          <cell r="D28">
            <v>63379.259999999995</v>
          </cell>
        </row>
        <row r="29">
          <cell r="D29">
            <v>11770.44</v>
          </cell>
        </row>
        <row r="30">
          <cell r="D30">
            <v>4988.8599999999997</v>
          </cell>
        </row>
        <row r="31">
          <cell r="D31">
            <v>7442.5399999999991</v>
          </cell>
        </row>
        <row r="32">
          <cell r="D32">
            <v>244012.83506681901</v>
          </cell>
        </row>
        <row r="34">
          <cell r="D34">
            <v>0</v>
          </cell>
        </row>
        <row r="36">
          <cell r="D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2275742.4900000002</v>
          </cell>
          <cell r="E38">
            <v>2275742.490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23307.381172932975</v>
          </cell>
          <cell r="E39">
            <v>23307.381172932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811237.22</v>
          </cell>
          <cell r="E40">
            <v>811237.2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30957704.842586972</v>
          </cell>
          <cell r="E41">
            <v>22149748.7715201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24646212.180000026</v>
          </cell>
        </row>
        <row r="45">
          <cell r="D45">
            <v>185867.54</v>
          </cell>
        </row>
        <row r="46">
          <cell r="D46">
            <v>0</v>
          </cell>
        </row>
        <row r="47">
          <cell r="D47">
            <v>438965.03</v>
          </cell>
        </row>
        <row r="48">
          <cell r="D48">
            <v>0</v>
          </cell>
        </row>
        <row r="49">
          <cell r="D49">
            <v>113811.72999999982</v>
          </cell>
        </row>
        <row r="50">
          <cell r="D50">
            <v>115035.91000000015</v>
          </cell>
        </row>
        <row r="51">
          <cell r="D51">
            <v>-22968.250000000156</v>
          </cell>
        </row>
        <row r="52">
          <cell r="D52">
            <v>5793.0900000000074</v>
          </cell>
        </row>
        <row r="53">
          <cell r="D53">
            <v>0</v>
          </cell>
        </row>
        <row r="54">
          <cell r="D54">
            <v>11691.93000000001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4161.49</v>
          </cell>
          <cell r="E58">
            <v>1.4</v>
          </cell>
        </row>
        <row r="59">
          <cell r="D59">
            <v>0</v>
          </cell>
        </row>
        <row r="60">
          <cell r="D60">
            <v>25498570.650000025</v>
          </cell>
          <cell r="E60">
            <v>15729194.943681791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6734062.7250869498</v>
          </cell>
          <cell r="E62">
            <v>-7207013.575022451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6734062.7250869498</v>
          </cell>
          <cell r="E63">
            <v>-13941076.300109401</v>
          </cell>
          <cell r="F63">
            <v>-13941076.300109401</v>
          </cell>
          <cell r="G63">
            <v>-13941076.300109401</v>
          </cell>
          <cell r="H63">
            <v>-13941076.300109401</v>
          </cell>
          <cell r="I63">
            <v>-13941076.300109401</v>
          </cell>
          <cell r="J63">
            <v>-13941076.300109401</v>
          </cell>
          <cell r="K63">
            <v>-13941076.300109401</v>
          </cell>
          <cell r="L63">
            <v>-13941076.300109401</v>
          </cell>
          <cell r="M63">
            <v>-13941076.300109401</v>
          </cell>
          <cell r="N63">
            <v>-13941076.300109401</v>
          </cell>
          <cell r="O63">
            <v>-13941076.300109401</v>
          </cell>
        </row>
        <row r="64">
          <cell r="D64">
            <v>2202503.21</v>
          </cell>
          <cell r="E64">
            <v>0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>
            <v>0</v>
          </cell>
          <cell r="E65">
            <v>578207.88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2202503.21</v>
          </cell>
          <cell r="E68">
            <v>-578207.88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619042.98100000003</v>
          </cell>
          <cell r="E70">
            <v>523440.3640500010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27.179049785559233</v>
          </cell>
          <cell r="E71">
            <v>26.80534586870283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4.297995027218079</v>
          </cell>
          <cell r="E72">
            <v>48.900704395633575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39845</v>
          </cell>
          <cell r="F76">
            <v>39876</v>
          </cell>
          <cell r="G76">
            <v>39907</v>
          </cell>
          <cell r="H76">
            <v>39938</v>
          </cell>
          <cell r="I76">
            <v>39969</v>
          </cell>
          <cell r="J76">
            <v>40000</v>
          </cell>
          <cell r="K76">
            <v>40031</v>
          </cell>
          <cell r="L76">
            <v>40062</v>
          </cell>
          <cell r="M76">
            <v>40093</v>
          </cell>
          <cell r="N76">
            <v>40124</v>
          </cell>
          <cell r="O76">
            <v>40155</v>
          </cell>
        </row>
        <row r="77">
          <cell r="D77">
            <v>20378120.870000001</v>
          </cell>
          <cell r="E77">
            <v>13769669.5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6474972.3575472217</v>
          </cell>
          <cell r="E78">
            <v>4937914.927547221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327241.77879999997</v>
          </cell>
          <cell r="E79">
            <v>331877.1727999999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667082.74506681983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1">
        <row r="2">
          <cell r="D2">
            <v>40209</v>
          </cell>
          <cell r="E2">
            <v>40237</v>
          </cell>
          <cell r="F2">
            <v>40268</v>
          </cell>
          <cell r="G2">
            <v>40298</v>
          </cell>
          <cell r="H2">
            <v>40329</v>
          </cell>
          <cell r="I2">
            <v>40359</v>
          </cell>
          <cell r="J2">
            <v>40390</v>
          </cell>
          <cell r="K2">
            <v>40421</v>
          </cell>
          <cell r="L2">
            <v>40451</v>
          </cell>
          <cell r="M2">
            <v>40482</v>
          </cell>
          <cell r="N2">
            <v>40512</v>
          </cell>
          <cell r="O2">
            <v>40543</v>
          </cell>
        </row>
        <row r="3">
          <cell r="D3">
            <v>40179</v>
          </cell>
          <cell r="E3">
            <v>40210</v>
          </cell>
          <cell r="F3">
            <v>40238</v>
          </cell>
          <cell r="G3">
            <v>40269</v>
          </cell>
          <cell r="H3">
            <v>40299</v>
          </cell>
          <cell r="I3">
            <v>40330</v>
          </cell>
          <cell r="J3">
            <v>40360</v>
          </cell>
          <cell r="K3">
            <v>40391</v>
          </cell>
          <cell r="L3">
            <v>40422</v>
          </cell>
          <cell r="M3">
            <v>40452</v>
          </cell>
          <cell r="N3">
            <v>40483</v>
          </cell>
          <cell r="O3">
            <v>40513</v>
          </cell>
        </row>
        <row r="5">
          <cell r="D5">
            <v>40376505.790000007</v>
          </cell>
          <cell r="E5">
            <v>25229225.84</v>
          </cell>
        </row>
        <row r="6">
          <cell r="D6">
            <v>2335.1603333969138</v>
          </cell>
          <cell r="E6">
            <v>904.96</v>
          </cell>
        </row>
        <row r="8">
          <cell r="D8">
            <v>6964897.1299999999</v>
          </cell>
          <cell r="E8">
            <v>6959721.6099999994</v>
          </cell>
        </row>
        <row r="9">
          <cell r="D9">
            <v>1019895.02</v>
          </cell>
          <cell r="E9">
            <v>1865208.8699999999</v>
          </cell>
        </row>
        <row r="10">
          <cell r="D10">
            <v>959259.33</v>
          </cell>
          <cell r="E10">
            <v>1986953.9100000001</v>
          </cell>
        </row>
        <row r="11">
          <cell r="D11">
            <v>243673.02000000002</v>
          </cell>
          <cell r="E11">
            <v>374703.02</v>
          </cell>
        </row>
        <row r="12">
          <cell r="D12">
            <v>151290.48539132834</v>
          </cell>
          <cell r="E12">
            <v>151290.48539132834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4">
          <cell r="D14">
            <v>113819.73</v>
          </cell>
          <cell r="E14">
            <v>113819.7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187785.77</v>
          </cell>
          <cell r="E15">
            <v>187785.7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93910.525000000009</v>
          </cell>
          <cell r="E16">
            <v>96635.26</v>
          </cell>
        </row>
        <row r="17">
          <cell r="D17">
            <v>54383.06</v>
          </cell>
          <cell r="E17">
            <v>54383.06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117117.32</v>
          </cell>
          <cell r="E18">
            <v>117117.3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-45117.31</v>
          </cell>
          <cell r="E19">
            <v>-45117.3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136820</v>
          </cell>
          <cell r="E20">
            <v>143578.57279999999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5389.45</v>
          </cell>
          <cell r="E22">
            <v>5389.4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D23">
            <v>280718.78999999998</v>
          </cell>
          <cell r="E23">
            <v>280718.78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148350.07999999999</v>
          </cell>
          <cell r="E24">
            <v>148350.07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D26">
            <v>863358.6</v>
          </cell>
        </row>
        <row r="27">
          <cell r="D27">
            <v>0</v>
          </cell>
        </row>
        <row r="28">
          <cell r="D28">
            <v>159397.07</v>
          </cell>
        </row>
        <row r="29">
          <cell r="D29">
            <v>29602.3</v>
          </cell>
        </row>
        <row r="30">
          <cell r="D30">
            <v>12546.83</v>
          </cell>
        </row>
        <row r="31">
          <cell r="D31">
            <v>18717.77</v>
          </cell>
        </row>
        <row r="32">
          <cell r="D32">
            <v>613684.88752319338</v>
          </cell>
        </row>
        <row r="34">
          <cell r="D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D38">
            <v>6581548.0300000012</v>
          </cell>
          <cell r="E38">
            <v>6581548.030000001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D39">
            <v>76388.374680408975</v>
          </cell>
          <cell r="E39">
            <v>76388.3746804089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1548366.61</v>
          </cell>
          <cell r="E40">
            <v>1548366.6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60714643.822928339</v>
          </cell>
          <cell r="E41">
            <v>45876972.43287173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4">
          <cell r="D44">
            <v>50548044.43</v>
          </cell>
        </row>
        <row r="45">
          <cell r="D45">
            <v>637015.07999999996</v>
          </cell>
        </row>
        <row r="46">
          <cell r="D46">
            <v>0</v>
          </cell>
        </row>
        <row r="47">
          <cell r="D47">
            <v>1670016.33</v>
          </cell>
        </row>
        <row r="48">
          <cell r="D48">
            <v>0</v>
          </cell>
        </row>
        <row r="49">
          <cell r="D49">
            <v>205073.65</v>
          </cell>
        </row>
        <row r="50">
          <cell r="D50">
            <v>0</v>
          </cell>
        </row>
        <row r="51">
          <cell r="D51">
            <v>7182.69</v>
          </cell>
        </row>
        <row r="52">
          <cell r="D52">
            <v>6449.96</v>
          </cell>
        </row>
        <row r="53">
          <cell r="D53">
            <v>54800</v>
          </cell>
        </row>
        <row r="54">
          <cell r="D54">
            <v>17869.23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1149386.8</v>
          </cell>
          <cell r="E58">
            <v>307.70999999999998</v>
          </cell>
        </row>
        <row r="59">
          <cell r="D59">
            <v>0</v>
          </cell>
        </row>
        <row r="60">
          <cell r="D60">
            <v>54295838.169999987</v>
          </cell>
          <cell r="E60">
            <v>31783005.96319321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D62">
            <v>-9133597.5614283532</v>
          </cell>
          <cell r="E62">
            <v>-15683116.7678381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-9133597.5614283532</v>
          </cell>
          <cell r="E63">
            <v>-24816714.329266533</v>
          </cell>
          <cell r="F63">
            <v>-24816714.329266533</v>
          </cell>
          <cell r="G63">
            <v>-24816714.329266533</v>
          </cell>
          <cell r="H63">
            <v>-24816714.329266533</v>
          </cell>
          <cell r="I63">
            <v>-24816714.329266533</v>
          </cell>
          <cell r="J63">
            <v>-24816714.329266533</v>
          </cell>
          <cell r="K63">
            <v>-24816714.329266533</v>
          </cell>
          <cell r="L63">
            <v>-24816714.329266533</v>
          </cell>
          <cell r="M63">
            <v>-24816714.329266533</v>
          </cell>
          <cell r="N63">
            <v>-24816714.329266533</v>
          </cell>
          <cell r="O63">
            <v>-24816714.329266533</v>
          </cell>
        </row>
        <row r="64">
          <cell r="D64">
            <v>4751408.3600000003</v>
          </cell>
          <cell r="E64">
            <v>0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</row>
        <row r="65">
          <cell r="D65">
            <v>0</v>
          </cell>
          <cell r="E65">
            <v>11469660.52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</row>
        <row r="68">
          <cell r="D68">
            <v>4751408.3600000003</v>
          </cell>
          <cell r="E68">
            <v>-11469660.52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</row>
        <row r="70">
          <cell r="D70">
            <v>1329278.6570000001</v>
          </cell>
          <cell r="E70">
            <v>728435.9833500022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D71">
            <v>31.347076687472907</v>
          </cell>
          <cell r="E71">
            <v>33.617230010223004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</row>
        <row r="72">
          <cell r="D72">
            <v>45.380798274799808</v>
          </cell>
          <cell r="E72">
            <v>63.860102758849472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</row>
        <row r="73">
          <cell r="D73" t="str">
            <v>Any shade</v>
          </cell>
          <cell r="E73" t="str">
            <v>of green means</v>
          </cell>
          <cell r="F73" t="str">
            <v>received OK.</v>
          </cell>
          <cell r="G73" t="str">
            <v>Settlements data</v>
          </cell>
          <cell r="H73" t="str">
            <v>Not required</v>
          </cell>
          <cell r="I73" t="str">
            <v>INFO REQUIRED</v>
          </cell>
        </row>
        <row r="76">
          <cell r="D76">
            <v>40179</v>
          </cell>
          <cell r="E76">
            <v>40210</v>
          </cell>
          <cell r="F76">
            <v>40238</v>
          </cell>
          <cell r="G76">
            <v>40269</v>
          </cell>
          <cell r="H76">
            <v>40299</v>
          </cell>
          <cell r="I76">
            <v>40330</v>
          </cell>
          <cell r="J76">
            <v>40360</v>
          </cell>
          <cell r="K76">
            <v>40391</v>
          </cell>
          <cell r="L76">
            <v>40422</v>
          </cell>
          <cell r="M76">
            <v>40452</v>
          </cell>
          <cell r="N76">
            <v>40483</v>
          </cell>
          <cell r="O76">
            <v>40513</v>
          </cell>
        </row>
        <row r="77">
          <cell r="D77">
            <v>40378840.950333402</v>
          </cell>
          <cell r="E77">
            <v>25230130.80000000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D78">
            <v>9339014.9853913281</v>
          </cell>
          <cell r="E78">
            <v>11337877.89539132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D79">
            <v>1093177.415</v>
          </cell>
          <cell r="E79">
            <v>1102660.7228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D80">
            <v>1697307.4575231934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</sheetData>
      <sheetData sheetId="12"/>
      <sheetData sheetId="13">
        <row r="176">
          <cell r="A176" t="str">
            <v>Total-2010</v>
          </cell>
          <cell r="B176">
            <v>9359341.845360009</v>
          </cell>
          <cell r="C176">
            <v>62570442.082720459</v>
          </cell>
          <cell r="D176">
            <v>-630217.01313999563</v>
          </cell>
          <cell r="E176">
            <v>6948511.9477800317</v>
          </cell>
          <cell r="F176">
            <v>27248917.770360053</v>
          </cell>
          <cell r="H176">
            <v>1520006.1867408468</v>
          </cell>
          <cell r="I176">
            <v>2584413.5210008156</v>
          </cell>
          <cell r="J176">
            <v>928109.59074777365</v>
          </cell>
          <cell r="K176">
            <v>119907.63656811073</v>
          </cell>
          <cell r="L176">
            <v>1956948.9211417735</v>
          </cell>
          <cell r="N176">
            <v>-1238675.9778812372</v>
          </cell>
          <cell r="O176">
            <v>-1913517.2695416342</v>
          </cell>
          <cell r="P176">
            <v>-657401.28668450261</v>
          </cell>
          <cell r="Q176">
            <v>-116422.10003197558</v>
          </cell>
          <cell r="R176">
            <v>-1536547.1449401006</v>
          </cell>
          <cell r="S176">
            <v>9278572.6799999699</v>
          </cell>
          <cell r="T176">
            <v>0</v>
          </cell>
          <cell r="U176">
            <v>-9281693.1001814604</v>
          </cell>
          <cell r="V176">
            <v>0</v>
          </cell>
          <cell r="W176">
            <v>8155353.9699999988</v>
          </cell>
          <cell r="X176">
            <v>0</v>
          </cell>
          <cell r="Y176">
            <v>-1078923.75</v>
          </cell>
        </row>
        <row r="177">
          <cell r="A177">
            <v>40179</v>
          </cell>
          <cell r="B177">
            <v>4884631.1904000314</v>
          </cell>
          <cell r="C177">
            <v>32889941.909760356</v>
          </cell>
          <cell r="D177">
            <v>-393373.09127999702</v>
          </cell>
          <cell r="E177">
            <v>3707182.0476600002</v>
          </cell>
          <cell r="F177">
            <v>13846887.459599832</v>
          </cell>
          <cell r="H177">
            <v>859566.96174709569</v>
          </cell>
          <cell r="I177">
            <v>1400800.3283482955</v>
          </cell>
          <cell r="J177">
            <v>550915.53770822508</v>
          </cell>
          <cell r="K177">
            <v>79409.519075444347</v>
          </cell>
          <cell r="L177">
            <v>1166437.7209567777</v>
          </cell>
          <cell r="N177">
            <v>-669116.62728623778</v>
          </cell>
          <cell r="O177">
            <v>-987950.98322386493</v>
          </cell>
          <cell r="P177">
            <v>-380971.68356908613</v>
          </cell>
          <cell r="Q177">
            <v>-77288.612817593239</v>
          </cell>
          <cell r="R177">
            <v>-876373.23332988971</v>
          </cell>
          <cell r="S177">
            <v>4781050.5599999903</v>
          </cell>
          <cell r="T177">
            <v>0</v>
          </cell>
          <cell r="U177">
            <v>-4877235.8658064585</v>
          </cell>
          <cell r="W177">
            <v>4115769.1</v>
          </cell>
          <cell r="X177">
            <v>0</v>
          </cell>
          <cell r="Y177">
            <v>-1026500.26</v>
          </cell>
        </row>
        <row r="178">
          <cell r="A178">
            <v>40210</v>
          </cell>
          <cell r="B178">
            <v>4474710.6549599776</v>
          </cell>
          <cell r="C178">
            <v>29680500.172960106</v>
          </cell>
          <cell r="D178">
            <v>-236843.92185999858</v>
          </cell>
          <cell r="E178">
            <v>3241329.900120032</v>
          </cell>
          <cell r="F178">
            <v>13402030.310760221</v>
          </cell>
          <cell r="H178">
            <v>660439.22499375127</v>
          </cell>
          <cell r="I178">
            <v>1183613.19265252</v>
          </cell>
          <cell r="J178">
            <v>377194.05303954863</v>
          </cell>
          <cell r="K178">
            <v>40498.117492666388</v>
          </cell>
          <cell r="L178">
            <v>790511.20018499589</v>
          </cell>
          <cell r="N178">
            <v>-569559.35059499939</v>
          </cell>
          <cell r="O178">
            <v>-925566.28631776944</v>
          </cell>
          <cell r="P178">
            <v>-276429.60311541642</v>
          </cell>
          <cell r="Q178">
            <v>-39133.487214382345</v>
          </cell>
          <cell r="R178">
            <v>-660173.9116102109</v>
          </cell>
          <cell r="S178">
            <v>4497522.1199999787</v>
          </cell>
          <cell r="T178">
            <v>0</v>
          </cell>
          <cell r="U178">
            <v>-4404457.2343750019</v>
          </cell>
          <cell r="W178">
            <v>4039584.8699999992</v>
          </cell>
          <cell r="X178">
            <v>0</v>
          </cell>
          <cell r="Y178">
            <v>-52423.490000000005</v>
          </cell>
        </row>
        <row r="179">
          <cell r="A179">
            <v>40238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W179">
            <v>0</v>
          </cell>
          <cell r="X179">
            <v>0</v>
          </cell>
          <cell r="Y179">
            <v>0</v>
          </cell>
        </row>
        <row r="180">
          <cell r="A180">
            <v>40269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W180">
            <v>0</v>
          </cell>
          <cell r="X180">
            <v>0</v>
          </cell>
          <cell r="Y180">
            <v>0</v>
          </cell>
        </row>
        <row r="181">
          <cell r="A181">
            <v>4029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>
            <v>0</v>
          </cell>
          <cell r="X181">
            <v>0</v>
          </cell>
          <cell r="Y181">
            <v>0</v>
          </cell>
        </row>
        <row r="182">
          <cell r="A182">
            <v>4033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A183">
            <v>4036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A184">
            <v>40391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A185">
            <v>40422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A186">
            <v>40452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W186">
            <v>0</v>
          </cell>
          <cell r="X186">
            <v>0</v>
          </cell>
          <cell r="Y186">
            <v>0</v>
          </cell>
        </row>
        <row r="187">
          <cell r="A187">
            <v>40483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W187">
            <v>0</v>
          </cell>
          <cell r="X187">
            <v>0</v>
          </cell>
          <cell r="Y187">
            <v>0</v>
          </cell>
        </row>
        <row r="188">
          <cell r="A188">
            <v>40513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>
            <v>0</v>
          </cell>
          <cell r="X188">
            <v>0</v>
          </cell>
          <cell r="Y188">
            <v>0</v>
          </cell>
        </row>
      </sheetData>
      <sheetData sheetId="14"/>
      <sheetData sheetId="15"/>
      <sheetData sheetId="16"/>
      <sheetData sheetId="17">
        <row r="11">
          <cell r="C11" t="str">
            <v>Jan04</v>
          </cell>
          <cell r="D11">
            <v>-1699430.43</v>
          </cell>
          <cell r="E11">
            <v>-2373629.19</v>
          </cell>
          <cell r="F11">
            <v>-145023.28</v>
          </cell>
          <cell r="G11">
            <v>0</v>
          </cell>
          <cell r="H11">
            <v>0</v>
          </cell>
          <cell r="J11">
            <v>6393436.8300000047</v>
          </cell>
          <cell r="K11">
            <v>7829155.6299999999</v>
          </cell>
          <cell r="L11">
            <v>1014118.86</v>
          </cell>
          <cell r="AA11">
            <v>11018628.420000004</v>
          </cell>
          <cell r="AC11">
            <v>10411968.080000002</v>
          </cell>
          <cell r="AD11">
            <v>80467.87</v>
          </cell>
          <cell r="AE11">
            <v>145023.28</v>
          </cell>
          <cell r="AO11">
            <v>10637459.23</v>
          </cell>
          <cell r="AQ11">
            <v>21656087.650000006</v>
          </cell>
          <cell r="AS11" t="str">
            <v>ok</v>
          </cell>
          <cell r="AU11">
            <v>0</v>
          </cell>
          <cell r="AW11">
            <v>7829155.6299999999</v>
          </cell>
          <cell r="AZ11">
            <v>7829155.6299999999</v>
          </cell>
          <cell r="BN11">
            <v>3658836.37</v>
          </cell>
          <cell r="BO11">
            <v>14491.73</v>
          </cell>
          <cell r="BQ11">
            <v>0</v>
          </cell>
          <cell r="BR11">
            <v>2714443.78</v>
          </cell>
          <cell r="BS11">
            <v>0</v>
          </cell>
          <cell r="BT11">
            <v>0</v>
          </cell>
          <cell r="BU11">
            <v>5664.95</v>
          </cell>
          <cell r="BV11">
            <v>0</v>
          </cell>
          <cell r="CA11">
            <v>6393436.8299999991</v>
          </cell>
          <cell r="CB11" t="str">
            <v>ok</v>
          </cell>
          <cell r="CC11">
            <v>45295.360000000001</v>
          </cell>
          <cell r="CD11">
            <v>2615.8000000000002</v>
          </cell>
          <cell r="CE11">
            <v>966207.7</v>
          </cell>
          <cell r="CF11">
            <v>1014118.86</v>
          </cell>
          <cell r="CG11" t="str">
            <v>ok</v>
          </cell>
          <cell r="CH11">
            <v>0</v>
          </cell>
          <cell r="CR11">
            <v>256724.41</v>
          </cell>
          <cell r="CS11">
            <v>9324420.6300000027</v>
          </cell>
          <cell r="CT11">
            <v>9581145.0400000028</v>
          </cell>
          <cell r="CX11">
            <v>0</v>
          </cell>
          <cell r="CY11">
            <v>176083.31</v>
          </cell>
          <cell r="CZ11">
            <v>176083.31</v>
          </cell>
          <cell r="DC11">
            <v>654739.73</v>
          </cell>
          <cell r="DD11">
            <v>0</v>
          </cell>
          <cell r="DF11">
            <v>654739.73</v>
          </cell>
          <cell r="DN11">
            <v>-2373629.19</v>
          </cell>
          <cell r="DP11">
            <v>-1699430.43</v>
          </cell>
          <cell r="DR11">
            <v>-1699430.43</v>
          </cell>
          <cell r="DV11">
            <v>-1699430.43</v>
          </cell>
          <cell r="DZ11">
            <v>2714443.78</v>
          </cell>
        </row>
        <row r="12">
          <cell r="C12" t="str">
            <v>Feb04</v>
          </cell>
          <cell r="D12">
            <v>114589.66</v>
          </cell>
          <cell r="E12">
            <v>623484.36</v>
          </cell>
          <cell r="F12">
            <v>-53711.11</v>
          </cell>
          <cell r="G12">
            <v>0</v>
          </cell>
          <cell r="H12">
            <v>-0.3</v>
          </cell>
          <cell r="J12">
            <v>4315321.62</v>
          </cell>
          <cell r="K12">
            <v>3412615.42</v>
          </cell>
          <cell r="L12">
            <v>827700.13</v>
          </cell>
          <cell r="AA12">
            <v>9239999.7800000031</v>
          </cell>
          <cell r="AC12">
            <v>5564948.7799999984</v>
          </cell>
          <cell r="AD12">
            <v>2145.75</v>
          </cell>
          <cell r="AE12">
            <v>53711.41</v>
          </cell>
          <cell r="AO12">
            <v>5620805.9399999985</v>
          </cell>
          <cell r="AQ12">
            <v>14860805.720000003</v>
          </cell>
          <cell r="AS12" t="str">
            <v>ok</v>
          </cell>
          <cell r="AU12">
            <v>0</v>
          </cell>
          <cell r="AW12">
            <v>3412615.42</v>
          </cell>
          <cell r="AZ12">
            <v>3412615.42</v>
          </cell>
          <cell r="BA12" t="str">
            <v>ok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L12">
            <v>0</v>
          </cell>
          <cell r="BN12">
            <v>1655230.72</v>
          </cell>
          <cell r="BO12">
            <v>121512.54</v>
          </cell>
          <cell r="BQ12">
            <v>0</v>
          </cell>
          <cell r="BR12">
            <v>2265742.6</v>
          </cell>
          <cell r="BS12">
            <v>95038.16</v>
          </cell>
          <cell r="BT12">
            <v>172760.7</v>
          </cell>
          <cell r="BU12">
            <v>5036.8999999999996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4315321.62</v>
          </cell>
          <cell r="CB12" t="str">
            <v>ok</v>
          </cell>
          <cell r="CC12">
            <v>19638.060000000001</v>
          </cell>
          <cell r="CD12">
            <v>351.03</v>
          </cell>
          <cell r="CE12">
            <v>807711.04</v>
          </cell>
          <cell r="CF12">
            <v>827700.13</v>
          </cell>
          <cell r="CG12" t="str">
            <v>ok</v>
          </cell>
          <cell r="CH12">
            <v>0</v>
          </cell>
          <cell r="CR12">
            <v>674943.36</v>
          </cell>
          <cell r="CS12">
            <v>4663020.43</v>
          </cell>
          <cell r="CT12">
            <v>5337963.79</v>
          </cell>
          <cell r="CX12">
            <v>0</v>
          </cell>
          <cell r="CY12">
            <v>44465.58</v>
          </cell>
          <cell r="CZ12">
            <v>44465.58</v>
          </cell>
          <cell r="DC12">
            <v>182519.41</v>
          </cell>
          <cell r="DD12">
            <v>0</v>
          </cell>
          <cell r="DF12">
            <v>182519.41</v>
          </cell>
          <cell r="DN12">
            <v>623484.36</v>
          </cell>
          <cell r="DP12">
            <v>114589.66</v>
          </cell>
          <cell r="DR12">
            <v>114589.66</v>
          </cell>
          <cell r="DV12">
            <v>114589.66</v>
          </cell>
          <cell r="DZ12">
            <v>2265742.6</v>
          </cell>
        </row>
        <row r="13">
          <cell r="C13" t="str">
            <v>Mar04</v>
          </cell>
          <cell r="D13">
            <v>53333.5</v>
          </cell>
          <cell r="E13">
            <v>-88076.890000000058</v>
          </cell>
          <cell r="F13">
            <v>-5419.71</v>
          </cell>
          <cell r="G13">
            <v>-0.38</v>
          </cell>
          <cell r="H13">
            <v>0</v>
          </cell>
          <cell r="J13">
            <v>9593753.1000000071</v>
          </cell>
          <cell r="K13">
            <v>4158174.66</v>
          </cell>
          <cell r="L13">
            <v>1742531.33</v>
          </cell>
          <cell r="AA13">
            <v>15454295.610000009</v>
          </cell>
          <cell r="AC13">
            <v>5448487.6800000034</v>
          </cell>
          <cell r="AD13">
            <v>119009.51</v>
          </cell>
          <cell r="AE13">
            <v>5420.09</v>
          </cell>
          <cell r="AO13">
            <v>5572917.2800000031</v>
          </cell>
          <cell r="AQ13">
            <v>21027212.890000012</v>
          </cell>
          <cell r="AS13" t="str">
            <v>ok</v>
          </cell>
          <cell r="AU13">
            <v>0</v>
          </cell>
          <cell r="AW13">
            <v>4158174.66</v>
          </cell>
          <cell r="AZ13">
            <v>4158174.66</v>
          </cell>
          <cell r="BN13">
            <v>4382171.95</v>
          </cell>
          <cell r="BO13">
            <v>397478.96</v>
          </cell>
          <cell r="BQ13">
            <v>0</v>
          </cell>
          <cell r="BR13">
            <v>1354724.4</v>
          </cell>
          <cell r="BS13">
            <v>0</v>
          </cell>
          <cell r="BT13">
            <v>3455373.07</v>
          </cell>
          <cell r="BU13">
            <v>4004.72</v>
          </cell>
          <cell r="BV13">
            <v>0</v>
          </cell>
          <cell r="CA13">
            <v>9593753.0999999996</v>
          </cell>
          <cell r="CB13" t="str">
            <v>ok</v>
          </cell>
          <cell r="CC13">
            <v>18420.810000000001</v>
          </cell>
          <cell r="CD13">
            <v>5751.71</v>
          </cell>
          <cell r="CE13">
            <v>1718358.81</v>
          </cell>
          <cell r="CF13">
            <v>1742531.33</v>
          </cell>
          <cell r="CG13" t="str">
            <v>ok</v>
          </cell>
          <cell r="CH13">
            <v>0</v>
          </cell>
          <cell r="CR13">
            <v>874430.23</v>
          </cell>
          <cell r="CS13">
            <v>4489633.78</v>
          </cell>
          <cell r="CT13">
            <v>5364064.01</v>
          </cell>
          <cell r="CX13">
            <v>633.19000000000005</v>
          </cell>
          <cell r="CY13">
            <v>26448.32</v>
          </cell>
          <cell r="CZ13">
            <v>27081.51</v>
          </cell>
          <cell r="DC13">
            <v>57342.16</v>
          </cell>
          <cell r="DD13">
            <v>0</v>
          </cell>
          <cell r="DF13">
            <v>57342.16</v>
          </cell>
          <cell r="DN13">
            <v>-88076.890000000058</v>
          </cell>
          <cell r="DP13">
            <v>53333.5</v>
          </cell>
          <cell r="DR13">
            <v>53333.5</v>
          </cell>
          <cell r="DV13">
            <v>53333.5</v>
          </cell>
          <cell r="DZ13">
            <v>1354724.4</v>
          </cell>
        </row>
        <row r="14">
          <cell r="C14" t="str">
            <v>Apr04</v>
          </cell>
          <cell r="D14">
            <v>-119562.24000000001</v>
          </cell>
          <cell r="E14">
            <v>355336.79</v>
          </cell>
          <cell r="F14">
            <v>-38265.730000000003</v>
          </cell>
          <cell r="G14">
            <v>-36.96</v>
          </cell>
          <cell r="H14">
            <v>-1.51</v>
          </cell>
          <cell r="J14">
            <v>14761550.829999998</v>
          </cell>
          <cell r="K14">
            <v>7460269.5699999956</v>
          </cell>
          <cell r="L14">
            <v>363494.02</v>
          </cell>
          <cell r="AA14">
            <v>22782784.769999992</v>
          </cell>
          <cell r="AC14">
            <v>2745374.77</v>
          </cell>
          <cell r="AD14">
            <v>60704.99</v>
          </cell>
          <cell r="AE14">
            <v>38304.199999999997</v>
          </cell>
          <cell r="AO14">
            <v>2844383.96</v>
          </cell>
          <cell r="AQ14">
            <v>25627168.729999993</v>
          </cell>
          <cell r="AS14" t="str">
            <v>ok</v>
          </cell>
          <cell r="AU14">
            <v>0</v>
          </cell>
          <cell r="AW14">
            <v>7460269.5699999956</v>
          </cell>
          <cell r="AZ14">
            <v>7460269.5699999956</v>
          </cell>
          <cell r="BN14">
            <v>11713431.289999994</v>
          </cell>
          <cell r="BO14">
            <v>5779.3</v>
          </cell>
          <cell r="BQ14">
            <v>0</v>
          </cell>
          <cell r="BR14">
            <v>150236.89000000001</v>
          </cell>
          <cell r="BS14">
            <v>0</v>
          </cell>
          <cell r="BT14">
            <v>2888476.78</v>
          </cell>
          <cell r="BU14">
            <v>3626.57</v>
          </cell>
          <cell r="BV14">
            <v>0</v>
          </cell>
          <cell r="CA14">
            <v>14761550.829999996</v>
          </cell>
          <cell r="CB14" t="str">
            <v>ok</v>
          </cell>
          <cell r="CC14">
            <v>22063.279999999999</v>
          </cell>
          <cell r="CD14">
            <v>3797.83</v>
          </cell>
          <cell r="CE14">
            <v>337632.91</v>
          </cell>
          <cell r="CF14">
            <v>363494.02</v>
          </cell>
          <cell r="CG14" t="str">
            <v>ok</v>
          </cell>
          <cell r="CH14">
            <v>0</v>
          </cell>
          <cell r="CR14">
            <v>473592.89</v>
          </cell>
          <cell r="CS14">
            <v>2262182.65</v>
          </cell>
          <cell r="CT14">
            <v>2735775.54</v>
          </cell>
          <cell r="CX14">
            <v>9599.23</v>
          </cell>
          <cell r="CY14">
            <v>0</v>
          </cell>
          <cell r="CZ14">
            <v>9599.23</v>
          </cell>
          <cell r="DC14">
            <v>0</v>
          </cell>
          <cell r="DD14">
            <v>0</v>
          </cell>
          <cell r="DF14">
            <v>0</v>
          </cell>
          <cell r="DN14">
            <v>355336.79</v>
          </cell>
          <cell r="DP14">
            <v>-119562.24000000001</v>
          </cell>
          <cell r="DR14">
            <v>-119562.24000000001</v>
          </cell>
          <cell r="DV14">
            <v>-119562.24000000001</v>
          </cell>
          <cell r="DZ14">
            <v>150236.89000000001</v>
          </cell>
        </row>
        <row r="15">
          <cell r="C15" t="str">
            <v>May04</v>
          </cell>
          <cell r="D15">
            <v>-1082409.75</v>
          </cell>
          <cell r="E15">
            <v>-74433.399999999994</v>
          </cell>
          <cell r="F15">
            <v>-10791.14</v>
          </cell>
          <cell r="G15">
            <v>0</v>
          </cell>
          <cell r="H15">
            <v>-2.37</v>
          </cell>
          <cell r="J15">
            <v>12596711.849999983</v>
          </cell>
          <cell r="K15">
            <v>16950051.139999997</v>
          </cell>
          <cell r="L15">
            <v>767393.41</v>
          </cell>
          <cell r="AA15">
            <v>29146519.73999998</v>
          </cell>
          <cell r="AC15">
            <v>2812862.53</v>
          </cell>
          <cell r="AD15">
            <v>393915.62</v>
          </cell>
          <cell r="AE15">
            <v>10793.51</v>
          </cell>
          <cell r="AO15">
            <v>3217571.66</v>
          </cell>
          <cell r="AQ15">
            <v>32364091.39999998</v>
          </cell>
          <cell r="AS15" t="str">
            <v>ok</v>
          </cell>
          <cell r="AU15">
            <v>0</v>
          </cell>
          <cell r="AW15">
            <v>16950051.139999997</v>
          </cell>
          <cell r="AZ15">
            <v>16950051.139999997</v>
          </cell>
          <cell r="BN15">
            <v>9628296.2799999919</v>
          </cell>
          <cell r="BO15">
            <v>3281.36</v>
          </cell>
          <cell r="BQ15">
            <v>13160</v>
          </cell>
          <cell r="BR15">
            <v>157885.19</v>
          </cell>
          <cell r="BS15">
            <v>0</v>
          </cell>
          <cell r="BT15">
            <v>2791489.46</v>
          </cell>
          <cell r="BU15">
            <v>2599.56</v>
          </cell>
          <cell r="BV15">
            <v>0</v>
          </cell>
          <cell r="CA15">
            <v>12596711.849999988</v>
          </cell>
          <cell r="CB15" t="str">
            <v>ok</v>
          </cell>
          <cell r="CC15">
            <v>22063.279999999999</v>
          </cell>
          <cell r="CD15">
            <v>23751.49</v>
          </cell>
          <cell r="CE15">
            <v>721578.64</v>
          </cell>
          <cell r="CF15">
            <v>767393.41</v>
          </cell>
          <cell r="CG15" t="str">
            <v>ok</v>
          </cell>
          <cell r="CH15">
            <v>0</v>
          </cell>
          <cell r="CR15">
            <v>47338.8</v>
          </cell>
          <cell r="CS15">
            <v>2765523.73</v>
          </cell>
          <cell r="CT15">
            <v>2812862.53</v>
          </cell>
          <cell r="CX15">
            <v>0</v>
          </cell>
          <cell r="CY15">
            <v>0</v>
          </cell>
          <cell r="CZ15">
            <v>0</v>
          </cell>
          <cell r="DC15">
            <v>0</v>
          </cell>
          <cell r="DD15">
            <v>0</v>
          </cell>
          <cell r="DF15">
            <v>0</v>
          </cell>
          <cell r="DN15">
            <v>-74433.399999999994</v>
          </cell>
          <cell r="DP15">
            <v>-1082409.75</v>
          </cell>
          <cell r="DR15">
            <v>-1082409.75</v>
          </cell>
          <cell r="DV15">
            <v>-1082409.75</v>
          </cell>
          <cell r="DZ15">
            <v>157885.19</v>
          </cell>
        </row>
        <row r="16">
          <cell r="C16" t="str">
            <v>Jun04</v>
          </cell>
          <cell r="D16">
            <v>1623962</v>
          </cell>
          <cell r="E16">
            <v>385630.93</v>
          </cell>
          <cell r="F16">
            <v>-35193.58</v>
          </cell>
          <cell r="G16">
            <v>-211.91</v>
          </cell>
          <cell r="H16">
            <v>-2806.06</v>
          </cell>
          <cell r="J16">
            <v>9397966.120000001</v>
          </cell>
          <cell r="K16">
            <v>16160152.360000018</v>
          </cell>
          <cell r="L16">
            <v>598034.97</v>
          </cell>
          <cell r="AA16">
            <v>28127534.830000017</v>
          </cell>
          <cell r="AC16">
            <v>3899252.27</v>
          </cell>
          <cell r="AD16">
            <v>68120.08</v>
          </cell>
          <cell r="AE16">
            <v>38211.550000000003</v>
          </cell>
          <cell r="AO16">
            <v>4005583.9</v>
          </cell>
          <cell r="AQ16">
            <v>32133118.730000019</v>
          </cell>
          <cell r="AS16" t="str">
            <v>ok</v>
          </cell>
          <cell r="AU16">
            <v>0</v>
          </cell>
          <cell r="AW16">
            <v>16160152.360000018</v>
          </cell>
          <cell r="AZ16">
            <v>16160152.360000018</v>
          </cell>
          <cell r="BN16">
            <v>8528810.2300000042</v>
          </cell>
          <cell r="BO16">
            <v>28435.55</v>
          </cell>
          <cell r="BQ16">
            <v>11692.32</v>
          </cell>
          <cell r="BR16">
            <v>154094.35</v>
          </cell>
          <cell r="BS16">
            <v>0</v>
          </cell>
          <cell r="BT16">
            <v>673090.73</v>
          </cell>
          <cell r="BU16">
            <v>1842.94</v>
          </cell>
          <cell r="BV16">
            <v>0</v>
          </cell>
          <cell r="CA16">
            <v>9397966.1200000048</v>
          </cell>
          <cell r="CB16" t="str">
            <v>ok</v>
          </cell>
          <cell r="CC16">
            <v>-249066</v>
          </cell>
          <cell r="CD16">
            <v>4774.63</v>
          </cell>
          <cell r="CE16">
            <v>842326.34</v>
          </cell>
          <cell r="CF16">
            <v>598034.97</v>
          </cell>
          <cell r="CG16" t="str">
            <v>ok</v>
          </cell>
          <cell r="CH16">
            <v>0</v>
          </cell>
          <cell r="CR16">
            <v>0</v>
          </cell>
          <cell r="CS16">
            <v>3901376.72</v>
          </cell>
          <cell r="CT16">
            <v>3901376.72</v>
          </cell>
          <cell r="CX16">
            <v>0</v>
          </cell>
          <cell r="CY16">
            <v>-2124.4499999999998</v>
          </cell>
          <cell r="CZ16">
            <v>-2124.4499999999998</v>
          </cell>
          <cell r="DC16">
            <v>0</v>
          </cell>
          <cell r="DD16">
            <v>0</v>
          </cell>
          <cell r="DF16">
            <v>0</v>
          </cell>
          <cell r="DN16">
            <v>385630.93</v>
          </cell>
          <cell r="DP16">
            <v>1623962</v>
          </cell>
          <cell r="DR16">
            <v>1623962</v>
          </cell>
          <cell r="DV16">
            <v>1623962</v>
          </cell>
          <cell r="DZ16">
            <v>154094.35</v>
          </cell>
        </row>
        <row r="17">
          <cell r="C17" t="str">
            <v>Jul04</v>
          </cell>
          <cell r="D17">
            <v>519042.43</v>
          </cell>
          <cell r="E17">
            <v>771802.95</v>
          </cell>
          <cell r="F17">
            <v>-57526.51</v>
          </cell>
          <cell r="G17">
            <v>-300.11</v>
          </cell>
          <cell r="H17">
            <v>-61.64</v>
          </cell>
          <cell r="J17">
            <v>6207979.7799999993</v>
          </cell>
          <cell r="K17">
            <v>11164492.019999994</v>
          </cell>
          <cell r="L17">
            <v>977631</v>
          </cell>
          <cell r="AA17">
            <v>19583059.919999994</v>
          </cell>
          <cell r="AC17">
            <v>2221940.6</v>
          </cell>
          <cell r="AD17">
            <v>20137.14</v>
          </cell>
          <cell r="AE17">
            <v>57888.26</v>
          </cell>
          <cell r="AO17">
            <v>2299966</v>
          </cell>
          <cell r="AQ17">
            <v>21883025.919999994</v>
          </cell>
          <cell r="AS17" t="str">
            <v>ok</v>
          </cell>
          <cell r="AU17">
            <v>0</v>
          </cell>
          <cell r="AW17">
            <v>11164492.019999994</v>
          </cell>
          <cell r="AZ17">
            <v>11164492.019999994</v>
          </cell>
          <cell r="BN17">
            <v>4103281.7</v>
          </cell>
          <cell r="BO17">
            <v>4060.13</v>
          </cell>
          <cell r="BQ17">
            <v>0</v>
          </cell>
          <cell r="BR17">
            <v>156147.18</v>
          </cell>
          <cell r="BS17">
            <v>0</v>
          </cell>
          <cell r="BT17">
            <v>1942647.83</v>
          </cell>
          <cell r="BU17">
            <v>1842.94</v>
          </cell>
          <cell r="BV17">
            <v>0</v>
          </cell>
          <cell r="CA17">
            <v>6207979.7800000012</v>
          </cell>
          <cell r="CB17" t="str">
            <v>ok</v>
          </cell>
          <cell r="CC17">
            <v>0</v>
          </cell>
          <cell r="CD17">
            <v>1447.64</v>
          </cell>
          <cell r="CE17">
            <v>976183.36</v>
          </cell>
          <cell r="CF17">
            <v>977631</v>
          </cell>
          <cell r="CG17" t="str">
            <v>ok</v>
          </cell>
          <cell r="CH17">
            <v>0</v>
          </cell>
          <cell r="CR17">
            <v>0</v>
          </cell>
          <cell r="CS17">
            <v>2221940.6</v>
          </cell>
          <cell r="CT17">
            <v>2221940.6</v>
          </cell>
          <cell r="CX17">
            <v>0</v>
          </cell>
          <cell r="CY17">
            <v>0</v>
          </cell>
          <cell r="CZ17">
            <v>0</v>
          </cell>
          <cell r="DC17">
            <v>0</v>
          </cell>
          <cell r="DD17">
            <v>0</v>
          </cell>
          <cell r="DF17">
            <v>0</v>
          </cell>
          <cell r="DN17">
            <v>771802.95</v>
          </cell>
          <cell r="DP17">
            <v>519042.43</v>
          </cell>
          <cell r="DR17">
            <v>519042.43</v>
          </cell>
          <cell r="DV17">
            <v>519042.43</v>
          </cell>
          <cell r="DZ17">
            <v>156147.18</v>
          </cell>
        </row>
        <row r="18">
          <cell r="C18" t="str">
            <v>Aug04</v>
          </cell>
          <cell r="D18">
            <v>754757.5</v>
          </cell>
          <cell r="E18">
            <v>893043.5</v>
          </cell>
          <cell r="F18">
            <v>-1242239.29</v>
          </cell>
          <cell r="G18">
            <v>-15734.4</v>
          </cell>
          <cell r="H18">
            <v>-755.17</v>
          </cell>
          <cell r="J18">
            <v>3721081.05</v>
          </cell>
          <cell r="K18">
            <v>11622171.160000002</v>
          </cell>
          <cell r="L18">
            <v>1004644.41</v>
          </cell>
          <cell r="AA18">
            <v>16736968.760000002</v>
          </cell>
          <cell r="AC18">
            <v>5024319.68</v>
          </cell>
          <cell r="AD18">
            <v>0</v>
          </cell>
          <cell r="AE18">
            <v>1258728.8600000001</v>
          </cell>
          <cell r="AO18">
            <v>6283048.540000001</v>
          </cell>
          <cell r="AQ18">
            <v>23020017.300000004</v>
          </cell>
          <cell r="AS18" t="str">
            <v>ok</v>
          </cell>
          <cell r="AU18">
            <v>0</v>
          </cell>
          <cell r="AW18">
            <v>11622171.160000002</v>
          </cell>
          <cell r="AZ18">
            <v>11622171.160000002</v>
          </cell>
          <cell r="BN18">
            <v>3269893.07</v>
          </cell>
          <cell r="BO18">
            <v>1.37</v>
          </cell>
          <cell r="BQ18">
            <v>0</v>
          </cell>
          <cell r="BR18">
            <v>123897.39</v>
          </cell>
          <cell r="BS18">
            <v>0</v>
          </cell>
          <cell r="BT18">
            <v>325653.90999999997</v>
          </cell>
          <cell r="BU18">
            <v>1635.31</v>
          </cell>
          <cell r="BV18">
            <v>0</v>
          </cell>
          <cell r="CA18">
            <v>3721081.05</v>
          </cell>
          <cell r="CB18" t="str">
            <v>ok</v>
          </cell>
          <cell r="CC18">
            <v>0</v>
          </cell>
          <cell r="CD18">
            <v>0</v>
          </cell>
          <cell r="CE18">
            <v>1004644.41</v>
          </cell>
          <cell r="CF18">
            <v>1004644.41</v>
          </cell>
          <cell r="CG18" t="str">
            <v>ok</v>
          </cell>
          <cell r="CH18">
            <v>0</v>
          </cell>
          <cell r="CR18">
            <v>35435.78</v>
          </cell>
          <cell r="CS18">
            <v>4955647.91</v>
          </cell>
          <cell r="CT18">
            <v>4991083.6900000004</v>
          </cell>
          <cell r="CX18">
            <v>0</v>
          </cell>
          <cell r="CY18">
            <v>24581.06</v>
          </cell>
          <cell r="CZ18">
            <v>24581.06</v>
          </cell>
          <cell r="DC18">
            <v>8654.93</v>
          </cell>
          <cell r="DD18">
            <v>0</v>
          </cell>
          <cell r="DF18">
            <v>8654.93</v>
          </cell>
          <cell r="DN18">
            <v>893043.5</v>
          </cell>
          <cell r="DP18">
            <v>754757.5</v>
          </cell>
          <cell r="DR18">
            <v>754757.5</v>
          </cell>
          <cell r="DV18">
            <v>754757.5</v>
          </cell>
          <cell r="DZ18">
            <v>123897.39</v>
          </cell>
        </row>
        <row r="19">
          <cell r="C19" t="str">
            <v>Sep04</v>
          </cell>
          <cell r="D19">
            <v>15523.25</v>
          </cell>
          <cell r="E19">
            <v>-43731.25</v>
          </cell>
          <cell r="F19">
            <v>-243815.61</v>
          </cell>
          <cell r="G19">
            <v>-3321.04</v>
          </cell>
          <cell r="H19">
            <v>-611.65</v>
          </cell>
          <cell r="J19">
            <v>2067657.31</v>
          </cell>
          <cell r="K19">
            <v>2792892.21</v>
          </cell>
          <cell r="L19">
            <v>878711.12</v>
          </cell>
          <cell r="AA19">
            <v>5463304.3399999999</v>
          </cell>
          <cell r="AC19">
            <v>7432375.8300000001</v>
          </cell>
          <cell r="AD19">
            <v>522377.77</v>
          </cell>
          <cell r="AE19">
            <v>247748.3</v>
          </cell>
          <cell r="AO19">
            <v>8202501.8999999994</v>
          </cell>
          <cell r="AQ19">
            <v>13665806.239999998</v>
          </cell>
          <cell r="AS19" t="str">
            <v>ok</v>
          </cell>
          <cell r="AU19">
            <v>0</v>
          </cell>
          <cell r="AW19">
            <v>2792892.21</v>
          </cell>
          <cell r="AZ19">
            <v>2792892.21</v>
          </cell>
          <cell r="BN19">
            <v>1657256.6</v>
          </cell>
          <cell r="BO19">
            <v>79697.73</v>
          </cell>
          <cell r="BQ19">
            <v>0</v>
          </cell>
          <cell r="BR19">
            <v>119799.52</v>
          </cell>
          <cell r="BS19">
            <v>0</v>
          </cell>
          <cell r="BT19">
            <v>208881</v>
          </cell>
          <cell r="BU19">
            <v>2022.46</v>
          </cell>
          <cell r="BV19">
            <v>0</v>
          </cell>
          <cell r="CA19">
            <v>2067657.31</v>
          </cell>
          <cell r="CB19" t="str">
            <v>ok</v>
          </cell>
          <cell r="CC19">
            <v>0</v>
          </cell>
          <cell r="CD19">
            <v>24661.81</v>
          </cell>
          <cell r="CE19">
            <v>854049.31</v>
          </cell>
          <cell r="CF19">
            <v>878711.12</v>
          </cell>
          <cell r="CG19" t="str">
            <v>ok</v>
          </cell>
          <cell r="CH19">
            <v>0</v>
          </cell>
          <cell r="CR19">
            <v>833659.49</v>
          </cell>
          <cell r="CS19">
            <v>6573799.7600000007</v>
          </cell>
          <cell r="CT19">
            <v>7407459.2500000009</v>
          </cell>
          <cell r="CX19">
            <v>0</v>
          </cell>
          <cell r="CY19">
            <v>20589.080000000002</v>
          </cell>
          <cell r="CZ19">
            <v>20589.080000000002</v>
          </cell>
          <cell r="DC19">
            <v>4121.7299999999996</v>
          </cell>
          <cell r="DD19">
            <v>205.77</v>
          </cell>
          <cell r="DF19">
            <v>4327.5</v>
          </cell>
          <cell r="DN19">
            <v>-43731.25</v>
          </cell>
          <cell r="DP19">
            <v>15523.25</v>
          </cell>
          <cell r="DR19">
            <v>15523.25</v>
          </cell>
          <cell r="DV19">
            <v>15523.25</v>
          </cell>
          <cell r="DZ19">
            <v>119799.52</v>
          </cell>
        </row>
        <row r="20">
          <cell r="C20" t="str">
            <v>Oct04</v>
          </cell>
          <cell r="D20">
            <v>29109.75</v>
          </cell>
          <cell r="E20">
            <v>-86980</v>
          </cell>
          <cell r="F20">
            <v>-707401.25</v>
          </cell>
          <cell r="G20">
            <v>-4114.68</v>
          </cell>
          <cell r="H20">
            <v>-1164.21</v>
          </cell>
          <cell r="J20">
            <v>1033726.53</v>
          </cell>
          <cell r="K20">
            <v>4189862.77</v>
          </cell>
          <cell r="L20">
            <v>646088.1</v>
          </cell>
          <cell r="AA20">
            <v>5099127.01</v>
          </cell>
          <cell r="AC20">
            <v>4163473.97</v>
          </cell>
          <cell r="AD20">
            <v>1243647.23</v>
          </cell>
          <cell r="AE20">
            <v>712680.14</v>
          </cell>
          <cell r="AO20">
            <v>6119801.3399999971</v>
          </cell>
          <cell r="AQ20">
            <v>11218928.349999998</v>
          </cell>
          <cell r="AS20" t="str">
            <v>ok</v>
          </cell>
          <cell r="AU20">
            <v>0</v>
          </cell>
          <cell r="AW20">
            <v>4189862.77</v>
          </cell>
          <cell r="AZ20">
            <v>4189862.77</v>
          </cell>
          <cell r="BA20" t="str">
            <v>ok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L20">
            <v>0</v>
          </cell>
          <cell r="BN20">
            <v>652126.26</v>
          </cell>
          <cell r="BO20">
            <v>1483.14</v>
          </cell>
          <cell r="BQ20">
            <v>0</v>
          </cell>
          <cell r="BR20">
            <v>147712.16</v>
          </cell>
          <cell r="BS20">
            <v>0</v>
          </cell>
          <cell r="BT20">
            <v>230333.95</v>
          </cell>
          <cell r="BU20">
            <v>2071.0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>
            <v>1033726.53</v>
          </cell>
          <cell r="CB20" t="str">
            <v>ok</v>
          </cell>
          <cell r="CC20">
            <v>0</v>
          </cell>
          <cell r="CD20">
            <v>62206.63</v>
          </cell>
          <cell r="CE20">
            <v>583881.47</v>
          </cell>
          <cell r="CF20">
            <v>646088.1</v>
          </cell>
          <cell r="CG20" t="str">
            <v>ok</v>
          </cell>
          <cell r="CH20">
            <v>0</v>
          </cell>
          <cell r="CR20">
            <v>49256.04</v>
          </cell>
          <cell r="CS20">
            <v>4111547.47</v>
          </cell>
          <cell r="CT20">
            <v>4160803.51</v>
          </cell>
          <cell r="CX20">
            <v>0</v>
          </cell>
          <cell r="CY20">
            <v>2449.31</v>
          </cell>
          <cell r="CZ20">
            <v>2449.31</v>
          </cell>
          <cell r="DC20">
            <v>221.15</v>
          </cell>
          <cell r="DD20">
            <v>0</v>
          </cell>
          <cell r="DF20">
            <v>221.15</v>
          </cell>
          <cell r="DN20">
            <v>-86980</v>
          </cell>
          <cell r="DP20">
            <v>29109.75</v>
          </cell>
          <cell r="DR20">
            <v>29109.75</v>
          </cell>
          <cell r="DV20">
            <v>29109.75</v>
          </cell>
          <cell r="DZ20">
            <v>147712.16</v>
          </cell>
        </row>
        <row r="21">
          <cell r="C21" t="str">
            <v>Nov04</v>
          </cell>
          <cell r="D21">
            <v>-24117.25</v>
          </cell>
          <cell r="E21">
            <v>-400987.25</v>
          </cell>
          <cell r="F21">
            <v>-844091.69</v>
          </cell>
          <cell r="G21">
            <v>-34380.239999999998</v>
          </cell>
          <cell r="H21">
            <v>-12962.68</v>
          </cell>
          <cell r="J21">
            <v>3330261</v>
          </cell>
          <cell r="K21">
            <v>5953031.379999999</v>
          </cell>
          <cell r="L21">
            <v>3086003.29</v>
          </cell>
          <cell r="AA21">
            <v>11052756.560000001</v>
          </cell>
          <cell r="AC21">
            <v>4795136.76</v>
          </cell>
          <cell r="AD21">
            <v>0</v>
          </cell>
          <cell r="AE21">
            <v>891434.61</v>
          </cell>
          <cell r="AO21">
            <v>5686571.3699999982</v>
          </cell>
          <cell r="AQ21">
            <v>16739327.93</v>
          </cell>
          <cell r="AS21" t="str">
            <v>ok</v>
          </cell>
          <cell r="AU21">
            <v>0</v>
          </cell>
          <cell r="AW21">
            <v>5953031.379999999</v>
          </cell>
          <cell r="AZ21">
            <v>5953031.379999999</v>
          </cell>
          <cell r="BA21" t="str">
            <v>ok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>
            <v>0</v>
          </cell>
          <cell r="BN21">
            <v>2928390.32</v>
          </cell>
          <cell r="BO21">
            <v>15636.18</v>
          </cell>
          <cell r="BQ21">
            <v>0</v>
          </cell>
          <cell r="BR21">
            <v>200264.62</v>
          </cell>
          <cell r="BS21">
            <v>0</v>
          </cell>
          <cell r="BT21">
            <v>183105</v>
          </cell>
          <cell r="BU21">
            <v>2864.88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330261</v>
          </cell>
          <cell r="CB21" t="str">
            <v>ok</v>
          </cell>
          <cell r="CC21">
            <v>0</v>
          </cell>
          <cell r="CD21">
            <v>0</v>
          </cell>
          <cell r="CE21">
            <v>3086003.29</v>
          </cell>
          <cell r="CF21">
            <v>3086003.29</v>
          </cell>
          <cell r="CG21" t="str">
            <v>ok</v>
          </cell>
          <cell r="CH21">
            <v>0</v>
          </cell>
          <cell r="CP21">
            <v>0</v>
          </cell>
          <cell r="CR21">
            <v>0</v>
          </cell>
          <cell r="CS21">
            <v>4718726.6500000004</v>
          </cell>
          <cell r="CT21">
            <v>4718726.6500000004</v>
          </cell>
          <cell r="CX21">
            <v>0</v>
          </cell>
          <cell r="CY21">
            <v>20553.669999999998</v>
          </cell>
          <cell r="CZ21">
            <v>20553.669999999998</v>
          </cell>
          <cell r="DC21">
            <v>55856.44</v>
          </cell>
          <cell r="DD21">
            <v>0</v>
          </cell>
          <cell r="DF21">
            <v>55856.44</v>
          </cell>
          <cell r="DN21">
            <v>-400987.25</v>
          </cell>
          <cell r="DP21">
            <v>-24117.25</v>
          </cell>
          <cell r="DR21">
            <v>-24117.25</v>
          </cell>
          <cell r="DV21">
            <v>-24117.25</v>
          </cell>
          <cell r="DZ21">
            <v>200264.62</v>
          </cell>
        </row>
        <row r="22">
          <cell r="C22" t="str">
            <v>Dec04</v>
          </cell>
          <cell r="D22">
            <v>251154</v>
          </cell>
          <cell r="E22">
            <v>201764.82</v>
          </cell>
          <cell r="F22">
            <v>-1517420.38</v>
          </cell>
          <cell r="G22">
            <v>-21211.78</v>
          </cell>
          <cell r="H22">
            <v>-20225.43</v>
          </cell>
          <cell r="J22">
            <v>7394973.3499999894</v>
          </cell>
          <cell r="K22">
            <v>10288382.669999983</v>
          </cell>
          <cell r="L22">
            <v>3534840.93</v>
          </cell>
          <cell r="AA22">
            <v>20112258.179999974</v>
          </cell>
          <cell r="AC22">
            <v>3953609.36</v>
          </cell>
          <cell r="AD22">
            <v>0</v>
          </cell>
          <cell r="AE22">
            <v>1558857.59</v>
          </cell>
          <cell r="AO22">
            <v>5512466.9500000011</v>
          </cell>
          <cell r="AQ22">
            <v>25624725.129999973</v>
          </cell>
          <cell r="AS22" t="str">
            <v>ok</v>
          </cell>
          <cell r="AU22">
            <v>0</v>
          </cell>
          <cell r="AW22">
            <v>10288382.669999983</v>
          </cell>
          <cell r="AZ22">
            <v>10288382.669999983</v>
          </cell>
          <cell r="BA22" t="str">
            <v>ok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L22">
            <v>0</v>
          </cell>
          <cell r="BN22">
            <v>5635209.7199999988</v>
          </cell>
          <cell r="BO22">
            <v>8116.97</v>
          </cell>
          <cell r="BQ22">
            <v>0</v>
          </cell>
          <cell r="BR22">
            <v>1141252.82</v>
          </cell>
          <cell r="BS22">
            <v>0</v>
          </cell>
          <cell r="BT22">
            <v>369976</v>
          </cell>
          <cell r="BU22">
            <v>5809.2</v>
          </cell>
          <cell r="BV22">
            <v>0</v>
          </cell>
          <cell r="BW22">
            <v>234608.64000000001</v>
          </cell>
          <cell r="BX22">
            <v>0</v>
          </cell>
          <cell r="BY22">
            <v>0</v>
          </cell>
          <cell r="CA22">
            <v>7394973.3499999996</v>
          </cell>
          <cell r="CB22" t="str">
            <v>ok</v>
          </cell>
          <cell r="CC22">
            <v>0</v>
          </cell>
          <cell r="CD22">
            <v>0</v>
          </cell>
          <cell r="CE22">
            <v>3534840.93</v>
          </cell>
          <cell r="CF22">
            <v>3534840.93</v>
          </cell>
          <cell r="CG22" t="str">
            <v>ok</v>
          </cell>
          <cell r="CH22">
            <v>0</v>
          </cell>
          <cell r="CP22">
            <v>0</v>
          </cell>
          <cell r="CR22">
            <v>0</v>
          </cell>
          <cell r="CS22">
            <v>3934935.96</v>
          </cell>
          <cell r="CT22">
            <v>3934935.96</v>
          </cell>
          <cell r="CV22">
            <v>0</v>
          </cell>
          <cell r="CX22">
            <v>0</v>
          </cell>
          <cell r="CY22">
            <v>9491.84</v>
          </cell>
          <cell r="CZ22">
            <v>9491.84</v>
          </cell>
          <cell r="DC22">
            <v>9181.56</v>
          </cell>
          <cell r="DD22">
            <v>0</v>
          </cell>
          <cell r="DF22">
            <v>9181.56</v>
          </cell>
          <cell r="DN22">
            <v>201764.82</v>
          </cell>
          <cell r="DP22">
            <v>251154</v>
          </cell>
          <cell r="DR22">
            <v>251154</v>
          </cell>
          <cell r="DV22">
            <v>251154</v>
          </cell>
          <cell r="DZ22">
            <v>1141252.82</v>
          </cell>
        </row>
        <row r="23">
          <cell r="C23" t="str">
            <v>Jan05</v>
          </cell>
          <cell r="D23">
            <v>-1887280.54</v>
          </cell>
          <cell r="E23">
            <v>-418261.25</v>
          </cell>
          <cell r="F23">
            <v>-47561.91</v>
          </cell>
          <cell r="G23">
            <v>-3.71</v>
          </cell>
          <cell r="H23">
            <v>-1.36</v>
          </cell>
          <cell r="J23">
            <v>9988351.5199999958</v>
          </cell>
          <cell r="K23">
            <v>14694081.869999999</v>
          </cell>
          <cell r="L23">
            <v>2025986.28</v>
          </cell>
          <cell r="AA23">
            <v>24355310.899999999</v>
          </cell>
          <cell r="AC23">
            <v>4659563.55</v>
          </cell>
          <cell r="AD23">
            <v>14236.52</v>
          </cell>
          <cell r="AE23">
            <v>47566.98</v>
          </cell>
          <cell r="AO23">
            <v>4721367.05</v>
          </cell>
          <cell r="AQ23">
            <v>29076677.949999999</v>
          </cell>
          <cell r="AS23" t="str">
            <v>ok</v>
          </cell>
          <cell r="AU23">
            <v>0</v>
          </cell>
          <cell r="AV23">
            <v>0</v>
          </cell>
          <cell r="AW23">
            <v>14694081.869999999</v>
          </cell>
          <cell r="AZ23">
            <v>14694081.869999999</v>
          </cell>
          <cell r="BA23" t="str">
            <v>ok</v>
          </cell>
          <cell r="BD23">
            <v>4296460.5</v>
          </cell>
          <cell r="BE23">
            <v>111559.8</v>
          </cell>
          <cell r="BF23">
            <v>289800</v>
          </cell>
          <cell r="BG23">
            <v>0</v>
          </cell>
          <cell r="BH23">
            <v>1345241.4</v>
          </cell>
          <cell r="BI23">
            <v>0</v>
          </cell>
          <cell r="BJ23">
            <v>0</v>
          </cell>
          <cell r="BL23">
            <v>6043061.6999999993</v>
          </cell>
          <cell r="BN23">
            <v>4408020.3</v>
          </cell>
          <cell r="BO23">
            <v>6757.96</v>
          </cell>
          <cell r="BQ23">
            <v>0</v>
          </cell>
          <cell r="BR23">
            <v>3357310.06</v>
          </cell>
          <cell r="BS23">
            <v>0</v>
          </cell>
          <cell r="BT23">
            <v>573760.97</v>
          </cell>
          <cell r="BU23">
            <v>7460.83</v>
          </cell>
          <cell r="BV23">
            <v>0</v>
          </cell>
          <cell r="BW23">
            <v>0</v>
          </cell>
          <cell r="BX23">
            <v>289800</v>
          </cell>
          <cell r="BY23">
            <v>1345241.4</v>
          </cell>
          <cell r="CA23">
            <v>9988351.5199999977</v>
          </cell>
          <cell r="CB23" t="str">
            <v>ok</v>
          </cell>
          <cell r="CC23">
            <v>0</v>
          </cell>
          <cell r="CD23">
            <v>469.4</v>
          </cell>
          <cell r="CE23">
            <v>2025516.88</v>
          </cell>
          <cell r="CF23">
            <v>2025986.28</v>
          </cell>
          <cell r="CG23" t="str">
            <v>ok</v>
          </cell>
          <cell r="CH23">
            <v>0</v>
          </cell>
          <cell r="CP23">
            <v>0</v>
          </cell>
          <cell r="CQ23">
            <v>1575083.67</v>
          </cell>
          <cell r="CR23">
            <v>0</v>
          </cell>
          <cell r="CS23">
            <v>3084479.88</v>
          </cell>
          <cell r="CT23">
            <v>4659563.55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F23">
            <v>0</v>
          </cell>
          <cell r="DH23">
            <v>4659563.55</v>
          </cell>
          <cell r="DI23">
            <v>0</v>
          </cell>
          <cell r="DN23">
            <v>-418261.25</v>
          </cell>
          <cell r="DP23">
            <v>-1887280.54</v>
          </cell>
          <cell r="DR23">
            <v>-1887280.54</v>
          </cell>
          <cell r="DV23">
            <v>-1887280.54</v>
          </cell>
          <cell r="DZ23">
            <v>3357310.06</v>
          </cell>
        </row>
        <row r="24">
          <cell r="C24" t="str">
            <v>Feb05</v>
          </cell>
          <cell r="D24">
            <v>2535050</v>
          </cell>
          <cell r="E24">
            <v>1083086.75</v>
          </cell>
          <cell r="F24">
            <v>-81779.320000000007</v>
          </cell>
          <cell r="G24">
            <v>-99.69</v>
          </cell>
          <cell r="H24">
            <v>-2.5</v>
          </cell>
          <cell r="J24">
            <v>8520019.8600000013</v>
          </cell>
          <cell r="K24">
            <v>11463240.280000012</v>
          </cell>
          <cell r="L24">
            <v>741909.39</v>
          </cell>
          <cell r="AA24">
            <v>24261424.770000014</v>
          </cell>
          <cell r="AC24">
            <v>1828279.57</v>
          </cell>
          <cell r="AD24">
            <v>227071.35999999999</v>
          </cell>
          <cell r="AE24">
            <v>81881.509999999995</v>
          </cell>
          <cell r="AO24">
            <v>2137232.44</v>
          </cell>
          <cell r="AQ24">
            <v>26398657.210000016</v>
          </cell>
          <cell r="AS24" t="str">
            <v>ok</v>
          </cell>
          <cell r="AU24">
            <v>0</v>
          </cell>
          <cell r="AV24">
            <v>0</v>
          </cell>
          <cell r="AW24">
            <v>11463240.280000011</v>
          </cell>
          <cell r="AZ24">
            <v>11463240.280000011</v>
          </cell>
          <cell r="BA24" t="str">
            <v>ok</v>
          </cell>
          <cell r="BD24">
            <v>5242594.3</v>
          </cell>
          <cell r="BE24">
            <v>365853.3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L24">
            <v>5608447.6700000009</v>
          </cell>
          <cell r="BN24">
            <v>5608447.6700000009</v>
          </cell>
          <cell r="BO24">
            <v>5361.36</v>
          </cell>
          <cell r="BQ24">
            <v>0</v>
          </cell>
          <cell r="BR24">
            <v>2715929.72</v>
          </cell>
          <cell r="BS24">
            <v>0</v>
          </cell>
          <cell r="BT24">
            <v>185699.92</v>
          </cell>
          <cell r="BU24">
            <v>4581.1899999999996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CA24">
            <v>8520019.8599999994</v>
          </cell>
          <cell r="CB24" t="str">
            <v>ok</v>
          </cell>
          <cell r="CC24">
            <v>0</v>
          </cell>
          <cell r="CD24">
            <v>11112.29</v>
          </cell>
          <cell r="CE24">
            <v>730797.1</v>
          </cell>
          <cell r="CF24">
            <v>741909.39</v>
          </cell>
          <cell r="CG24" t="str">
            <v>ok</v>
          </cell>
          <cell r="CH24">
            <v>0</v>
          </cell>
          <cell r="CP24">
            <v>0</v>
          </cell>
          <cell r="CQ24">
            <v>236483.99</v>
          </cell>
          <cell r="CR24">
            <v>0</v>
          </cell>
          <cell r="CS24">
            <v>1591795.58</v>
          </cell>
          <cell r="CT24">
            <v>1828279.57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F24">
            <v>0</v>
          </cell>
          <cell r="DH24">
            <v>1828279.57</v>
          </cell>
          <cell r="DI24">
            <v>0</v>
          </cell>
          <cell r="DN24">
            <v>1083086.75</v>
          </cell>
          <cell r="DP24">
            <v>2535050</v>
          </cell>
          <cell r="DR24">
            <v>2535050</v>
          </cell>
          <cell r="DV24">
            <v>2535050</v>
          </cell>
          <cell r="DZ24">
            <v>2715929.72</v>
          </cell>
        </row>
        <row r="25">
          <cell r="C25" t="str">
            <v>Mar05</v>
          </cell>
          <cell r="D25">
            <v>-640002</v>
          </cell>
          <cell r="E25">
            <v>-874931</v>
          </cell>
          <cell r="F25">
            <v>-318712.68</v>
          </cell>
          <cell r="G25">
            <v>-415.01</v>
          </cell>
          <cell r="H25">
            <v>-1198.25</v>
          </cell>
          <cell r="J25">
            <v>4123651.4800000088</v>
          </cell>
          <cell r="K25">
            <v>9984923.1400000136</v>
          </cell>
          <cell r="L25">
            <v>1105156.77</v>
          </cell>
          <cell r="AA25">
            <v>13378472.450000022</v>
          </cell>
          <cell r="AC25">
            <v>1214888.26</v>
          </cell>
          <cell r="AD25">
            <v>275351.11</v>
          </cell>
          <cell r="AE25">
            <v>320325.94</v>
          </cell>
          <cell r="AO25">
            <v>1810565.31</v>
          </cell>
          <cell r="AQ25">
            <v>15189037.760000022</v>
          </cell>
          <cell r="AS25" t="str">
            <v>ok</v>
          </cell>
          <cell r="AU25">
            <v>0</v>
          </cell>
          <cell r="AV25">
            <v>0</v>
          </cell>
          <cell r="AW25">
            <v>9984923.1400000136</v>
          </cell>
          <cell r="AZ25">
            <v>9984923.1400000136</v>
          </cell>
          <cell r="BA25" t="str">
            <v>ok</v>
          </cell>
          <cell r="BD25">
            <v>1975511.8</v>
          </cell>
          <cell r="BE25">
            <v>160922.10999999999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L25">
            <v>2136433.91</v>
          </cell>
          <cell r="BN25">
            <v>2136433.91</v>
          </cell>
          <cell r="BO25">
            <v>90253.13</v>
          </cell>
          <cell r="BQ25">
            <v>0</v>
          </cell>
          <cell r="BR25">
            <v>1706578.67</v>
          </cell>
          <cell r="BS25">
            <v>0</v>
          </cell>
          <cell r="BT25">
            <v>184710.09</v>
          </cell>
          <cell r="BU25">
            <v>5675.68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CA25">
            <v>4123651.48</v>
          </cell>
          <cell r="CB25" t="str">
            <v>ok</v>
          </cell>
          <cell r="CC25">
            <v>22555.200000000001</v>
          </cell>
          <cell r="CD25">
            <v>10333.92</v>
          </cell>
          <cell r="CE25">
            <v>1072267.6499999999</v>
          </cell>
          <cell r="CF25">
            <v>1105156.77</v>
          </cell>
          <cell r="CG25" t="str">
            <v>ok</v>
          </cell>
          <cell r="CH25">
            <v>0</v>
          </cell>
          <cell r="CP25">
            <v>63221.23</v>
          </cell>
          <cell r="CQ25">
            <v>0</v>
          </cell>
          <cell r="CR25">
            <v>0</v>
          </cell>
          <cell r="CS25">
            <v>1137316.98</v>
          </cell>
          <cell r="CT25">
            <v>1200538.21</v>
          </cell>
          <cell r="CV25">
            <v>972.47</v>
          </cell>
          <cell r="CW25">
            <v>0</v>
          </cell>
          <cell r="CX25">
            <v>0</v>
          </cell>
          <cell r="CY25">
            <v>0</v>
          </cell>
          <cell r="CZ25">
            <v>972.47</v>
          </cell>
          <cell r="DB25">
            <v>13377.58</v>
          </cell>
          <cell r="DC25">
            <v>0</v>
          </cell>
          <cell r="DD25">
            <v>0</v>
          </cell>
          <cell r="DF25">
            <v>13377.58</v>
          </cell>
          <cell r="DH25">
            <v>1214888.26</v>
          </cell>
          <cell r="DI25">
            <v>0</v>
          </cell>
          <cell r="DN25">
            <v>-874931</v>
          </cell>
          <cell r="DP25">
            <v>-640002</v>
          </cell>
          <cell r="DR25">
            <v>-640002</v>
          </cell>
          <cell r="DV25">
            <v>-640002</v>
          </cell>
          <cell r="DZ25">
            <v>1706578.67</v>
          </cell>
        </row>
        <row r="26">
          <cell r="C26" t="str">
            <v>Apr05</v>
          </cell>
          <cell r="D26">
            <v>-67967.5</v>
          </cell>
          <cell r="E26">
            <v>-1332392.75</v>
          </cell>
          <cell r="F26">
            <v>-1652368.86</v>
          </cell>
          <cell r="G26">
            <v>-256.55</v>
          </cell>
          <cell r="H26">
            <v>-2511.64</v>
          </cell>
          <cell r="J26">
            <v>5793341.1800000006</v>
          </cell>
          <cell r="K26">
            <v>3688381.89</v>
          </cell>
          <cell r="L26">
            <v>1311611.5900000001</v>
          </cell>
          <cell r="AA26">
            <v>7737837.3599999994</v>
          </cell>
          <cell r="AC26">
            <v>3970231.63</v>
          </cell>
          <cell r="AD26">
            <v>0</v>
          </cell>
          <cell r="AE26">
            <v>1655137.05</v>
          </cell>
          <cell r="AO26">
            <v>5625368.6799999997</v>
          </cell>
          <cell r="AQ26">
            <v>13363206.039999999</v>
          </cell>
          <cell r="AS26" t="str">
            <v>ok</v>
          </cell>
          <cell r="AU26">
            <v>16842.150000000001</v>
          </cell>
          <cell r="AV26">
            <v>0</v>
          </cell>
          <cell r="AW26">
            <v>3671539.74</v>
          </cell>
          <cell r="AZ26">
            <v>3688381.89</v>
          </cell>
          <cell r="BA26" t="str">
            <v>ok</v>
          </cell>
          <cell r="BD26">
            <v>4956317.95</v>
          </cell>
          <cell r="BE26">
            <v>393289.02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L26">
            <v>5349606.97</v>
          </cell>
          <cell r="BN26">
            <v>5349606.97</v>
          </cell>
          <cell r="BO26">
            <v>21156.04</v>
          </cell>
          <cell r="BQ26">
            <v>0</v>
          </cell>
          <cell r="BR26">
            <v>236753.53</v>
          </cell>
          <cell r="BS26">
            <v>0</v>
          </cell>
          <cell r="BT26">
            <v>181440</v>
          </cell>
          <cell r="BU26">
            <v>4384.6400000000003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5793341.1799999997</v>
          </cell>
          <cell r="CB26" t="str">
            <v>ok</v>
          </cell>
          <cell r="CC26">
            <v>939.8</v>
          </cell>
          <cell r="CD26">
            <v>0</v>
          </cell>
          <cell r="CE26">
            <v>1310671.79</v>
          </cell>
          <cell r="CF26">
            <v>1311611.5900000001</v>
          </cell>
          <cell r="CG26" t="str">
            <v>ok</v>
          </cell>
          <cell r="CH26">
            <v>0</v>
          </cell>
          <cell r="CP26">
            <v>21141.84</v>
          </cell>
          <cell r="CQ26">
            <v>3198601.88</v>
          </cell>
          <cell r="CR26">
            <v>0</v>
          </cell>
          <cell r="CS26">
            <v>641200.04</v>
          </cell>
          <cell r="CT26">
            <v>3860943.76</v>
          </cell>
          <cell r="CV26">
            <v>0</v>
          </cell>
          <cell r="CW26">
            <v>-5101.84</v>
          </cell>
          <cell r="CX26">
            <v>0</v>
          </cell>
          <cell r="CY26">
            <v>0</v>
          </cell>
          <cell r="CZ26">
            <v>-5101.84</v>
          </cell>
          <cell r="DB26">
            <v>2216.15</v>
          </cell>
          <cell r="DC26">
            <v>112173.56</v>
          </cell>
          <cell r="DD26">
            <v>0</v>
          </cell>
          <cell r="DF26">
            <v>114389.71</v>
          </cell>
          <cell r="DH26">
            <v>3970231.63</v>
          </cell>
          <cell r="DI26">
            <v>0</v>
          </cell>
          <cell r="DN26">
            <v>-1332392.75</v>
          </cell>
          <cell r="DP26">
            <v>-67967.5</v>
          </cell>
          <cell r="DR26">
            <v>-67967.5</v>
          </cell>
          <cell r="DV26">
            <v>-67967.5</v>
          </cell>
          <cell r="DZ26">
            <v>236753.53</v>
          </cell>
        </row>
        <row r="27">
          <cell r="C27" t="str">
            <v>May05</v>
          </cell>
          <cell r="D27">
            <v>192181.75</v>
          </cell>
          <cell r="E27">
            <v>-332509.75</v>
          </cell>
          <cell r="F27">
            <v>-830557.97</v>
          </cell>
          <cell r="G27">
            <v>-1638.4</v>
          </cell>
          <cell r="H27">
            <v>-4233.05</v>
          </cell>
          <cell r="J27">
            <v>7500094.8099999987</v>
          </cell>
          <cell r="K27">
            <v>16376470.239999998</v>
          </cell>
          <cell r="L27">
            <v>906731.28</v>
          </cell>
          <cell r="AA27">
            <v>23806538.909999996</v>
          </cell>
          <cell r="AC27">
            <v>4650650.5</v>
          </cell>
          <cell r="AD27">
            <v>269988.69</v>
          </cell>
          <cell r="AE27">
            <v>836429.42</v>
          </cell>
          <cell r="AO27">
            <v>5757068.6100000013</v>
          </cell>
          <cell r="AQ27">
            <v>29563607.519999996</v>
          </cell>
          <cell r="AS27" t="str">
            <v>ok</v>
          </cell>
          <cell r="AU27">
            <v>0</v>
          </cell>
          <cell r="AV27">
            <v>13176.33</v>
          </cell>
          <cell r="AW27">
            <v>16363293.91</v>
          </cell>
          <cell r="AZ27">
            <v>16376470.24</v>
          </cell>
          <cell r="BA27" t="str">
            <v>ok</v>
          </cell>
          <cell r="BD27">
            <v>5961472.9000000022</v>
          </cell>
          <cell r="BE27">
            <v>636549.77</v>
          </cell>
          <cell r="BF27">
            <v>474526.5</v>
          </cell>
          <cell r="BG27">
            <v>0</v>
          </cell>
          <cell r="BH27">
            <v>0</v>
          </cell>
          <cell r="BI27">
            <v>0</v>
          </cell>
          <cell r="BJ27">
            <v>13176.33</v>
          </cell>
          <cell r="BL27">
            <v>7085725.5000000019</v>
          </cell>
          <cell r="BN27">
            <v>6598022.6700000037</v>
          </cell>
          <cell r="BO27">
            <v>11402.76</v>
          </cell>
          <cell r="BQ27">
            <v>0</v>
          </cell>
          <cell r="BR27">
            <v>177673.02</v>
          </cell>
          <cell r="BS27">
            <v>0</v>
          </cell>
          <cell r="BT27">
            <v>235668.82</v>
          </cell>
          <cell r="BU27">
            <v>2801.04</v>
          </cell>
          <cell r="BV27">
            <v>0</v>
          </cell>
          <cell r="BW27">
            <v>0</v>
          </cell>
          <cell r="BX27">
            <v>474526.5</v>
          </cell>
          <cell r="BY27">
            <v>0</v>
          </cell>
          <cell r="CA27">
            <v>7500094.8100000042</v>
          </cell>
          <cell r="CB27" t="str">
            <v>ok</v>
          </cell>
          <cell r="CC27">
            <v>939.8</v>
          </cell>
          <cell r="CD27">
            <v>11028.04</v>
          </cell>
          <cell r="CE27">
            <v>894763.44</v>
          </cell>
          <cell r="CF27">
            <v>906731.28</v>
          </cell>
          <cell r="CG27" t="str">
            <v>ok</v>
          </cell>
          <cell r="CH27">
            <v>0</v>
          </cell>
          <cell r="CP27">
            <v>0</v>
          </cell>
          <cell r="CQ27">
            <v>4645164.09</v>
          </cell>
          <cell r="CR27">
            <v>0</v>
          </cell>
          <cell r="CS27">
            <v>0</v>
          </cell>
          <cell r="CT27">
            <v>4645164.09</v>
          </cell>
          <cell r="CV27">
            <v>0</v>
          </cell>
          <cell r="CW27">
            <v>573.02</v>
          </cell>
          <cell r="CX27">
            <v>0</v>
          </cell>
          <cell r="CY27">
            <v>0</v>
          </cell>
          <cell r="CZ27">
            <v>573.02</v>
          </cell>
          <cell r="DB27">
            <v>0</v>
          </cell>
          <cell r="DC27">
            <v>4913.3900000000003</v>
          </cell>
          <cell r="DD27">
            <v>0</v>
          </cell>
          <cell r="DF27">
            <v>4913.3900000000003</v>
          </cell>
          <cell r="DH27">
            <v>4650650.5</v>
          </cell>
          <cell r="DI27">
            <v>0</v>
          </cell>
          <cell r="DN27">
            <v>-332509.75</v>
          </cell>
          <cell r="DP27">
            <v>192181.75</v>
          </cell>
          <cell r="DR27">
            <v>192181.75</v>
          </cell>
          <cell r="DV27">
            <v>192181.75</v>
          </cell>
          <cell r="DZ27">
            <v>177673.02</v>
          </cell>
        </row>
        <row r="28">
          <cell r="C28" t="str">
            <v>Jun05</v>
          </cell>
          <cell r="D28">
            <v>-608113.5</v>
          </cell>
          <cell r="E28">
            <v>-1086638.5</v>
          </cell>
          <cell r="F28">
            <v>-1679701.67</v>
          </cell>
          <cell r="G28">
            <v>-4465.13</v>
          </cell>
          <cell r="H28">
            <v>-5778.04</v>
          </cell>
          <cell r="J28">
            <v>7237647.4900000021</v>
          </cell>
          <cell r="K28">
            <v>11467554.129999992</v>
          </cell>
          <cell r="L28">
            <v>1081182.73</v>
          </cell>
          <cell r="AA28">
            <v>16401687.509999994</v>
          </cell>
          <cell r="AC28">
            <v>4415140.26</v>
          </cell>
          <cell r="AD28">
            <v>317.33</v>
          </cell>
          <cell r="AE28">
            <v>1689944.84</v>
          </cell>
          <cell r="AO28">
            <v>6105402.4299999997</v>
          </cell>
          <cell r="AQ28">
            <v>22507089.939999994</v>
          </cell>
          <cell r="AS28" t="str">
            <v>ok</v>
          </cell>
          <cell r="AU28">
            <v>0</v>
          </cell>
          <cell r="AV28">
            <v>0</v>
          </cell>
          <cell r="AW28">
            <v>11467554.12999999</v>
          </cell>
          <cell r="AZ28">
            <v>11467554.12999999</v>
          </cell>
          <cell r="BA28" t="str">
            <v>ok</v>
          </cell>
          <cell r="BD28">
            <v>3585548.15</v>
          </cell>
          <cell r="BE28">
            <v>99659.46</v>
          </cell>
          <cell r="BF28">
            <v>2807437.5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6492645.1099999994</v>
          </cell>
          <cell r="BN28">
            <v>3685207.61</v>
          </cell>
          <cell r="BO28">
            <v>305000.12</v>
          </cell>
          <cell r="BQ28">
            <v>0</v>
          </cell>
          <cell r="BR28">
            <v>173600.1</v>
          </cell>
          <cell r="BS28">
            <v>0</v>
          </cell>
          <cell r="BT28">
            <v>264184.90000000002</v>
          </cell>
          <cell r="BU28">
            <v>2217.2600000000002</v>
          </cell>
          <cell r="BV28">
            <v>0</v>
          </cell>
          <cell r="BW28">
            <v>0</v>
          </cell>
          <cell r="BX28">
            <v>2807437.5</v>
          </cell>
          <cell r="BY28">
            <v>0</v>
          </cell>
          <cell r="CA28">
            <v>7237647.4899999993</v>
          </cell>
          <cell r="CB28" t="str">
            <v>ok</v>
          </cell>
          <cell r="CC28">
            <v>939.8</v>
          </cell>
          <cell r="CD28">
            <v>32.53</v>
          </cell>
          <cell r="CE28">
            <v>1080210.3999999999</v>
          </cell>
          <cell r="CF28">
            <v>1081182.73</v>
          </cell>
          <cell r="CG28" t="str">
            <v>ok</v>
          </cell>
          <cell r="CH28">
            <v>0</v>
          </cell>
          <cell r="CP28">
            <v>0</v>
          </cell>
          <cell r="CQ28">
            <v>4415140.26</v>
          </cell>
          <cell r="CR28">
            <v>0</v>
          </cell>
          <cell r="CS28">
            <v>0</v>
          </cell>
          <cell r="CT28">
            <v>4415140.26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F28">
            <v>0</v>
          </cell>
          <cell r="DH28">
            <v>4415140.26</v>
          </cell>
          <cell r="DI28">
            <v>0</v>
          </cell>
          <cell r="DN28">
            <v>-1086638.5</v>
          </cell>
          <cell r="DP28">
            <v>-608113.5</v>
          </cell>
          <cell r="DR28">
            <v>-608113.5</v>
          </cell>
          <cell r="DV28">
            <v>-608113.5</v>
          </cell>
          <cell r="DZ28">
            <v>173600.1</v>
          </cell>
        </row>
        <row r="29">
          <cell r="C29" t="str">
            <v>Jul05</v>
          </cell>
          <cell r="D29">
            <v>-471770.75</v>
          </cell>
          <cell r="E29">
            <v>-3411710.5</v>
          </cell>
          <cell r="F29">
            <v>-1564139.24</v>
          </cell>
          <cell r="G29">
            <v>-1138.69</v>
          </cell>
          <cell r="H29">
            <v>-114809.94</v>
          </cell>
          <cell r="J29">
            <v>3750550.4300000067</v>
          </cell>
          <cell r="K29">
            <v>9879395.9000000041</v>
          </cell>
          <cell r="L29">
            <v>1117372.6200000001</v>
          </cell>
          <cell r="AA29">
            <v>9183749.8300000094</v>
          </cell>
          <cell r="AC29">
            <v>4265739.49</v>
          </cell>
          <cell r="AD29">
            <v>169.4</v>
          </cell>
          <cell r="AE29">
            <v>1680087.87</v>
          </cell>
          <cell r="AO29">
            <v>5945996.7599999988</v>
          </cell>
          <cell r="AQ29">
            <v>15129746.590000007</v>
          </cell>
          <cell r="AS29" t="str">
            <v>ok</v>
          </cell>
          <cell r="AU29">
            <v>2424002.3199999998</v>
          </cell>
          <cell r="AV29">
            <v>0</v>
          </cell>
          <cell r="AW29">
            <v>7455393.5800000019</v>
          </cell>
          <cell r="AZ29">
            <v>9879395.9000000022</v>
          </cell>
          <cell r="BA29" t="str">
            <v>ok</v>
          </cell>
          <cell r="BD29">
            <v>3340253.97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>
            <v>3340253.97</v>
          </cell>
          <cell r="BN29">
            <v>3340253.97</v>
          </cell>
          <cell r="BO29">
            <v>4679.6000000000004</v>
          </cell>
          <cell r="BQ29">
            <v>0</v>
          </cell>
          <cell r="BR29">
            <v>173808.93</v>
          </cell>
          <cell r="BS29">
            <v>0</v>
          </cell>
          <cell r="BT29">
            <v>229800.21</v>
          </cell>
          <cell r="BU29">
            <v>2007.72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750550.43</v>
          </cell>
          <cell r="CB29" t="str">
            <v>ok</v>
          </cell>
          <cell r="CC29">
            <v>939.8</v>
          </cell>
          <cell r="CD29">
            <v>12.26</v>
          </cell>
          <cell r="CE29">
            <v>1116420.56</v>
          </cell>
          <cell r="CF29">
            <v>1117372.6200000001</v>
          </cell>
          <cell r="CG29" t="str">
            <v>ok</v>
          </cell>
          <cell r="CH29">
            <v>0</v>
          </cell>
          <cell r="CP29">
            <v>331113.69</v>
          </cell>
          <cell r="CQ29">
            <v>3242502.24</v>
          </cell>
          <cell r="CR29">
            <v>0</v>
          </cell>
          <cell r="CS29">
            <v>639277.25</v>
          </cell>
          <cell r="CT29">
            <v>4212893.18</v>
          </cell>
          <cell r="CV29">
            <v>6683.5</v>
          </cell>
          <cell r="CW29">
            <v>-12917.87</v>
          </cell>
          <cell r="CX29">
            <v>0</v>
          </cell>
          <cell r="CY29">
            <v>3640.53</v>
          </cell>
          <cell r="CZ29">
            <v>-2593.84</v>
          </cell>
          <cell r="DB29">
            <v>23643.46</v>
          </cell>
          <cell r="DC29">
            <v>31796.69</v>
          </cell>
          <cell r="DD29">
            <v>0</v>
          </cell>
          <cell r="DF29">
            <v>55440.15</v>
          </cell>
          <cell r="DH29">
            <v>4265739.49</v>
          </cell>
          <cell r="DI29">
            <v>0</v>
          </cell>
          <cell r="DN29">
            <v>-3411710.5</v>
          </cell>
          <cell r="DP29">
            <v>-471770.75</v>
          </cell>
          <cell r="DR29">
            <v>-471770.75</v>
          </cell>
          <cell r="DV29">
            <v>-471770.75</v>
          </cell>
          <cell r="DZ29">
            <v>173808.93</v>
          </cell>
        </row>
        <row r="30">
          <cell r="C30" t="str">
            <v>Aug05</v>
          </cell>
          <cell r="D30">
            <v>-1106919</v>
          </cell>
          <cell r="E30">
            <v>-5521839</v>
          </cell>
          <cell r="F30">
            <v>-1071574.1100000001</v>
          </cell>
          <cell r="G30">
            <v>0</v>
          </cell>
          <cell r="H30">
            <v>365.5</v>
          </cell>
          <cell r="J30">
            <v>6049999.7700000023</v>
          </cell>
          <cell r="K30">
            <v>16247084.38000001</v>
          </cell>
          <cell r="L30">
            <v>868373.51</v>
          </cell>
          <cell r="AA30">
            <v>15465491.050000014</v>
          </cell>
          <cell r="AC30">
            <v>7368277.9099999983</v>
          </cell>
          <cell r="AD30">
            <v>0</v>
          </cell>
          <cell r="AE30">
            <v>1071208.6100000001</v>
          </cell>
          <cell r="AO30">
            <v>8439486.5199999977</v>
          </cell>
          <cell r="AQ30">
            <v>23904977.570000011</v>
          </cell>
          <cell r="AS30" t="str">
            <v>ok</v>
          </cell>
          <cell r="AU30">
            <v>4574669.45</v>
          </cell>
          <cell r="AV30">
            <v>260126.1</v>
          </cell>
          <cell r="AW30">
            <v>11412288.830000009</v>
          </cell>
          <cell r="AZ30">
            <v>16247084.38000001</v>
          </cell>
          <cell r="BA30" t="str">
            <v>ok</v>
          </cell>
          <cell r="BD30">
            <v>4025184.75</v>
          </cell>
          <cell r="BE30">
            <v>154767.72</v>
          </cell>
          <cell r="BF30">
            <v>381780</v>
          </cell>
          <cell r="BG30">
            <v>0</v>
          </cell>
          <cell r="BH30">
            <v>1058930.1499999999</v>
          </cell>
          <cell r="BI30">
            <v>0</v>
          </cell>
          <cell r="BJ30">
            <v>260126.1</v>
          </cell>
          <cell r="BL30">
            <v>5880788.7199999988</v>
          </cell>
          <cell r="BN30">
            <v>4179952.47</v>
          </cell>
          <cell r="BO30">
            <v>61493</v>
          </cell>
          <cell r="BQ30">
            <v>0</v>
          </cell>
          <cell r="BR30">
            <v>136187.73000000001</v>
          </cell>
          <cell r="BS30">
            <v>0</v>
          </cell>
          <cell r="BT30">
            <v>229856.32</v>
          </cell>
          <cell r="BU30">
            <v>1800.1</v>
          </cell>
          <cell r="BV30">
            <v>0</v>
          </cell>
          <cell r="BW30">
            <v>0</v>
          </cell>
          <cell r="BX30">
            <v>381780</v>
          </cell>
          <cell r="BY30">
            <v>1058930.1499999999</v>
          </cell>
          <cell r="CA30">
            <v>6049999.7700000014</v>
          </cell>
          <cell r="CB30" t="str">
            <v>ok</v>
          </cell>
          <cell r="CC30">
            <v>939.8</v>
          </cell>
          <cell r="CD30">
            <v>0</v>
          </cell>
          <cell r="CE30">
            <v>867433.71</v>
          </cell>
          <cell r="CF30">
            <v>868373.51</v>
          </cell>
          <cell r="CG30" t="str">
            <v>ok</v>
          </cell>
          <cell r="CH30">
            <v>0</v>
          </cell>
          <cell r="CP30">
            <v>0</v>
          </cell>
          <cell r="CQ30">
            <v>6365521.5599999987</v>
          </cell>
          <cell r="CR30">
            <v>0</v>
          </cell>
          <cell r="CS30">
            <v>769162.93</v>
          </cell>
          <cell r="CT30">
            <v>7134684.4899999984</v>
          </cell>
          <cell r="CV30">
            <v>0</v>
          </cell>
          <cell r="CW30">
            <v>4935.45</v>
          </cell>
          <cell r="CX30">
            <v>0</v>
          </cell>
          <cell r="CY30">
            <v>0</v>
          </cell>
          <cell r="CZ30">
            <v>4935.45</v>
          </cell>
          <cell r="DB30">
            <v>0</v>
          </cell>
          <cell r="DC30">
            <v>228657.97</v>
          </cell>
          <cell r="DD30">
            <v>0</v>
          </cell>
          <cell r="DF30">
            <v>228657.97</v>
          </cell>
          <cell r="DH30">
            <v>7368277.9099999983</v>
          </cell>
          <cell r="DI30">
            <v>0</v>
          </cell>
          <cell r="DN30">
            <v>-5521839</v>
          </cell>
          <cell r="DP30">
            <v>-1106919</v>
          </cell>
          <cell r="DR30">
            <v>-1106919</v>
          </cell>
          <cell r="DV30">
            <v>-1106919</v>
          </cell>
          <cell r="DZ30">
            <v>136187.73000000001</v>
          </cell>
        </row>
        <row r="31">
          <cell r="C31" t="str">
            <v>Sep05</v>
          </cell>
          <cell r="D31">
            <v>-2258787</v>
          </cell>
          <cell r="E31">
            <v>-3697945.75</v>
          </cell>
          <cell r="F31">
            <v>-565490.43999999994</v>
          </cell>
          <cell r="G31">
            <v>0</v>
          </cell>
          <cell r="H31">
            <v>-6593.77</v>
          </cell>
          <cell r="J31">
            <v>10742852.9</v>
          </cell>
          <cell r="K31">
            <v>22075360.079999965</v>
          </cell>
          <cell r="L31">
            <v>519928.6</v>
          </cell>
          <cell r="AA31">
            <v>26809324.619999968</v>
          </cell>
          <cell r="AC31">
            <v>9073207.3000000007</v>
          </cell>
          <cell r="AD31">
            <v>1656.59</v>
          </cell>
          <cell r="AE31">
            <v>572084.21</v>
          </cell>
          <cell r="AO31">
            <v>9646948.1000000015</v>
          </cell>
          <cell r="AQ31">
            <v>36456272.719999969</v>
          </cell>
          <cell r="AS31" t="str">
            <v>ok</v>
          </cell>
          <cell r="AU31">
            <v>2014183.35</v>
          </cell>
          <cell r="AV31">
            <v>1421589.32</v>
          </cell>
          <cell r="AW31">
            <v>18639587.409999982</v>
          </cell>
          <cell r="AX31">
            <v>0</v>
          </cell>
          <cell r="AZ31">
            <v>22075360.07999998</v>
          </cell>
          <cell r="BA31" t="str">
            <v>ok</v>
          </cell>
          <cell r="BD31">
            <v>8524095.25</v>
          </cell>
          <cell r="BE31">
            <v>269018.88</v>
          </cell>
          <cell r="BF31">
            <v>0</v>
          </cell>
          <cell r="BG31">
            <v>0</v>
          </cell>
          <cell r="BH31">
            <v>1313653.79</v>
          </cell>
          <cell r="BI31">
            <v>183405.65</v>
          </cell>
          <cell r="BJ31">
            <v>1421589.32</v>
          </cell>
          <cell r="BL31">
            <v>11711762.890000001</v>
          </cell>
          <cell r="BN31">
            <v>8793114.1300000008</v>
          </cell>
          <cell r="BO31">
            <v>94606.18</v>
          </cell>
          <cell r="BQ31">
            <v>0</v>
          </cell>
          <cell r="BR31">
            <v>132680.57</v>
          </cell>
          <cell r="BS31">
            <v>0</v>
          </cell>
          <cell r="BT31">
            <v>222918.9</v>
          </cell>
          <cell r="BU31">
            <v>2473.6799999999998</v>
          </cell>
          <cell r="BV31">
            <v>0</v>
          </cell>
          <cell r="BW31">
            <v>0</v>
          </cell>
          <cell r="BX31">
            <v>0</v>
          </cell>
          <cell r="BY31">
            <v>1497059.44</v>
          </cell>
          <cell r="CA31">
            <v>10742852.9</v>
          </cell>
          <cell r="CB31" t="str">
            <v>ok</v>
          </cell>
          <cell r="CC31">
            <v>939.8</v>
          </cell>
          <cell r="CD31">
            <v>80.849999999999994</v>
          </cell>
          <cell r="CE31">
            <v>518907.95</v>
          </cell>
          <cell r="CF31">
            <v>519928.6</v>
          </cell>
          <cell r="CG31" t="str">
            <v>ok</v>
          </cell>
          <cell r="CH31">
            <v>0</v>
          </cell>
          <cell r="CP31">
            <v>7328.85</v>
          </cell>
          <cell r="CQ31">
            <v>7051644.4699999979</v>
          </cell>
          <cell r="CR31">
            <v>520839.63</v>
          </cell>
          <cell r="CS31">
            <v>1474340.38</v>
          </cell>
          <cell r="CT31">
            <v>9054153.3299999982</v>
          </cell>
          <cell r="CV31">
            <v>0</v>
          </cell>
          <cell r="CW31">
            <v>5697.75</v>
          </cell>
          <cell r="CX31">
            <v>7149.79</v>
          </cell>
          <cell r="CY31">
            <v>0</v>
          </cell>
          <cell r="CZ31">
            <v>12847.54</v>
          </cell>
          <cell r="DB31">
            <v>1371.74</v>
          </cell>
          <cell r="DC31">
            <v>4834.6899999999996</v>
          </cell>
          <cell r="DD31">
            <v>0</v>
          </cell>
          <cell r="DF31">
            <v>6206.43</v>
          </cell>
          <cell r="DH31">
            <v>9073207.2999999989</v>
          </cell>
          <cell r="DI31">
            <v>0</v>
          </cell>
          <cell r="DN31">
            <v>-3697945.75</v>
          </cell>
          <cell r="DP31">
            <v>-2258787</v>
          </cell>
          <cell r="DR31">
            <v>-2258787</v>
          </cell>
          <cell r="DV31">
            <v>-2258787</v>
          </cell>
          <cell r="DZ31">
            <v>132680.57</v>
          </cell>
        </row>
        <row r="32">
          <cell r="C32" t="str">
            <v>Oct05</v>
          </cell>
          <cell r="D32">
            <v>-1476268.5</v>
          </cell>
          <cell r="E32">
            <v>-1857890.25</v>
          </cell>
          <cell r="F32">
            <v>-494326.43</v>
          </cell>
          <cell r="G32">
            <v>-22384.45</v>
          </cell>
          <cell r="H32">
            <v>-8064.06</v>
          </cell>
          <cell r="J32">
            <v>14519634.959999988</v>
          </cell>
          <cell r="K32">
            <v>17479130.550000001</v>
          </cell>
          <cell r="L32">
            <v>322613.34999999998</v>
          </cell>
          <cell r="AA32">
            <v>28462445.169999991</v>
          </cell>
          <cell r="AC32">
            <v>7238946.0900000008</v>
          </cell>
          <cell r="AD32">
            <v>0</v>
          </cell>
          <cell r="AE32">
            <v>524774.93999999994</v>
          </cell>
          <cell r="AO32">
            <v>7763721.0300000012</v>
          </cell>
          <cell r="AQ32">
            <v>36226166.199999988</v>
          </cell>
          <cell r="AS32" t="str">
            <v>ok</v>
          </cell>
          <cell r="AU32">
            <v>481106.84</v>
          </cell>
          <cell r="AV32">
            <v>1133804.57</v>
          </cell>
          <cell r="AW32">
            <v>15864219.140000001</v>
          </cell>
          <cell r="AX32">
            <v>0</v>
          </cell>
          <cell r="AZ32">
            <v>17479130.550000001</v>
          </cell>
          <cell r="BA32" t="str">
            <v>ok</v>
          </cell>
          <cell r="BD32">
            <v>9511409.4000000004</v>
          </cell>
          <cell r="BE32">
            <v>175003.2</v>
          </cell>
          <cell r="BF32">
            <v>391680</v>
          </cell>
          <cell r="BG32">
            <v>0</v>
          </cell>
          <cell r="BH32">
            <v>3152484.52</v>
          </cell>
          <cell r="BI32">
            <v>700070.14</v>
          </cell>
          <cell r="BJ32">
            <v>1133804.57</v>
          </cell>
          <cell r="BL32">
            <v>15064451.83</v>
          </cell>
          <cell r="BN32">
            <v>9686412.5999999996</v>
          </cell>
          <cell r="BO32">
            <v>201054.33</v>
          </cell>
          <cell r="BQ32">
            <v>0</v>
          </cell>
          <cell r="BR32">
            <v>166218.29999999999</v>
          </cell>
          <cell r="BS32">
            <v>0</v>
          </cell>
          <cell r="BT32">
            <v>217706.49</v>
          </cell>
          <cell r="BU32">
            <v>4008.58</v>
          </cell>
          <cell r="BV32">
            <v>0</v>
          </cell>
          <cell r="BW32">
            <v>0</v>
          </cell>
          <cell r="BX32">
            <v>391680</v>
          </cell>
          <cell r="BY32">
            <v>3852554.66</v>
          </cell>
          <cell r="CA32">
            <v>14519634.960000001</v>
          </cell>
          <cell r="CB32" t="str">
            <v>ok</v>
          </cell>
          <cell r="CC32">
            <v>939.8</v>
          </cell>
          <cell r="CD32">
            <v>0</v>
          </cell>
          <cell r="CE32">
            <v>321673.55</v>
          </cell>
          <cell r="CF32">
            <v>322613.34999999998</v>
          </cell>
          <cell r="CG32" t="str">
            <v>ok</v>
          </cell>
          <cell r="CH32">
            <v>0</v>
          </cell>
          <cell r="CP32">
            <v>38985.86</v>
          </cell>
          <cell r="CQ32">
            <v>5751878.7700000023</v>
          </cell>
          <cell r="CR32">
            <v>861109</v>
          </cell>
          <cell r="CS32">
            <v>488010.42</v>
          </cell>
          <cell r="CT32">
            <v>7139984.0500000026</v>
          </cell>
          <cell r="CV32">
            <v>6275.56</v>
          </cell>
          <cell r="CW32">
            <v>183.84</v>
          </cell>
          <cell r="CX32">
            <v>81193.710000000006</v>
          </cell>
          <cell r="CY32">
            <v>0</v>
          </cell>
          <cell r="CZ32">
            <v>87653.11</v>
          </cell>
          <cell r="DB32">
            <v>692.68</v>
          </cell>
          <cell r="DC32">
            <v>10616.25</v>
          </cell>
          <cell r="DD32">
            <v>0</v>
          </cell>
          <cell r="DF32">
            <v>11308.93</v>
          </cell>
          <cell r="DH32">
            <v>7238946.0900000026</v>
          </cell>
          <cell r="DI32">
            <v>0</v>
          </cell>
          <cell r="DN32">
            <v>-1857890.25</v>
          </cell>
          <cell r="DP32">
            <v>-1476268.5</v>
          </cell>
          <cell r="DR32">
            <v>-1476268.5</v>
          </cell>
          <cell r="DV32">
            <v>-1476268.5</v>
          </cell>
          <cell r="DZ32">
            <v>166218.29999999999</v>
          </cell>
        </row>
        <row r="33">
          <cell r="C33" t="str">
            <v>Nov05</v>
          </cell>
          <cell r="D33">
            <v>3178314.75</v>
          </cell>
          <cell r="E33">
            <v>643619.75</v>
          </cell>
          <cell r="F33">
            <v>-1055587.42</v>
          </cell>
          <cell r="G33">
            <v>-7024.2</v>
          </cell>
          <cell r="H33">
            <v>-800.79</v>
          </cell>
          <cell r="J33">
            <v>10847331.919999994</v>
          </cell>
          <cell r="K33">
            <v>19721686.59999999</v>
          </cell>
          <cell r="L33">
            <v>2466823.1</v>
          </cell>
          <cell r="AA33">
            <v>35794363.709999986</v>
          </cell>
          <cell r="AC33">
            <v>6041432.79</v>
          </cell>
          <cell r="AD33">
            <v>0</v>
          </cell>
          <cell r="AE33">
            <v>1063412.4099999999</v>
          </cell>
          <cell r="AO33">
            <v>7104845.2000000002</v>
          </cell>
          <cell r="AQ33">
            <v>42899208.909999989</v>
          </cell>
          <cell r="AS33" t="str">
            <v>ok</v>
          </cell>
          <cell r="AU33">
            <v>700286.57</v>
          </cell>
          <cell r="AV33">
            <v>0</v>
          </cell>
          <cell r="AW33">
            <v>19021400.030000005</v>
          </cell>
          <cell r="AX33">
            <v>0</v>
          </cell>
          <cell r="AZ33">
            <v>19721686.600000005</v>
          </cell>
          <cell r="BA33" t="str">
            <v>ok</v>
          </cell>
          <cell r="BD33">
            <v>9886393.2499999981</v>
          </cell>
          <cell r="BE33">
            <v>17468.759999999998</v>
          </cell>
          <cell r="BF33">
            <v>0</v>
          </cell>
          <cell r="BG33">
            <v>0</v>
          </cell>
          <cell r="BH33">
            <v>0</v>
          </cell>
          <cell r="BI33">
            <v>292424.53999999998</v>
          </cell>
          <cell r="BJ33">
            <v>0</v>
          </cell>
          <cell r="BL33">
            <v>10196286.549999997</v>
          </cell>
          <cell r="BN33">
            <v>9903862.0099999979</v>
          </cell>
          <cell r="BO33">
            <v>153673.37</v>
          </cell>
          <cell r="BQ33">
            <v>0</v>
          </cell>
          <cell r="BR33">
            <v>272048.90000000002</v>
          </cell>
          <cell r="BS33">
            <v>0</v>
          </cell>
          <cell r="BT33">
            <v>221268.9</v>
          </cell>
          <cell r="BU33">
            <v>4054.2</v>
          </cell>
          <cell r="BV33">
            <v>0</v>
          </cell>
          <cell r="BW33">
            <v>0</v>
          </cell>
          <cell r="BX33">
            <v>0</v>
          </cell>
          <cell r="BY33">
            <v>292424.53999999998</v>
          </cell>
          <cell r="CA33">
            <v>10847331.919999998</v>
          </cell>
          <cell r="CB33" t="str">
            <v>ok</v>
          </cell>
          <cell r="CC33">
            <v>939.8</v>
          </cell>
          <cell r="CD33">
            <v>0</v>
          </cell>
          <cell r="CE33">
            <v>2465883.2999999998</v>
          </cell>
          <cell r="CF33">
            <v>2466823.1</v>
          </cell>
          <cell r="CG33" t="str">
            <v>ok</v>
          </cell>
          <cell r="CH33">
            <v>0</v>
          </cell>
          <cell r="CP33">
            <v>80039.44</v>
          </cell>
          <cell r="CQ33">
            <v>4752022.79</v>
          </cell>
          <cell r="CR33">
            <v>1136928.95</v>
          </cell>
          <cell r="CS33">
            <v>0</v>
          </cell>
          <cell r="CT33">
            <v>5968991.1800000006</v>
          </cell>
          <cell r="CV33">
            <v>1593.93</v>
          </cell>
          <cell r="CW33">
            <v>0</v>
          </cell>
          <cell r="CX33">
            <v>64450.89</v>
          </cell>
          <cell r="CY33">
            <v>0</v>
          </cell>
          <cell r="CZ33">
            <v>66044.820000000007</v>
          </cell>
          <cell r="DB33">
            <v>6396.79</v>
          </cell>
          <cell r="DC33">
            <v>0</v>
          </cell>
          <cell r="DD33">
            <v>0</v>
          </cell>
          <cell r="DF33">
            <v>6396.79</v>
          </cell>
          <cell r="DH33">
            <v>6041432.7900000019</v>
          </cell>
          <cell r="DI33">
            <v>0</v>
          </cell>
          <cell r="DN33">
            <v>643619.75</v>
          </cell>
          <cell r="DP33">
            <v>3178314.75</v>
          </cell>
          <cell r="DR33">
            <v>3178314.75</v>
          </cell>
          <cell r="DV33">
            <v>3178314.75</v>
          </cell>
          <cell r="DZ33">
            <v>272048.90000000002</v>
          </cell>
        </row>
        <row r="34">
          <cell r="C34" t="str">
            <v>Dec05</v>
          </cell>
          <cell r="D34">
            <v>-499536.75</v>
          </cell>
          <cell r="E34">
            <v>-2781390.75</v>
          </cell>
          <cell r="F34">
            <v>-1070428.71</v>
          </cell>
          <cell r="G34">
            <v>-5.7</v>
          </cell>
          <cell r="H34">
            <v>-1208.1400000000001</v>
          </cell>
          <cell r="J34">
            <v>11011500.289999986</v>
          </cell>
          <cell r="K34">
            <v>15153566.969999995</v>
          </cell>
          <cell r="L34">
            <v>3495932.78</v>
          </cell>
          <cell r="AA34">
            <v>25308429.989999983</v>
          </cell>
          <cell r="AC34">
            <v>4743444.4800000004</v>
          </cell>
          <cell r="AD34">
            <v>0</v>
          </cell>
          <cell r="AE34">
            <v>1071642.55</v>
          </cell>
          <cell r="AO34">
            <v>5815087.0300000012</v>
          </cell>
          <cell r="AQ34">
            <v>31123517.019999985</v>
          </cell>
          <cell r="AS34" t="str">
            <v>ok</v>
          </cell>
          <cell r="AU34">
            <v>1281815.56</v>
          </cell>
          <cell r="AV34">
            <v>0</v>
          </cell>
          <cell r="AW34">
            <v>13871751.409999998</v>
          </cell>
          <cell r="AX34">
            <v>0</v>
          </cell>
          <cell r="AZ34">
            <v>15153566.969999999</v>
          </cell>
          <cell r="BA34" t="str">
            <v>ok</v>
          </cell>
          <cell r="BD34">
            <v>6977472.7500000009</v>
          </cell>
          <cell r="BE34">
            <v>410015.3</v>
          </cell>
          <cell r="BF34">
            <v>167700</v>
          </cell>
          <cell r="BG34">
            <v>0</v>
          </cell>
          <cell r="BH34">
            <v>1436100.05</v>
          </cell>
          <cell r="BI34">
            <v>155152.60999999999</v>
          </cell>
          <cell r="BJ34">
            <v>0</v>
          </cell>
          <cell r="BL34">
            <v>9146440.7100000009</v>
          </cell>
          <cell r="BN34">
            <v>7387488.0500000007</v>
          </cell>
          <cell r="BO34">
            <v>167741.91</v>
          </cell>
          <cell r="BQ34">
            <v>0</v>
          </cell>
          <cell r="BR34">
            <v>1471729.4</v>
          </cell>
          <cell r="BS34">
            <v>0</v>
          </cell>
          <cell r="BT34">
            <v>218887.59</v>
          </cell>
          <cell r="BU34">
            <v>6700.68</v>
          </cell>
          <cell r="BV34">
            <v>0</v>
          </cell>
          <cell r="BW34">
            <v>0</v>
          </cell>
          <cell r="BX34">
            <v>167700</v>
          </cell>
          <cell r="BY34">
            <v>1591252.66</v>
          </cell>
          <cell r="CA34">
            <v>11011500.290000001</v>
          </cell>
          <cell r="CB34" t="str">
            <v>ok</v>
          </cell>
          <cell r="CC34">
            <v>939.8</v>
          </cell>
          <cell r="CD34">
            <v>0</v>
          </cell>
          <cell r="CE34">
            <v>3494992.98</v>
          </cell>
          <cell r="CF34">
            <v>3495932.78</v>
          </cell>
          <cell r="CG34" t="str">
            <v>ok</v>
          </cell>
          <cell r="CH34">
            <v>0</v>
          </cell>
          <cell r="CP34">
            <v>50486.01</v>
          </cell>
          <cell r="CQ34">
            <v>3418316.29</v>
          </cell>
          <cell r="CR34">
            <v>1275191.6399999999</v>
          </cell>
          <cell r="CS34">
            <v>0</v>
          </cell>
          <cell r="CT34">
            <v>4743993.9400000004</v>
          </cell>
          <cell r="CV34">
            <v>0</v>
          </cell>
          <cell r="CW34">
            <v>-549.46</v>
          </cell>
          <cell r="CX34">
            <v>0</v>
          </cell>
          <cell r="CY34">
            <v>0</v>
          </cell>
          <cell r="CZ34">
            <v>-549.46</v>
          </cell>
          <cell r="DB34">
            <v>0</v>
          </cell>
          <cell r="DC34">
            <v>0</v>
          </cell>
          <cell r="DD34">
            <v>0</v>
          </cell>
          <cell r="DF34">
            <v>0</v>
          </cell>
          <cell r="DH34">
            <v>4743444.4800000004</v>
          </cell>
          <cell r="DI34">
            <v>0</v>
          </cell>
          <cell r="DN34">
            <v>-2781390.75</v>
          </cell>
          <cell r="DP34">
            <v>-499536.75</v>
          </cell>
          <cell r="DR34">
            <v>-499536.75</v>
          </cell>
          <cell r="DV34">
            <v>-499536.75</v>
          </cell>
          <cell r="DZ34">
            <v>1471729.4</v>
          </cell>
        </row>
        <row r="35">
          <cell r="C35" t="str">
            <v>Jan06</v>
          </cell>
          <cell r="D35">
            <v>3269538.5</v>
          </cell>
          <cell r="E35">
            <v>3556718.7</v>
          </cell>
          <cell r="F35">
            <v>-554726.37</v>
          </cell>
          <cell r="G35">
            <v>-1311.84</v>
          </cell>
          <cell r="H35">
            <v>-1784.36</v>
          </cell>
          <cell r="I35">
            <v>0</v>
          </cell>
          <cell r="J35">
            <v>13383552.25</v>
          </cell>
          <cell r="K35">
            <v>10101355.099999996</v>
          </cell>
          <cell r="L35">
            <v>2458429.83</v>
          </cell>
          <cell r="AA35">
            <v>32211771.810000017</v>
          </cell>
          <cell r="AC35">
            <v>4862744.58</v>
          </cell>
          <cell r="AD35">
            <v>63598.7</v>
          </cell>
          <cell r="AE35">
            <v>557822.56999999995</v>
          </cell>
          <cell r="AO35">
            <v>5484165.8500000006</v>
          </cell>
          <cell r="AQ35">
            <v>37695937.660000019</v>
          </cell>
          <cell r="AS35" t="str">
            <v>ok</v>
          </cell>
          <cell r="AU35">
            <v>223558.24</v>
          </cell>
          <cell r="AV35">
            <v>0</v>
          </cell>
          <cell r="AW35">
            <v>9877796.8599999957</v>
          </cell>
          <cell r="AX35">
            <v>0</v>
          </cell>
          <cell r="AZ35">
            <v>10101355.099999996</v>
          </cell>
          <cell r="BA35" t="str">
            <v>ok</v>
          </cell>
          <cell r="BD35">
            <v>2947065.39</v>
          </cell>
          <cell r="BE35">
            <v>307887.68</v>
          </cell>
          <cell r="BF35">
            <v>0</v>
          </cell>
          <cell r="BG35">
            <v>0</v>
          </cell>
          <cell r="BH35">
            <v>6196427.4300000006</v>
          </cell>
          <cell r="BI35">
            <v>43857.120000000003</v>
          </cell>
          <cell r="BJ35">
            <v>0</v>
          </cell>
          <cell r="BL35">
            <v>9495237.6199999992</v>
          </cell>
          <cell r="BN35">
            <v>3254953.07</v>
          </cell>
          <cell r="BO35">
            <v>21131.34</v>
          </cell>
          <cell r="BP35">
            <v>0</v>
          </cell>
          <cell r="BQ35">
            <v>0</v>
          </cell>
          <cell r="BR35">
            <v>3643711.49</v>
          </cell>
          <cell r="BS35">
            <v>0</v>
          </cell>
          <cell r="BT35">
            <v>218606.42</v>
          </cell>
          <cell r="BU35">
            <v>4865.38</v>
          </cell>
          <cell r="BV35">
            <v>0</v>
          </cell>
          <cell r="BW35">
            <v>0</v>
          </cell>
          <cell r="BX35">
            <v>0</v>
          </cell>
          <cell r="BY35">
            <v>6240284.5500000007</v>
          </cell>
          <cell r="CA35">
            <v>13383552.25</v>
          </cell>
          <cell r="CB35" t="str">
            <v>ok</v>
          </cell>
          <cell r="CC35">
            <v>939.8</v>
          </cell>
          <cell r="CD35">
            <v>2688.57</v>
          </cell>
          <cell r="CE35">
            <v>2454801.46</v>
          </cell>
          <cell r="CF35">
            <v>2458429.83</v>
          </cell>
          <cell r="CG35" t="str">
            <v>ok</v>
          </cell>
          <cell r="CH35">
            <v>0</v>
          </cell>
          <cell r="CP35">
            <v>33416.99</v>
          </cell>
          <cell r="CQ35">
            <v>4417668.3899999997</v>
          </cell>
          <cell r="CR35">
            <v>405465.85</v>
          </cell>
          <cell r="CS35">
            <v>0</v>
          </cell>
          <cell r="CT35">
            <v>4856551.2300000004</v>
          </cell>
          <cell r="CV35">
            <v>0</v>
          </cell>
          <cell r="CW35">
            <v>0</v>
          </cell>
          <cell r="CX35">
            <v>6193.35</v>
          </cell>
          <cell r="CY35">
            <v>0</v>
          </cell>
          <cell r="CZ35">
            <v>6193.35</v>
          </cell>
          <cell r="DB35">
            <v>0</v>
          </cell>
          <cell r="DC35">
            <v>0</v>
          </cell>
          <cell r="DD35">
            <v>0</v>
          </cell>
          <cell r="DF35">
            <v>0</v>
          </cell>
          <cell r="DH35">
            <v>4862744.58</v>
          </cell>
          <cell r="DI35">
            <v>0</v>
          </cell>
          <cell r="DN35">
            <v>3556718.7</v>
          </cell>
          <cell r="DP35">
            <v>3269538.5</v>
          </cell>
          <cell r="DR35">
            <v>3269538.5</v>
          </cell>
          <cell r="DS35">
            <v>0</v>
          </cell>
          <cell r="DU35">
            <v>0</v>
          </cell>
          <cell r="DV35">
            <v>3269538.5</v>
          </cell>
          <cell r="DZ35">
            <v>3643711.49</v>
          </cell>
        </row>
        <row r="36">
          <cell r="C36" t="str">
            <v>Feb06</v>
          </cell>
          <cell r="D36">
            <v>3179771.82</v>
          </cell>
          <cell r="E36">
            <v>4486747.54</v>
          </cell>
          <cell r="F36">
            <v>-626989.94999999995</v>
          </cell>
          <cell r="G36">
            <v>-415.1</v>
          </cell>
          <cell r="H36">
            <v>-2932.26</v>
          </cell>
          <cell r="I36">
            <v>0</v>
          </cell>
          <cell r="J36">
            <v>8361575.1400000006</v>
          </cell>
          <cell r="K36">
            <v>8347621.2399999965</v>
          </cell>
          <cell r="L36">
            <v>1327865.48</v>
          </cell>
          <cell r="AA36">
            <v>25073243.909999985</v>
          </cell>
          <cell r="AC36">
            <v>2753344.61</v>
          </cell>
          <cell r="AD36">
            <v>453073.17</v>
          </cell>
          <cell r="AE36">
            <v>630337.31000000006</v>
          </cell>
          <cell r="AO36">
            <v>3836755.09</v>
          </cell>
          <cell r="AQ36">
            <v>28909998.999999985</v>
          </cell>
          <cell r="AS36" t="str">
            <v>ok</v>
          </cell>
          <cell r="AU36">
            <v>163631.79999999999</v>
          </cell>
          <cell r="AV36">
            <v>0</v>
          </cell>
          <cell r="AW36">
            <v>8183989.4399999995</v>
          </cell>
          <cell r="AX36">
            <v>0</v>
          </cell>
          <cell r="AZ36">
            <v>8347621.2399999993</v>
          </cell>
          <cell r="BA36" t="str">
            <v>ok</v>
          </cell>
          <cell r="BD36">
            <v>4046082.3</v>
          </cell>
          <cell r="BE36">
            <v>347442.58</v>
          </cell>
          <cell r="BF36">
            <v>0</v>
          </cell>
          <cell r="BG36">
            <v>0</v>
          </cell>
          <cell r="BH36">
            <v>917685</v>
          </cell>
          <cell r="BI36">
            <v>0</v>
          </cell>
          <cell r="BJ36">
            <v>0</v>
          </cell>
          <cell r="BL36">
            <v>5311209.88</v>
          </cell>
          <cell r="BN36">
            <v>4393524.88</v>
          </cell>
          <cell r="BO36">
            <v>97510.53</v>
          </cell>
          <cell r="BP36">
            <v>0</v>
          </cell>
          <cell r="BQ36">
            <v>0</v>
          </cell>
          <cell r="BR36">
            <v>2735024.18</v>
          </cell>
          <cell r="BS36">
            <v>0</v>
          </cell>
          <cell r="BT36">
            <v>214481.4</v>
          </cell>
          <cell r="BU36">
            <v>3349.15</v>
          </cell>
          <cell r="BV36">
            <v>0</v>
          </cell>
          <cell r="BW36">
            <v>0</v>
          </cell>
          <cell r="BX36">
            <v>0</v>
          </cell>
          <cell r="BY36">
            <v>917685</v>
          </cell>
          <cell r="CA36">
            <v>8361575.1400000006</v>
          </cell>
          <cell r="CB36" t="str">
            <v>ok</v>
          </cell>
          <cell r="CC36">
            <v>939.8</v>
          </cell>
          <cell r="CD36">
            <v>21843.91</v>
          </cell>
          <cell r="CE36">
            <v>1305081.77</v>
          </cell>
          <cell r="CF36">
            <v>1327865.48</v>
          </cell>
          <cell r="CG36" t="str">
            <v>ok</v>
          </cell>
          <cell r="CH36">
            <v>0</v>
          </cell>
          <cell r="CP36">
            <v>8464.31</v>
          </cell>
          <cell r="CQ36">
            <v>2706638.31</v>
          </cell>
          <cell r="CR36">
            <v>15982.87</v>
          </cell>
          <cell r="CS36">
            <v>0</v>
          </cell>
          <cell r="CT36">
            <v>2731085.49</v>
          </cell>
          <cell r="CV36">
            <v>6159.87</v>
          </cell>
          <cell r="CW36">
            <v>15490.33</v>
          </cell>
          <cell r="CX36">
            <v>0</v>
          </cell>
          <cell r="CY36">
            <v>0</v>
          </cell>
          <cell r="CZ36">
            <v>21650.2</v>
          </cell>
          <cell r="DB36">
            <v>0</v>
          </cell>
          <cell r="DC36">
            <v>608.91999999999996</v>
          </cell>
          <cell r="DD36">
            <v>0</v>
          </cell>
          <cell r="DF36">
            <v>608.91999999999996</v>
          </cell>
          <cell r="DH36">
            <v>2753344.61</v>
          </cell>
          <cell r="DI36">
            <v>0</v>
          </cell>
          <cell r="DN36">
            <v>4486747.54</v>
          </cell>
          <cell r="DP36">
            <v>3179771.82</v>
          </cell>
          <cell r="DR36">
            <v>3179771.82</v>
          </cell>
          <cell r="DS36">
            <v>0</v>
          </cell>
          <cell r="DU36">
            <v>0</v>
          </cell>
          <cell r="DV36">
            <v>3179771.82</v>
          </cell>
          <cell r="DZ36">
            <v>2735024.18</v>
          </cell>
        </row>
        <row r="37">
          <cell r="C37" t="str">
            <v>Mar06</v>
          </cell>
          <cell r="D37">
            <v>-67824.799999999814</v>
          </cell>
          <cell r="E37">
            <v>385905.68999999948</v>
          </cell>
          <cell r="F37">
            <v>-702950.09</v>
          </cell>
          <cell r="G37">
            <v>-2.9</v>
          </cell>
          <cell r="H37">
            <v>-2009.98</v>
          </cell>
          <cell r="I37">
            <v>0</v>
          </cell>
          <cell r="J37">
            <v>5905643.6000000006</v>
          </cell>
          <cell r="K37">
            <v>8078822.1000000034</v>
          </cell>
          <cell r="L37">
            <v>2023244.75</v>
          </cell>
          <cell r="AA37">
            <v>15620828.369999995</v>
          </cell>
          <cell r="AC37">
            <v>2446701.92</v>
          </cell>
          <cell r="AD37">
            <v>336338.69</v>
          </cell>
          <cell r="AE37">
            <v>704962.97</v>
          </cell>
          <cell r="AO37">
            <v>3488003.58</v>
          </cell>
          <cell r="AQ37">
            <v>19108831.949999996</v>
          </cell>
          <cell r="AS37" t="str">
            <v>ok</v>
          </cell>
          <cell r="AU37">
            <v>392987.95</v>
          </cell>
          <cell r="AV37">
            <v>0</v>
          </cell>
          <cell r="AW37">
            <v>7685834.1500000022</v>
          </cell>
          <cell r="AX37">
            <v>0</v>
          </cell>
          <cell r="AZ37">
            <v>8078822.1000000024</v>
          </cell>
          <cell r="BA37" t="str">
            <v>ok</v>
          </cell>
          <cell r="BD37">
            <v>3129031.25</v>
          </cell>
          <cell r="BE37">
            <v>170805.86</v>
          </cell>
          <cell r="BF37">
            <v>0</v>
          </cell>
          <cell r="BG37">
            <v>0</v>
          </cell>
          <cell r="BH37">
            <v>393343.02</v>
          </cell>
          <cell r="BI37">
            <v>127500.39</v>
          </cell>
          <cell r="BJ37">
            <v>0</v>
          </cell>
          <cell r="BL37">
            <v>3820680.52</v>
          </cell>
          <cell r="BN37">
            <v>3299837.11</v>
          </cell>
          <cell r="BO37">
            <v>103592.58</v>
          </cell>
          <cell r="BP37">
            <v>0</v>
          </cell>
          <cell r="BQ37">
            <v>0</v>
          </cell>
          <cell r="BR37">
            <v>1765172.35</v>
          </cell>
          <cell r="BS37">
            <v>0</v>
          </cell>
          <cell r="BT37">
            <v>213375.17</v>
          </cell>
          <cell r="BU37">
            <v>2822.98</v>
          </cell>
          <cell r="BV37">
            <v>0</v>
          </cell>
          <cell r="BW37">
            <v>0</v>
          </cell>
          <cell r="BX37">
            <v>0</v>
          </cell>
          <cell r="BY37">
            <v>520843.41</v>
          </cell>
          <cell r="CA37">
            <v>5905643.6000000006</v>
          </cell>
          <cell r="CB37" t="str">
            <v>ok</v>
          </cell>
          <cell r="CC37">
            <v>939.8</v>
          </cell>
          <cell r="CD37">
            <v>17361.330000000002</v>
          </cell>
          <cell r="CE37">
            <v>2004943.62</v>
          </cell>
          <cell r="CF37">
            <v>2023244.75</v>
          </cell>
          <cell r="CG37" t="str">
            <v>ok</v>
          </cell>
          <cell r="CH37">
            <v>0</v>
          </cell>
          <cell r="CP37">
            <v>29456.59</v>
          </cell>
          <cell r="CQ37">
            <v>2236728.66</v>
          </cell>
          <cell r="CR37">
            <v>158155.22</v>
          </cell>
          <cell r="CS37">
            <v>0</v>
          </cell>
          <cell r="CT37">
            <v>2424340.4700000002</v>
          </cell>
          <cell r="CV37">
            <v>8947.81</v>
          </cell>
          <cell r="CW37">
            <v>0</v>
          </cell>
          <cell r="CX37">
            <v>6316.24</v>
          </cell>
          <cell r="CY37">
            <v>0</v>
          </cell>
          <cell r="CZ37">
            <v>15264.05</v>
          </cell>
          <cell r="DB37">
            <v>888.47</v>
          </cell>
          <cell r="DC37">
            <v>6194.55</v>
          </cell>
          <cell r="DD37">
            <v>14.38</v>
          </cell>
          <cell r="DF37">
            <v>7097.4</v>
          </cell>
          <cell r="DH37">
            <v>2446701.92</v>
          </cell>
          <cell r="DI37">
            <v>0</v>
          </cell>
          <cell r="DN37">
            <v>385905.68999999948</v>
          </cell>
          <cell r="DP37">
            <v>-67824.799999999814</v>
          </cell>
          <cell r="DR37">
            <v>-67824.799999999814</v>
          </cell>
          <cell r="DS37">
            <v>0</v>
          </cell>
          <cell r="DU37">
            <v>0</v>
          </cell>
          <cell r="DV37">
            <v>-67824.799999999814</v>
          </cell>
          <cell r="DZ37">
            <v>1765172.35</v>
          </cell>
        </row>
        <row r="38">
          <cell r="C38" t="str">
            <v>Apr06</v>
          </cell>
          <cell r="D38">
            <v>-70408.810000000056</v>
          </cell>
          <cell r="E38">
            <v>2154005.29</v>
          </cell>
          <cell r="F38">
            <v>-84857.71</v>
          </cell>
          <cell r="G38">
            <v>0</v>
          </cell>
          <cell r="H38">
            <v>-2.52</v>
          </cell>
          <cell r="I38">
            <v>0</v>
          </cell>
          <cell r="J38">
            <v>5708841.080000001</v>
          </cell>
          <cell r="K38">
            <v>14829325.780000001</v>
          </cell>
          <cell r="L38">
            <v>635360.55000000005</v>
          </cell>
          <cell r="AA38">
            <v>23172263.660000004</v>
          </cell>
          <cell r="AC38">
            <v>1042787.97</v>
          </cell>
          <cell r="AD38">
            <v>0</v>
          </cell>
          <cell r="AE38">
            <v>84860.23</v>
          </cell>
          <cell r="AO38">
            <v>1127648.2</v>
          </cell>
          <cell r="AQ38">
            <v>24299911.860000003</v>
          </cell>
          <cell r="AS38" t="str">
            <v>ok</v>
          </cell>
          <cell r="AU38">
            <v>481750.83</v>
          </cell>
          <cell r="AV38">
            <v>53545.68</v>
          </cell>
          <cell r="AW38">
            <v>14294029.269999998</v>
          </cell>
          <cell r="AX38">
            <v>0</v>
          </cell>
          <cell r="AZ38">
            <v>14829325.779999997</v>
          </cell>
          <cell r="BA38" t="str">
            <v>ok</v>
          </cell>
          <cell r="BD38">
            <v>4425732</v>
          </cell>
          <cell r="BE38">
            <v>460695.22</v>
          </cell>
          <cell r="BF38">
            <v>0</v>
          </cell>
          <cell r="BG38">
            <v>0</v>
          </cell>
          <cell r="BH38">
            <v>0</v>
          </cell>
          <cell r="BI38">
            <v>185735.94</v>
          </cell>
          <cell r="BJ38">
            <v>53545.68</v>
          </cell>
          <cell r="BL38">
            <v>5125708.84</v>
          </cell>
          <cell r="BN38">
            <v>4886427.22</v>
          </cell>
          <cell r="BO38">
            <v>76690.78</v>
          </cell>
          <cell r="BP38">
            <v>0</v>
          </cell>
          <cell r="BQ38">
            <v>0</v>
          </cell>
          <cell r="BR38">
            <v>339223.45</v>
          </cell>
          <cell r="BS38">
            <v>0</v>
          </cell>
          <cell r="BT38">
            <v>218831.4</v>
          </cell>
          <cell r="BU38">
            <v>1932.29</v>
          </cell>
          <cell r="BV38">
            <v>0</v>
          </cell>
          <cell r="BW38">
            <v>0</v>
          </cell>
          <cell r="BX38">
            <v>0</v>
          </cell>
          <cell r="BY38">
            <v>185735.94</v>
          </cell>
          <cell r="CA38">
            <v>5708841.080000001</v>
          </cell>
          <cell r="CB38" t="str">
            <v>ok</v>
          </cell>
          <cell r="CC38">
            <v>939.8</v>
          </cell>
          <cell r="CD38">
            <v>0</v>
          </cell>
          <cell r="CE38">
            <v>634420.75</v>
          </cell>
          <cell r="CF38">
            <v>635360.55000000005</v>
          </cell>
          <cell r="CG38" t="str">
            <v>ok</v>
          </cell>
          <cell r="CH38">
            <v>0</v>
          </cell>
          <cell r="CP38">
            <v>51892.65</v>
          </cell>
          <cell r="CQ38">
            <v>827580.01</v>
          </cell>
          <cell r="CR38">
            <v>144167.76</v>
          </cell>
          <cell r="CS38">
            <v>0</v>
          </cell>
          <cell r="CT38">
            <v>1023640.42</v>
          </cell>
          <cell r="CV38">
            <v>-311.61</v>
          </cell>
          <cell r="CW38">
            <v>2427.13</v>
          </cell>
          <cell r="CX38">
            <v>3752.12</v>
          </cell>
          <cell r="CY38">
            <v>0</v>
          </cell>
          <cell r="CZ38">
            <v>5867.64</v>
          </cell>
          <cell r="DB38">
            <v>834.3</v>
          </cell>
          <cell r="DC38">
            <v>12445.61</v>
          </cell>
          <cell r="DD38">
            <v>0</v>
          </cell>
          <cell r="DF38">
            <v>13279.91</v>
          </cell>
          <cell r="DH38">
            <v>1042787.97</v>
          </cell>
          <cell r="DI38">
            <v>0</v>
          </cell>
          <cell r="DN38">
            <v>2154005.29</v>
          </cell>
          <cell r="DP38">
            <v>-70408.81</v>
          </cell>
          <cell r="DR38">
            <v>-70408.81</v>
          </cell>
          <cell r="DS38">
            <v>0</v>
          </cell>
          <cell r="DU38">
            <v>0</v>
          </cell>
          <cell r="DV38">
            <v>-70408.81</v>
          </cell>
          <cell r="DZ38">
            <v>339223.45</v>
          </cell>
        </row>
        <row r="39">
          <cell r="C39" t="str">
            <v>May06</v>
          </cell>
          <cell r="D39">
            <v>20174.679999999702</v>
          </cell>
          <cell r="E39">
            <v>2660443.63</v>
          </cell>
          <cell r="F39">
            <v>-512136.47</v>
          </cell>
          <cell r="G39">
            <v>-1028.1099999999999</v>
          </cell>
          <cell r="H39">
            <v>-798.32</v>
          </cell>
          <cell r="I39">
            <v>0</v>
          </cell>
          <cell r="J39">
            <v>6124334.9700000025</v>
          </cell>
          <cell r="K39">
            <v>8503655.660000002</v>
          </cell>
          <cell r="L39">
            <v>359368.48</v>
          </cell>
          <cell r="AA39">
            <v>17154014.519999996</v>
          </cell>
          <cell r="AC39">
            <v>1646553.07</v>
          </cell>
          <cell r="AD39">
            <v>0</v>
          </cell>
          <cell r="AE39">
            <v>513962.9</v>
          </cell>
          <cell r="AO39">
            <v>2160515.9700000002</v>
          </cell>
          <cell r="AQ39">
            <v>19314530.489999995</v>
          </cell>
          <cell r="AS39" t="str">
            <v>ok</v>
          </cell>
          <cell r="AU39">
            <v>250724.57</v>
          </cell>
          <cell r="AV39">
            <v>0</v>
          </cell>
          <cell r="AW39">
            <v>8252931.0899999999</v>
          </cell>
          <cell r="AX39">
            <v>0</v>
          </cell>
          <cell r="AZ39">
            <v>8503655.6600000001</v>
          </cell>
          <cell r="BA39" t="str">
            <v>ok</v>
          </cell>
          <cell r="BD39">
            <v>5209326.5999999996</v>
          </cell>
          <cell r="BE39">
            <v>650107.6800000000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L39">
            <v>5859434.2800000012</v>
          </cell>
          <cell r="BN39">
            <v>5859434.2800000021</v>
          </cell>
          <cell r="BO39">
            <v>13516.78</v>
          </cell>
          <cell r="BP39">
            <v>5601.5</v>
          </cell>
          <cell r="BQ39">
            <v>0</v>
          </cell>
          <cell r="BR39">
            <v>197968.82</v>
          </cell>
          <cell r="BS39">
            <v>0</v>
          </cell>
          <cell r="BT39">
            <v>44812.05</v>
          </cell>
          <cell r="BU39">
            <v>3001.54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CA39">
            <v>6124334.9700000025</v>
          </cell>
          <cell r="CB39" t="str">
            <v>ok</v>
          </cell>
          <cell r="CC39">
            <v>939.8</v>
          </cell>
          <cell r="CD39">
            <v>0</v>
          </cell>
          <cell r="CE39">
            <v>358428.68</v>
          </cell>
          <cell r="CF39">
            <v>359368.48</v>
          </cell>
          <cell r="CG39" t="str">
            <v>ok</v>
          </cell>
          <cell r="CH39">
            <v>0</v>
          </cell>
          <cell r="CP39">
            <v>0</v>
          </cell>
          <cell r="CQ39">
            <v>1631429.27</v>
          </cell>
          <cell r="CR39">
            <v>12978.77</v>
          </cell>
          <cell r="CS39">
            <v>0</v>
          </cell>
          <cell r="CT39">
            <v>1644408.04</v>
          </cell>
          <cell r="CV39">
            <v>0</v>
          </cell>
          <cell r="CW39">
            <v>-9969.27</v>
          </cell>
          <cell r="CX39">
            <v>433.04</v>
          </cell>
          <cell r="CY39">
            <v>0</v>
          </cell>
          <cell r="CZ39">
            <v>-9536.23</v>
          </cell>
          <cell r="DB39">
            <v>0</v>
          </cell>
          <cell r="DC39">
            <v>11681.26</v>
          </cell>
          <cell r="DD39">
            <v>0</v>
          </cell>
          <cell r="DF39">
            <v>11681.26</v>
          </cell>
          <cell r="DH39">
            <v>1646553.07</v>
          </cell>
          <cell r="DI39">
            <v>0</v>
          </cell>
          <cell r="DN39">
            <v>2660443.63</v>
          </cell>
          <cell r="DP39">
            <v>20174.679999999702</v>
          </cell>
          <cell r="DR39">
            <v>20174.679999999702</v>
          </cell>
          <cell r="DS39">
            <v>0</v>
          </cell>
          <cell r="DU39">
            <v>0</v>
          </cell>
          <cell r="DV39">
            <v>20174.679999999702</v>
          </cell>
          <cell r="DZ39">
            <v>197968.82</v>
          </cell>
        </row>
        <row r="40">
          <cell r="C40" t="str">
            <v>Jun06</v>
          </cell>
          <cell r="D40">
            <v>484325.5</v>
          </cell>
          <cell r="E40">
            <v>4468207.7499999851</v>
          </cell>
          <cell r="F40">
            <v>-776245.66</v>
          </cell>
          <cell r="G40">
            <v>-290.79000000000002</v>
          </cell>
          <cell r="H40">
            <v>-4033.47</v>
          </cell>
          <cell r="I40">
            <v>0</v>
          </cell>
          <cell r="J40">
            <v>4812714.5</v>
          </cell>
          <cell r="K40">
            <v>9591643.2500000112</v>
          </cell>
          <cell r="L40">
            <v>278325.01</v>
          </cell>
          <cell r="AA40">
            <v>18854646.089999996</v>
          </cell>
          <cell r="AC40">
            <v>2422591.41</v>
          </cell>
          <cell r="AD40">
            <v>0</v>
          </cell>
          <cell r="AE40">
            <v>780569.92</v>
          </cell>
          <cell r="AO40">
            <v>3203161.33</v>
          </cell>
          <cell r="AQ40">
            <v>22057807.419999994</v>
          </cell>
          <cell r="AS40" t="str">
            <v>ok</v>
          </cell>
          <cell r="AU40">
            <v>432750.55</v>
          </cell>
          <cell r="AV40">
            <v>0</v>
          </cell>
          <cell r="AW40">
            <v>9148698.8200000115</v>
          </cell>
          <cell r="AX40">
            <v>10193.879999999999</v>
          </cell>
          <cell r="AZ40">
            <v>9591643.250000013</v>
          </cell>
          <cell r="BA40" t="str">
            <v>ok</v>
          </cell>
          <cell r="BD40">
            <v>4186434.55</v>
          </cell>
          <cell r="BE40">
            <v>318258.5900000000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4504693.1399999997</v>
          </cell>
          <cell r="BN40">
            <v>4504693.1399999997</v>
          </cell>
          <cell r="BO40">
            <v>30186.2</v>
          </cell>
          <cell r="BP40">
            <v>0</v>
          </cell>
          <cell r="BQ40">
            <v>0</v>
          </cell>
          <cell r="BR40">
            <v>190598.69</v>
          </cell>
          <cell r="BS40">
            <v>0</v>
          </cell>
          <cell r="BT40">
            <v>85467</v>
          </cell>
          <cell r="BU40">
            <v>1769.47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CA40">
            <v>4812714.5</v>
          </cell>
          <cell r="CB40" t="str">
            <v>ok</v>
          </cell>
          <cell r="CC40">
            <v>939.8</v>
          </cell>
          <cell r="CD40">
            <v>0</v>
          </cell>
          <cell r="CE40">
            <v>277385.21000000002</v>
          </cell>
          <cell r="CF40">
            <v>278325.01</v>
          </cell>
          <cell r="CG40" t="str">
            <v>ok</v>
          </cell>
          <cell r="CH40">
            <v>0</v>
          </cell>
          <cell r="CP40">
            <v>9389.7800000000007</v>
          </cell>
          <cell r="CQ40">
            <v>2329546.69</v>
          </cell>
          <cell r="CR40">
            <v>21993.88</v>
          </cell>
          <cell r="CS40">
            <v>0</v>
          </cell>
          <cell r="CT40">
            <v>2360930.35</v>
          </cell>
          <cell r="CV40">
            <v>0</v>
          </cell>
          <cell r="CW40">
            <v>1064.8499999999999</v>
          </cell>
          <cell r="CX40">
            <v>1145.18</v>
          </cell>
          <cell r="CY40">
            <v>0</v>
          </cell>
          <cell r="CZ40">
            <v>2210.0300000000002</v>
          </cell>
          <cell r="DB40">
            <v>1410.27</v>
          </cell>
          <cell r="DC40">
            <v>58040.76</v>
          </cell>
          <cell r="DD40">
            <v>0</v>
          </cell>
          <cell r="DF40">
            <v>59451.03</v>
          </cell>
          <cell r="DH40">
            <v>2422591.41</v>
          </cell>
          <cell r="DI40">
            <v>0</v>
          </cell>
          <cell r="DN40">
            <v>4468207.7499999851</v>
          </cell>
          <cell r="DP40">
            <v>484325.5</v>
          </cell>
          <cell r="DR40">
            <v>484325.5</v>
          </cell>
          <cell r="DS40">
            <v>0</v>
          </cell>
          <cell r="DU40">
            <v>0</v>
          </cell>
          <cell r="DV40">
            <v>484325.5</v>
          </cell>
          <cell r="DZ40">
            <v>190598.69</v>
          </cell>
        </row>
        <row r="41">
          <cell r="C41" t="str">
            <v>Jul06</v>
          </cell>
          <cell r="D41">
            <v>1104091.5</v>
          </cell>
          <cell r="E41">
            <v>4711010.2999999858</v>
          </cell>
          <cell r="F41">
            <v>-888858.27</v>
          </cell>
          <cell r="G41">
            <v>-2499.33</v>
          </cell>
          <cell r="H41">
            <v>-3142.04</v>
          </cell>
          <cell r="I41">
            <v>0</v>
          </cell>
          <cell r="J41">
            <v>4360915.5199999996</v>
          </cell>
          <cell r="K41">
            <v>6544400.8599999994</v>
          </cell>
          <cell r="L41">
            <v>533593</v>
          </cell>
          <cell r="AA41">
            <v>16359511.53999999</v>
          </cell>
          <cell r="AC41">
            <v>2647057.79</v>
          </cell>
          <cell r="AD41">
            <v>0</v>
          </cell>
          <cell r="AE41">
            <v>894499.64</v>
          </cell>
          <cell r="AO41">
            <v>3541557.43</v>
          </cell>
          <cell r="AQ41">
            <v>19901068.969999991</v>
          </cell>
          <cell r="AS41" t="str">
            <v>ok</v>
          </cell>
          <cell r="AU41">
            <v>88155.65</v>
          </cell>
          <cell r="AV41">
            <v>0</v>
          </cell>
          <cell r="AW41">
            <v>6456245.2100000018</v>
          </cell>
          <cell r="AX41">
            <v>0</v>
          </cell>
          <cell r="AZ41">
            <v>6544400.8600000022</v>
          </cell>
          <cell r="BA41" t="str">
            <v>ok</v>
          </cell>
          <cell r="BD41">
            <v>3610056.57</v>
          </cell>
          <cell r="BE41">
            <v>187938.82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L41">
            <v>3797995.39</v>
          </cell>
          <cell r="BN41">
            <v>3797995.39</v>
          </cell>
          <cell r="BO41">
            <v>36013.01</v>
          </cell>
          <cell r="BP41">
            <v>0</v>
          </cell>
          <cell r="BQ41">
            <v>0</v>
          </cell>
          <cell r="BR41">
            <v>197855.41</v>
          </cell>
          <cell r="BS41">
            <v>0</v>
          </cell>
          <cell r="BT41">
            <v>327354.23999999999</v>
          </cell>
          <cell r="BU41">
            <v>1697.47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CA41">
            <v>4360915.5199999996</v>
          </cell>
          <cell r="CB41" t="str">
            <v>ok</v>
          </cell>
          <cell r="CC41">
            <v>939.8</v>
          </cell>
          <cell r="CD41">
            <v>0</v>
          </cell>
          <cell r="CE41">
            <v>532653.19999999995</v>
          </cell>
          <cell r="CF41">
            <v>533593</v>
          </cell>
          <cell r="CG41" t="str">
            <v>ok</v>
          </cell>
          <cell r="CH41">
            <v>0</v>
          </cell>
          <cell r="CP41">
            <v>8535.94</v>
          </cell>
          <cell r="CQ41">
            <v>2211121.65</v>
          </cell>
          <cell r="CR41">
            <v>344905.12</v>
          </cell>
          <cell r="CS41">
            <v>0</v>
          </cell>
          <cell r="CT41">
            <v>2564562.71</v>
          </cell>
          <cell r="CV41">
            <v>0</v>
          </cell>
          <cell r="CW41">
            <v>8649.68</v>
          </cell>
          <cell r="CX41">
            <v>38008.230000000003</v>
          </cell>
          <cell r="CY41">
            <v>0</v>
          </cell>
          <cell r="CZ41">
            <v>46657.91</v>
          </cell>
          <cell r="DB41">
            <v>-304.18</v>
          </cell>
          <cell r="DC41">
            <v>36141.35</v>
          </cell>
          <cell r="DD41">
            <v>0</v>
          </cell>
          <cell r="DF41">
            <v>35837.17</v>
          </cell>
          <cell r="DH41">
            <v>2647057.79</v>
          </cell>
          <cell r="DI41">
            <v>0</v>
          </cell>
          <cell r="DN41">
            <v>4711010.2999999858</v>
          </cell>
          <cell r="DP41">
            <v>1104091.5</v>
          </cell>
          <cell r="DR41">
            <v>1104091.5</v>
          </cell>
          <cell r="DS41">
            <v>0</v>
          </cell>
          <cell r="DU41">
            <v>0</v>
          </cell>
          <cell r="DV41">
            <v>1104091.5</v>
          </cell>
          <cell r="DZ41">
            <v>197855.41</v>
          </cell>
        </row>
        <row r="42">
          <cell r="C42" t="str">
            <v>Aug06</v>
          </cell>
          <cell r="D42">
            <v>1032675</v>
          </cell>
          <cell r="E42">
            <v>4013068.0500000194</v>
          </cell>
          <cell r="F42">
            <v>-750654.85</v>
          </cell>
          <cell r="G42">
            <v>-1997.51</v>
          </cell>
          <cell r="H42">
            <v>-2118.25</v>
          </cell>
          <cell r="I42">
            <v>0</v>
          </cell>
          <cell r="J42">
            <v>5781003.7400000002</v>
          </cell>
          <cell r="K42">
            <v>10762682.530000007</v>
          </cell>
          <cell r="L42">
            <v>738551.69</v>
          </cell>
          <cell r="AA42">
            <v>21573210.400000025</v>
          </cell>
          <cell r="AC42">
            <v>1701438.44</v>
          </cell>
          <cell r="AD42">
            <v>0</v>
          </cell>
          <cell r="AE42">
            <v>754770.61</v>
          </cell>
          <cell r="AO42">
            <v>2456209.0499999998</v>
          </cell>
          <cell r="AQ42">
            <v>24029419.450000025</v>
          </cell>
          <cell r="AS42" t="str">
            <v>ok</v>
          </cell>
          <cell r="AU42">
            <v>920869.53</v>
          </cell>
          <cell r="AV42">
            <v>0</v>
          </cell>
          <cell r="AW42">
            <v>9841813.0000000019</v>
          </cell>
          <cell r="AX42">
            <v>0</v>
          </cell>
          <cell r="AZ42">
            <v>10762682.530000001</v>
          </cell>
          <cell r="BA42" t="str">
            <v>ok</v>
          </cell>
          <cell r="BD42">
            <v>4161466</v>
          </cell>
          <cell r="BE42">
            <v>128711.25</v>
          </cell>
          <cell r="BF42">
            <v>94272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L42">
            <v>5232897.25</v>
          </cell>
          <cell r="BN42">
            <v>4290177.25</v>
          </cell>
          <cell r="BO42">
            <v>59783.23</v>
          </cell>
          <cell r="BP42">
            <v>72.77</v>
          </cell>
          <cell r="BQ42">
            <v>0</v>
          </cell>
          <cell r="BR42">
            <v>168913.49</v>
          </cell>
          <cell r="BS42">
            <v>0</v>
          </cell>
          <cell r="BT42">
            <v>316869.7</v>
          </cell>
          <cell r="BU42">
            <v>2467.3000000000002</v>
          </cell>
          <cell r="BV42">
            <v>0</v>
          </cell>
          <cell r="BW42">
            <v>0</v>
          </cell>
          <cell r="BX42">
            <v>942720</v>
          </cell>
          <cell r="BY42">
            <v>0</v>
          </cell>
          <cell r="CA42">
            <v>5781003.7400000002</v>
          </cell>
          <cell r="CB42" t="str">
            <v>ok</v>
          </cell>
          <cell r="CC42">
            <v>939.8</v>
          </cell>
          <cell r="CD42">
            <v>0</v>
          </cell>
          <cell r="CE42">
            <v>737611.89</v>
          </cell>
          <cell r="CF42">
            <v>738551.69</v>
          </cell>
          <cell r="CG42" t="str">
            <v>ok</v>
          </cell>
          <cell r="CH42">
            <v>0</v>
          </cell>
          <cell r="CP42">
            <v>66633.56</v>
          </cell>
          <cell r="CQ42">
            <v>883742.31</v>
          </cell>
          <cell r="CR42">
            <v>705205.58</v>
          </cell>
          <cell r="CS42">
            <v>0</v>
          </cell>
          <cell r="CT42">
            <v>1655581.45</v>
          </cell>
          <cell r="CV42">
            <v>-3268.07</v>
          </cell>
          <cell r="CW42">
            <v>1001.23</v>
          </cell>
          <cell r="CX42">
            <v>33691.96</v>
          </cell>
          <cell r="CY42">
            <v>0</v>
          </cell>
          <cell r="CZ42">
            <v>31425.119999999999</v>
          </cell>
          <cell r="DB42">
            <v>10071.01</v>
          </cell>
          <cell r="DC42">
            <v>4345.9799999999996</v>
          </cell>
          <cell r="DD42">
            <v>14.88</v>
          </cell>
          <cell r="DF42">
            <v>14431.87</v>
          </cell>
          <cell r="DH42">
            <v>1701438.44</v>
          </cell>
          <cell r="DI42">
            <v>0</v>
          </cell>
          <cell r="DN42">
            <v>4013068.0500000194</v>
          </cell>
          <cell r="DP42">
            <v>1032675</v>
          </cell>
          <cell r="DR42">
            <v>1032675</v>
          </cell>
          <cell r="DS42">
            <v>0</v>
          </cell>
          <cell r="DU42">
            <v>0</v>
          </cell>
          <cell r="DV42">
            <v>1032675</v>
          </cell>
          <cell r="DZ42">
            <v>168913.49</v>
          </cell>
        </row>
        <row r="43">
          <cell r="C43" t="str">
            <v>Sep06</v>
          </cell>
          <cell r="D43">
            <v>967823.75</v>
          </cell>
          <cell r="E43">
            <v>7179818.3500000108</v>
          </cell>
          <cell r="F43">
            <v>-189642.7</v>
          </cell>
          <cell r="G43">
            <v>-1307.07</v>
          </cell>
          <cell r="H43">
            <v>-615.75</v>
          </cell>
          <cell r="I43">
            <v>0</v>
          </cell>
          <cell r="J43">
            <v>4119600.12</v>
          </cell>
          <cell r="K43">
            <v>7944185.3899999978</v>
          </cell>
          <cell r="L43">
            <v>340594.91</v>
          </cell>
          <cell r="AA43">
            <v>20360457.000000007</v>
          </cell>
          <cell r="AC43">
            <v>3381413.47</v>
          </cell>
          <cell r="AD43">
            <v>381668.85</v>
          </cell>
          <cell r="AE43">
            <v>191565.52</v>
          </cell>
          <cell r="AO43">
            <v>3954647.84</v>
          </cell>
          <cell r="AQ43">
            <v>24315104.840000007</v>
          </cell>
          <cell r="AS43" t="str">
            <v>ok</v>
          </cell>
          <cell r="AU43">
            <v>13987.17</v>
          </cell>
          <cell r="AV43">
            <v>0</v>
          </cell>
          <cell r="AW43">
            <v>7930198.2199999979</v>
          </cell>
          <cell r="AX43">
            <v>0</v>
          </cell>
          <cell r="AZ43">
            <v>7944185.3899999978</v>
          </cell>
          <cell r="BA43" t="str">
            <v>ok</v>
          </cell>
          <cell r="BD43">
            <v>2824951.9</v>
          </cell>
          <cell r="BE43">
            <v>59081.23</v>
          </cell>
          <cell r="BF43">
            <v>884960</v>
          </cell>
          <cell r="BG43">
            <v>0</v>
          </cell>
          <cell r="BH43">
            <v>61310.5</v>
          </cell>
          <cell r="BI43">
            <v>0</v>
          </cell>
          <cell r="BJ43">
            <v>0</v>
          </cell>
          <cell r="BL43">
            <v>3830303.63</v>
          </cell>
          <cell r="BN43">
            <v>2884033.13</v>
          </cell>
          <cell r="BO43">
            <v>83032.52</v>
          </cell>
          <cell r="BP43">
            <v>0</v>
          </cell>
          <cell r="BQ43">
            <v>0</v>
          </cell>
          <cell r="BR43">
            <v>160512.32999999999</v>
          </cell>
          <cell r="BS43">
            <v>0</v>
          </cell>
          <cell r="BT43">
            <v>44264</v>
          </cell>
          <cell r="BU43">
            <v>1487.64</v>
          </cell>
          <cell r="BV43">
            <v>0</v>
          </cell>
          <cell r="BW43">
            <v>0</v>
          </cell>
          <cell r="BX43">
            <v>884960</v>
          </cell>
          <cell r="BY43">
            <v>61310.5</v>
          </cell>
          <cell r="CA43">
            <v>4119600.12</v>
          </cell>
          <cell r="CB43" t="str">
            <v>ok</v>
          </cell>
          <cell r="CC43">
            <v>939.8</v>
          </cell>
          <cell r="CD43">
            <v>25728.45</v>
          </cell>
          <cell r="CE43">
            <v>313926.65999999997</v>
          </cell>
          <cell r="CF43">
            <v>340594.91</v>
          </cell>
          <cell r="CG43" t="str">
            <v>ok</v>
          </cell>
          <cell r="CH43">
            <v>0</v>
          </cell>
          <cell r="CP43">
            <v>16059.62</v>
          </cell>
          <cell r="CQ43">
            <v>2718421.08</v>
          </cell>
          <cell r="CR43">
            <v>610098.28</v>
          </cell>
          <cell r="CS43">
            <v>0</v>
          </cell>
          <cell r="CT43">
            <v>3344578.98</v>
          </cell>
          <cell r="CV43">
            <v>1956.18</v>
          </cell>
          <cell r="CW43">
            <v>0</v>
          </cell>
          <cell r="CX43">
            <v>15110.04</v>
          </cell>
          <cell r="CY43">
            <v>0</v>
          </cell>
          <cell r="CZ43">
            <v>17066.22</v>
          </cell>
          <cell r="DB43">
            <v>-141.29</v>
          </cell>
          <cell r="DC43">
            <v>17620.349999999999</v>
          </cell>
          <cell r="DD43">
            <v>2289.21</v>
          </cell>
          <cell r="DF43">
            <v>19768.27</v>
          </cell>
          <cell r="DH43">
            <v>3381413.47</v>
          </cell>
          <cell r="DI43">
            <v>0</v>
          </cell>
          <cell r="DN43">
            <v>7179818.3500000108</v>
          </cell>
          <cell r="DP43">
            <v>967823.75</v>
          </cell>
          <cell r="DR43">
            <v>967823.75</v>
          </cell>
          <cell r="DS43">
            <v>0</v>
          </cell>
          <cell r="DU43">
            <v>0</v>
          </cell>
          <cell r="DV43">
            <v>967823.75</v>
          </cell>
          <cell r="DZ43">
            <v>160512.32999999999</v>
          </cell>
        </row>
        <row r="44">
          <cell r="C44" t="str">
            <v>Oct06</v>
          </cell>
          <cell r="D44">
            <v>725177</v>
          </cell>
          <cell r="E44">
            <v>3771882.9000000134</v>
          </cell>
          <cell r="F44">
            <v>-862866.95</v>
          </cell>
          <cell r="G44">
            <v>-351.49</v>
          </cell>
          <cell r="H44">
            <v>-1535.42</v>
          </cell>
          <cell r="I44">
            <v>-108167.64</v>
          </cell>
          <cell r="J44">
            <v>5448663.8499999996</v>
          </cell>
          <cell r="K44">
            <v>9105406.209999999</v>
          </cell>
          <cell r="L44">
            <v>498963.24</v>
          </cell>
          <cell r="AA44">
            <v>18577171.700000014</v>
          </cell>
          <cell r="AC44">
            <v>3074954.63</v>
          </cell>
          <cell r="AD44">
            <v>0</v>
          </cell>
          <cell r="AE44">
            <v>972921.5</v>
          </cell>
          <cell r="AO44">
            <v>4047876.13</v>
          </cell>
          <cell r="AQ44">
            <v>22625047.830000017</v>
          </cell>
          <cell r="AS44" t="str">
            <v>ok</v>
          </cell>
          <cell r="AU44">
            <v>-3029.25</v>
          </cell>
          <cell r="AV44">
            <v>0</v>
          </cell>
          <cell r="AW44">
            <v>9108434.3400000017</v>
          </cell>
          <cell r="AX44">
            <v>1.1200000000000001</v>
          </cell>
          <cell r="AZ44">
            <v>9105406.2100000009</v>
          </cell>
          <cell r="BA44" t="str">
            <v>ok</v>
          </cell>
          <cell r="BD44">
            <v>3715565.75</v>
          </cell>
          <cell r="BE44">
            <v>289416.67</v>
          </cell>
          <cell r="BF44">
            <v>965977.5</v>
          </cell>
          <cell r="BG44">
            <v>0</v>
          </cell>
          <cell r="BH44">
            <v>227505.6</v>
          </cell>
          <cell r="BI44">
            <v>0</v>
          </cell>
          <cell r="BJ44">
            <v>0</v>
          </cell>
          <cell r="BL44">
            <v>5198465.5199999996</v>
          </cell>
          <cell r="BN44">
            <v>4004982.42</v>
          </cell>
          <cell r="BO44">
            <v>4606.51</v>
          </cell>
          <cell r="BP44">
            <v>0</v>
          </cell>
          <cell r="BQ44">
            <v>0</v>
          </cell>
          <cell r="BR44">
            <v>198809.23</v>
          </cell>
          <cell r="BS44">
            <v>0</v>
          </cell>
          <cell r="BT44">
            <v>44611.79</v>
          </cell>
          <cell r="BU44">
            <v>2170.8000000000002</v>
          </cell>
          <cell r="BV44">
            <v>0</v>
          </cell>
          <cell r="BW44">
            <v>0</v>
          </cell>
          <cell r="BX44">
            <v>965977.5</v>
          </cell>
          <cell r="BY44">
            <v>227505.6</v>
          </cell>
          <cell r="CA44">
            <v>5448663.8499999996</v>
          </cell>
          <cell r="CB44" t="str">
            <v>ok</v>
          </cell>
          <cell r="CC44">
            <v>939.8</v>
          </cell>
          <cell r="CD44">
            <v>0</v>
          </cell>
          <cell r="CE44">
            <v>498023.44</v>
          </cell>
          <cell r="CF44">
            <v>498963.24</v>
          </cell>
          <cell r="CG44" t="str">
            <v>ok</v>
          </cell>
          <cell r="CH44">
            <v>0</v>
          </cell>
          <cell r="CP44">
            <v>2753.79</v>
          </cell>
          <cell r="CQ44">
            <v>2459356.77</v>
          </cell>
          <cell r="CR44">
            <v>597143.25</v>
          </cell>
          <cell r="CS44">
            <v>0</v>
          </cell>
          <cell r="CT44">
            <v>3059253.81</v>
          </cell>
          <cell r="CV44">
            <v>0</v>
          </cell>
          <cell r="CW44">
            <v>1287.9000000000001</v>
          </cell>
          <cell r="CX44">
            <v>476.39</v>
          </cell>
          <cell r="CY44">
            <v>0</v>
          </cell>
          <cell r="CZ44">
            <v>1764.29</v>
          </cell>
          <cell r="DB44">
            <v>75.37</v>
          </cell>
          <cell r="DC44">
            <v>13797.88</v>
          </cell>
          <cell r="DD44">
            <v>63.28</v>
          </cell>
          <cell r="DF44">
            <v>13936.53</v>
          </cell>
          <cell r="DH44">
            <v>3074954.63</v>
          </cell>
          <cell r="DI44">
            <v>0</v>
          </cell>
          <cell r="DN44">
            <v>3771882.9000000134</v>
          </cell>
          <cell r="DP44">
            <v>725177</v>
          </cell>
          <cell r="DR44">
            <v>725177</v>
          </cell>
          <cell r="DS44">
            <v>0</v>
          </cell>
          <cell r="DU44">
            <v>0</v>
          </cell>
          <cell r="DV44">
            <v>725177</v>
          </cell>
          <cell r="DW44">
            <v>0</v>
          </cell>
          <cell r="DZ44">
            <v>198809.23</v>
          </cell>
        </row>
        <row r="45">
          <cell r="C45" t="str">
            <v>Nov06</v>
          </cell>
          <cell r="D45">
            <v>995524.25</v>
          </cell>
          <cell r="E45">
            <v>2860209.6</v>
          </cell>
          <cell r="F45">
            <v>-775710.17</v>
          </cell>
          <cell r="G45">
            <v>0</v>
          </cell>
          <cell r="H45">
            <v>-1165.68</v>
          </cell>
          <cell r="I45">
            <v>0</v>
          </cell>
          <cell r="J45">
            <v>10016360.470000001</v>
          </cell>
          <cell r="K45">
            <v>5288204.63</v>
          </cell>
          <cell r="L45">
            <v>2877828.46</v>
          </cell>
          <cell r="AA45">
            <v>21261251.559999987</v>
          </cell>
          <cell r="AC45">
            <v>4856863.13</v>
          </cell>
          <cell r="AD45">
            <v>0</v>
          </cell>
          <cell r="AE45">
            <v>776875.85</v>
          </cell>
          <cell r="AO45">
            <v>5633738.9799999958</v>
          </cell>
          <cell r="AQ45">
            <v>26894990.539999984</v>
          </cell>
          <cell r="AS45" t="str">
            <v>ok</v>
          </cell>
          <cell r="AU45">
            <v>6342.93</v>
          </cell>
          <cell r="AV45">
            <v>120104.62</v>
          </cell>
          <cell r="AW45">
            <v>5138052.25</v>
          </cell>
          <cell r="AX45">
            <v>23704.83</v>
          </cell>
          <cell r="AZ45">
            <v>5288204.63</v>
          </cell>
          <cell r="BA45" t="str">
            <v>ok</v>
          </cell>
          <cell r="BD45">
            <v>7778766.9500000011</v>
          </cell>
          <cell r="BE45">
            <v>385705.7</v>
          </cell>
          <cell r="BF45">
            <v>1432955</v>
          </cell>
          <cell r="BG45">
            <v>0</v>
          </cell>
          <cell r="BH45">
            <v>0</v>
          </cell>
          <cell r="BI45">
            <v>0</v>
          </cell>
          <cell r="BJ45">
            <v>120104.62</v>
          </cell>
          <cell r="BL45">
            <v>9717532.2700000014</v>
          </cell>
          <cell r="BN45">
            <v>8164472.6500000004</v>
          </cell>
          <cell r="BO45">
            <v>2457.39</v>
          </cell>
          <cell r="BP45">
            <v>0</v>
          </cell>
          <cell r="BQ45">
            <v>0</v>
          </cell>
          <cell r="BR45">
            <v>368883.07</v>
          </cell>
          <cell r="BS45">
            <v>0</v>
          </cell>
          <cell r="BT45">
            <v>44907.9</v>
          </cell>
          <cell r="BU45">
            <v>2684.46</v>
          </cell>
          <cell r="BV45">
            <v>0</v>
          </cell>
          <cell r="BW45">
            <v>0</v>
          </cell>
          <cell r="BX45">
            <v>1432955</v>
          </cell>
          <cell r="BY45">
            <v>0</v>
          </cell>
          <cell r="CA45">
            <v>10016360.470000001</v>
          </cell>
          <cell r="CB45" t="str">
            <v>ok</v>
          </cell>
          <cell r="CC45">
            <v>939.8</v>
          </cell>
          <cell r="CD45">
            <v>0</v>
          </cell>
          <cell r="CE45">
            <v>2876888.66</v>
          </cell>
          <cell r="CF45">
            <v>2877828.46</v>
          </cell>
          <cell r="CG45" t="str">
            <v>ok</v>
          </cell>
          <cell r="CH45">
            <v>0</v>
          </cell>
          <cell r="CP45">
            <v>7949.58</v>
          </cell>
          <cell r="CQ45">
            <v>4421198.1100000003</v>
          </cell>
          <cell r="CR45">
            <v>125859.15</v>
          </cell>
          <cell r="CS45">
            <v>0</v>
          </cell>
          <cell r="CT45">
            <v>4555006.84</v>
          </cell>
          <cell r="CV45">
            <v>2341.46</v>
          </cell>
          <cell r="CW45">
            <v>12928.31</v>
          </cell>
          <cell r="CX45">
            <v>1757.78</v>
          </cell>
          <cell r="CY45">
            <v>0</v>
          </cell>
          <cell r="CZ45">
            <v>17027.55</v>
          </cell>
          <cell r="DB45">
            <v>0</v>
          </cell>
          <cell r="DC45">
            <v>284828.74</v>
          </cell>
          <cell r="DD45">
            <v>0</v>
          </cell>
          <cell r="DF45">
            <v>284828.74</v>
          </cell>
          <cell r="DH45">
            <v>4856863.13</v>
          </cell>
          <cell r="DI45">
            <v>0</v>
          </cell>
          <cell r="DN45">
            <v>2860209.6</v>
          </cell>
          <cell r="DP45">
            <v>995524.25</v>
          </cell>
          <cell r="DR45">
            <v>860810.75</v>
          </cell>
          <cell r="DS45">
            <v>0</v>
          </cell>
          <cell r="DU45">
            <v>134713.5</v>
          </cell>
          <cell r="DV45">
            <v>995524.25</v>
          </cell>
          <cell r="DW45">
            <v>77523.5</v>
          </cell>
          <cell r="DZ45">
            <v>368883.07</v>
          </cell>
        </row>
        <row r="46">
          <cell r="C46" t="str">
            <v>Dec06</v>
          </cell>
          <cell r="D46">
            <v>6256845.3100000005</v>
          </cell>
          <cell r="E46">
            <v>4764100.9000000004</v>
          </cell>
          <cell r="F46">
            <v>-883972.09</v>
          </cell>
          <cell r="G46">
            <v>0</v>
          </cell>
          <cell r="H46">
            <v>-1749.91</v>
          </cell>
          <cell r="I46">
            <v>0</v>
          </cell>
          <cell r="J46">
            <v>1755802.57</v>
          </cell>
          <cell r="K46">
            <v>4292225.9800000004</v>
          </cell>
          <cell r="L46">
            <v>952735.14</v>
          </cell>
          <cell r="AA46">
            <v>17135987.899999999</v>
          </cell>
          <cell r="AC46">
            <v>1519401.23</v>
          </cell>
          <cell r="AD46">
            <v>0</v>
          </cell>
          <cell r="AE46">
            <v>889597.53</v>
          </cell>
          <cell r="AO46">
            <v>2408998.7599999998</v>
          </cell>
          <cell r="AQ46">
            <v>19544986.66</v>
          </cell>
          <cell r="AS46" t="str">
            <v>ok</v>
          </cell>
          <cell r="AU46">
            <v>162592.49</v>
          </cell>
          <cell r="AV46">
            <v>0</v>
          </cell>
          <cell r="AW46">
            <v>4068280.97</v>
          </cell>
          <cell r="AX46">
            <v>61352.52</v>
          </cell>
          <cell r="AZ46">
            <v>4292225.9800000004</v>
          </cell>
          <cell r="BA46" t="str">
            <v>ok</v>
          </cell>
          <cell r="BD46">
            <v>4410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L46">
            <v>44100</v>
          </cell>
          <cell r="BN46">
            <v>44100</v>
          </cell>
          <cell r="BO46">
            <v>0</v>
          </cell>
          <cell r="BP46">
            <v>0</v>
          </cell>
          <cell r="BQ46">
            <v>0</v>
          </cell>
          <cell r="BR46">
            <v>1666042.67</v>
          </cell>
          <cell r="BS46">
            <v>0</v>
          </cell>
          <cell r="BT46">
            <v>45659.9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>
            <v>1755802.57</v>
          </cell>
          <cell r="CB46" t="str">
            <v>ok</v>
          </cell>
          <cell r="CC46">
            <v>939.8</v>
          </cell>
          <cell r="CD46">
            <v>0</v>
          </cell>
          <cell r="CE46">
            <v>951795.34</v>
          </cell>
          <cell r="CF46">
            <v>952735.14</v>
          </cell>
          <cell r="CG46" t="str">
            <v>ok</v>
          </cell>
          <cell r="CH46">
            <v>0</v>
          </cell>
          <cell r="CP46">
            <v>16571.349999999999</v>
          </cell>
          <cell r="CQ46">
            <v>1177819.58</v>
          </cell>
          <cell r="CR46">
            <v>219347.07</v>
          </cell>
          <cell r="CS46">
            <v>0</v>
          </cell>
          <cell r="CT46">
            <v>1413738</v>
          </cell>
          <cell r="CV46">
            <v>0</v>
          </cell>
          <cell r="CW46">
            <v>42730.1</v>
          </cell>
          <cell r="CX46">
            <v>2433.4699999999998</v>
          </cell>
          <cell r="CY46">
            <v>0</v>
          </cell>
          <cell r="CZ46">
            <v>45163.57</v>
          </cell>
          <cell r="DB46">
            <v>4340.28</v>
          </cell>
          <cell r="DC46">
            <v>55220.07</v>
          </cell>
          <cell r="DD46">
            <v>939.31</v>
          </cell>
          <cell r="DF46">
            <v>60499.66</v>
          </cell>
          <cell r="DH46">
            <v>1519401.23</v>
          </cell>
          <cell r="DI46">
            <v>0</v>
          </cell>
          <cell r="DN46">
            <v>4756288.9000000004</v>
          </cell>
          <cell r="DO46">
            <v>7812</v>
          </cell>
          <cell r="DP46">
            <v>4764100.9000000004</v>
          </cell>
          <cell r="DQ46">
            <v>0</v>
          </cell>
          <cell r="DR46">
            <v>2224029.14</v>
          </cell>
          <cell r="DS46">
            <v>0</v>
          </cell>
          <cell r="DT46">
            <v>0</v>
          </cell>
          <cell r="DU46">
            <v>4032816.17</v>
          </cell>
          <cell r="DV46">
            <v>6256845.3100000005</v>
          </cell>
          <cell r="DW46">
            <v>2627769.5</v>
          </cell>
          <cell r="DY46">
            <v>0</v>
          </cell>
          <cell r="DZ46">
            <v>1666042.67</v>
          </cell>
        </row>
        <row r="47">
          <cell r="C47" t="str">
            <v>Jan07</v>
          </cell>
          <cell r="D47">
            <v>11162072.390000001</v>
          </cell>
          <cell r="E47">
            <v>8223356.5800000019</v>
          </cell>
          <cell r="F47">
            <v>-878506.83</v>
          </cell>
          <cell r="G47">
            <v>0</v>
          </cell>
          <cell r="H47">
            <v>1098.96</v>
          </cell>
          <cell r="I47">
            <v>0</v>
          </cell>
          <cell r="J47">
            <v>5107932.47</v>
          </cell>
          <cell r="K47">
            <v>5026754.54</v>
          </cell>
          <cell r="L47">
            <v>1083862.83</v>
          </cell>
          <cell r="AA47">
            <v>29726570.940000005</v>
          </cell>
          <cell r="AC47">
            <v>2457584.27</v>
          </cell>
          <cell r="AD47">
            <v>101091.01</v>
          </cell>
          <cell r="AE47">
            <v>877407.87</v>
          </cell>
          <cell r="AO47">
            <v>3436083.15</v>
          </cell>
          <cell r="AQ47">
            <v>33162654.090000007</v>
          </cell>
          <cell r="AS47" t="str">
            <v>ok</v>
          </cell>
          <cell r="AU47">
            <v>51635.23</v>
          </cell>
          <cell r="AV47">
            <v>0</v>
          </cell>
          <cell r="AW47">
            <v>4975119.3099999996</v>
          </cell>
          <cell r="AX47">
            <v>0</v>
          </cell>
          <cell r="AZ47">
            <v>5026754.54</v>
          </cell>
          <cell r="BA47" t="str">
            <v>ok</v>
          </cell>
          <cell r="BD47">
            <v>1266304.2</v>
          </cell>
          <cell r="BE47">
            <v>92369.04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L47">
            <v>1358673.24</v>
          </cell>
          <cell r="BN47">
            <v>1358673.24</v>
          </cell>
          <cell r="BO47">
            <v>3042.18</v>
          </cell>
          <cell r="BP47">
            <v>0</v>
          </cell>
          <cell r="BQ47">
            <v>0</v>
          </cell>
          <cell r="BR47">
            <v>3695975.48</v>
          </cell>
          <cell r="BS47">
            <v>0</v>
          </cell>
          <cell r="BT47">
            <v>46612</v>
          </cell>
          <cell r="BU47">
            <v>3629.57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CA47">
            <v>5107932.47</v>
          </cell>
          <cell r="CB47" t="str">
            <v>ok</v>
          </cell>
          <cell r="CC47">
            <v>939.8</v>
          </cell>
          <cell r="CD47">
            <v>3136.99</v>
          </cell>
          <cell r="CE47">
            <v>1079786.04</v>
          </cell>
          <cell r="CF47">
            <v>1083862.83</v>
          </cell>
          <cell r="CG47" t="str">
            <v>ok</v>
          </cell>
          <cell r="CH47">
            <v>0</v>
          </cell>
          <cell r="CP47">
            <v>72470.52</v>
          </cell>
          <cell r="CQ47">
            <v>1987805.46</v>
          </cell>
          <cell r="CR47">
            <v>371014.83</v>
          </cell>
          <cell r="CS47">
            <v>0</v>
          </cell>
          <cell r="CT47">
            <v>2431290.81</v>
          </cell>
          <cell r="CV47">
            <v>-1032.52</v>
          </cell>
          <cell r="CW47">
            <v>4054.6</v>
          </cell>
          <cell r="CX47">
            <v>393</v>
          </cell>
          <cell r="CY47">
            <v>0</v>
          </cell>
          <cell r="CZ47">
            <v>3415.08</v>
          </cell>
          <cell r="DB47">
            <v>3293.98</v>
          </cell>
          <cell r="DC47">
            <v>19584.400000000001</v>
          </cell>
          <cell r="DD47">
            <v>0</v>
          </cell>
          <cell r="DF47">
            <v>22878.38</v>
          </cell>
          <cell r="DH47">
            <v>2457584.27</v>
          </cell>
          <cell r="DI47">
            <v>0</v>
          </cell>
          <cell r="DN47">
            <v>8217244.5800000019</v>
          </cell>
          <cell r="DO47">
            <v>6112</v>
          </cell>
          <cell r="DP47">
            <v>8223356.5800000019</v>
          </cell>
          <cell r="DQ47">
            <v>0</v>
          </cell>
          <cell r="DR47">
            <v>7040221</v>
          </cell>
          <cell r="DS47">
            <v>0</v>
          </cell>
          <cell r="DT47">
            <v>0</v>
          </cell>
          <cell r="DU47">
            <v>4121851.39</v>
          </cell>
          <cell r="DV47">
            <v>11162072.390000001</v>
          </cell>
          <cell r="DW47">
            <v>6131913.7300000004</v>
          </cell>
          <cell r="DY47">
            <v>0</v>
          </cell>
          <cell r="DZ47">
            <v>3695975.48</v>
          </cell>
        </row>
        <row r="48">
          <cell r="C48" t="str">
            <v>Feb07</v>
          </cell>
          <cell r="D48">
            <v>-6470080.6600000001</v>
          </cell>
          <cell r="E48">
            <v>3603199.69</v>
          </cell>
          <cell r="F48">
            <v>-345399.58</v>
          </cell>
          <cell r="G48">
            <v>-0.61</v>
          </cell>
          <cell r="H48">
            <v>-332.86</v>
          </cell>
          <cell r="I48">
            <v>0</v>
          </cell>
          <cell r="J48">
            <v>5219165.83</v>
          </cell>
          <cell r="K48">
            <v>11898630.290000001</v>
          </cell>
          <cell r="L48">
            <v>60466.96</v>
          </cell>
          <cell r="AA48">
            <v>13965649.060000004</v>
          </cell>
          <cell r="AC48">
            <v>1722390.44</v>
          </cell>
          <cell r="AD48">
            <v>1188552.55</v>
          </cell>
          <cell r="AE48">
            <v>345733.05</v>
          </cell>
          <cell r="AO48">
            <v>3256676.04</v>
          </cell>
          <cell r="AQ48">
            <v>17222325.100000005</v>
          </cell>
          <cell r="AS48" t="str">
            <v>ok</v>
          </cell>
          <cell r="AU48">
            <v>378601.17</v>
          </cell>
          <cell r="AV48">
            <v>87600.24</v>
          </cell>
          <cell r="AW48">
            <v>11432428.880000001</v>
          </cell>
          <cell r="AX48">
            <v>0</v>
          </cell>
          <cell r="AZ48">
            <v>11898630.290000001</v>
          </cell>
          <cell r="BA48" t="str">
            <v>ok</v>
          </cell>
          <cell r="BD48">
            <v>755654.04</v>
          </cell>
          <cell r="BE48">
            <v>0</v>
          </cell>
          <cell r="BF48">
            <v>1178270</v>
          </cell>
          <cell r="BG48">
            <v>0</v>
          </cell>
          <cell r="BH48">
            <v>0</v>
          </cell>
          <cell r="BI48">
            <v>0</v>
          </cell>
          <cell r="BJ48">
            <v>87600.24</v>
          </cell>
          <cell r="BL48">
            <v>2021524.28</v>
          </cell>
          <cell r="BN48">
            <v>755654.04</v>
          </cell>
          <cell r="BO48">
            <v>18851.73</v>
          </cell>
          <cell r="BP48">
            <v>0</v>
          </cell>
          <cell r="BQ48">
            <v>0</v>
          </cell>
          <cell r="BR48">
            <v>3214539.76</v>
          </cell>
          <cell r="BS48">
            <v>0</v>
          </cell>
          <cell r="BT48">
            <v>47168</v>
          </cell>
          <cell r="BU48">
            <v>4682.3</v>
          </cell>
          <cell r="BV48">
            <v>0</v>
          </cell>
          <cell r="BW48">
            <v>0</v>
          </cell>
          <cell r="BX48">
            <v>1178270</v>
          </cell>
          <cell r="BY48">
            <v>0</v>
          </cell>
          <cell r="CA48">
            <v>5219165.83</v>
          </cell>
          <cell r="CB48" t="str">
            <v>ok</v>
          </cell>
          <cell r="CC48">
            <v>939.8</v>
          </cell>
          <cell r="CD48">
            <v>42703.55</v>
          </cell>
          <cell r="CE48">
            <v>16823.61</v>
          </cell>
          <cell r="CF48">
            <v>60466.96</v>
          </cell>
          <cell r="CG48" t="str">
            <v>ok</v>
          </cell>
          <cell r="CH48">
            <v>0</v>
          </cell>
          <cell r="CP48">
            <v>20377.87</v>
          </cell>
          <cell r="CQ48">
            <v>1426655.68</v>
          </cell>
          <cell r="CR48">
            <v>250615.7</v>
          </cell>
          <cell r="CS48">
            <v>0</v>
          </cell>
          <cell r="CT48">
            <v>1697649.25</v>
          </cell>
          <cell r="CV48">
            <v>0</v>
          </cell>
          <cell r="CW48">
            <v>513.48</v>
          </cell>
          <cell r="CX48">
            <v>1391.57</v>
          </cell>
          <cell r="CY48">
            <v>0</v>
          </cell>
          <cell r="CZ48">
            <v>1905.05</v>
          </cell>
          <cell r="DB48">
            <v>-755.44</v>
          </cell>
          <cell r="DC48">
            <v>23591.58</v>
          </cell>
          <cell r="DD48">
            <v>0</v>
          </cell>
          <cell r="DF48">
            <v>22836.14</v>
          </cell>
          <cell r="DH48">
            <v>1722390.44</v>
          </cell>
          <cell r="DI48">
            <v>0</v>
          </cell>
          <cell r="DN48">
            <v>3597823.69</v>
          </cell>
          <cell r="DO48">
            <v>5376</v>
          </cell>
          <cell r="DP48">
            <v>3603199.69</v>
          </cell>
          <cell r="DQ48">
            <v>0</v>
          </cell>
          <cell r="DR48">
            <v>-265714.5</v>
          </cell>
          <cell r="DS48">
            <v>0</v>
          </cell>
          <cell r="DT48">
            <v>0</v>
          </cell>
          <cell r="DU48">
            <v>-6204366.1600000001</v>
          </cell>
          <cell r="DV48">
            <v>-6470080.6600000001</v>
          </cell>
          <cell r="DW48">
            <v>-6676795.7000000002</v>
          </cell>
          <cell r="DY48">
            <v>0</v>
          </cell>
          <cell r="DZ48">
            <v>3214539.76</v>
          </cell>
        </row>
        <row r="49">
          <cell r="C49" t="str">
            <v>Mar07</v>
          </cell>
          <cell r="D49">
            <v>-1515853.83</v>
          </cell>
          <cell r="E49">
            <v>1592499.21</v>
          </cell>
          <cell r="F49">
            <v>-18213.37</v>
          </cell>
          <cell r="G49">
            <v>0</v>
          </cell>
          <cell r="H49">
            <v>0</v>
          </cell>
          <cell r="I49">
            <v>0</v>
          </cell>
          <cell r="J49">
            <v>5636018.8399999989</v>
          </cell>
          <cell r="K49">
            <v>6024552.1400000015</v>
          </cell>
          <cell r="L49">
            <v>361902.36</v>
          </cell>
          <cell r="AA49">
            <v>12080905.35</v>
          </cell>
          <cell r="AC49">
            <v>3726372.56</v>
          </cell>
          <cell r="AD49">
            <v>100063.34</v>
          </cell>
          <cell r="AE49">
            <v>18213.37</v>
          </cell>
          <cell r="AO49">
            <v>3844649.27</v>
          </cell>
          <cell r="AQ49">
            <v>15925554.620000001</v>
          </cell>
          <cell r="AS49" t="str">
            <v>ok</v>
          </cell>
          <cell r="AU49">
            <v>316214.71999999997</v>
          </cell>
          <cell r="AV49">
            <v>0</v>
          </cell>
          <cell r="AW49">
            <v>5708337.419999999</v>
          </cell>
          <cell r="AX49">
            <v>0</v>
          </cell>
          <cell r="AZ49">
            <v>6024552.1399999987</v>
          </cell>
          <cell r="BA49" t="str">
            <v>ok</v>
          </cell>
          <cell r="BD49">
            <v>3114527.04</v>
          </cell>
          <cell r="BE49">
            <v>139597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L49">
            <v>3254124.3</v>
          </cell>
          <cell r="BN49">
            <v>3254124.3</v>
          </cell>
          <cell r="BO49">
            <v>256147.5</v>
          </cell>
          <cell r="BP49">
            <v>0</v>
          </cell>
          <cell r="BQ49">
            <v>0</v>
          </cell>
          <cell r="BR49">
            <v>2075195.3</v>
          </cell>
          <cell r="BS49">
            <v>0</v>
          </cell>
          <cell r="BT49">
            <v>46800</v>
          </cell>
          <cell r="BU49">
            <v>3751.7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5636018.8399999989</v>
          </cell>
          <cell r="CB49" t="str">
            <v>ok</v>
          </cell>
          <cell r="CC49">
            <v>939.8</v>
          </cell>
          <cell r="CD49">
            <v>3299.4</v>
          </cell>
          <cell r="CE49">
            <v>357663.16</v>
          </cell>
          <cell r="CF49">
            <v>361902.36</v>
          </cell>
          <cell r="CG49" t="str">
            <v>ok</v>
          </cell>
          <cell r="CH49">
            <v>0</v>
          </cell>
          <cell r="CP49">
            <v>188691.46</v>
          </cell>
          <cell r="CQ49">
            <v>2875239.74</v>
          </cell>
          <cell r="CR49">
            <v>509560.84</v>
          </cell>
          <cell r="CS49">
            <v>0</v>
          </cell>
          <cell r="CT49">
            <v>3573492.04</v>
          </cell>
          <cell r="CV49">
            <v>5532.37</v>
          </cell>
          <cell r="CW49">
            <v>-2103.38</v>
          </cell>
          <cell r="CX49">
            <v>5738.66</v>
          </cell>
          <cell r="CY49">
            <v>0</v>
          </cell>
          <cell r="CZ49">
            <v>9167.65</v>
          </cell>
          <cell r="DB49">
            <v>-339.29</v>
          </cell>
          <cell r="DC49">
            <v>144052.16</v>
          </cell>
          <cell r="DD49">
            <v>0</v>
          </cell>
          <cell r="DF49">
            <v>143712.87</v>
          </cell>
          <cell r="DH49">
            <v>3726372.56</v>
          </cell>
          <cell r="DI49">
            <v>0</v>
          </cell>
          <cell r="DN49">
            <v>1586555.21</v>
          </cell>
          <cell r="DO49">
            <v>5944</v>
          </cell>
          <cell r="DP49">
            <v>1592499.21</v>
          </cell>
          <cell r="DQ49">
            <v>0</v>
          </cell>
          <cell r="DR49">
            <v>1538.2200000000303</v>
          </cell>
          <cell r="DS49">
            <v>0</v>
          </cell>
          <cell r="DT49">
            <v>0</v>
          </cell>
          <cell r="DU49">
            <v>-1517392.05</v>
          </cell>
          <cell r="DV49">
            <v>-1515853.83</v>
          </cell>
          <cell r="DW49">
            <v>-1235066.0900000001</v>
          </cell>
          <cell r="DY49">
            <v>0</v>
          </cell>
          <cell r="DZ49">
            <v>2075195.3</v>
          </cell>
        </row>
        <row r="50">
          <cell r="C50" t="str">
            <v>Apr07</v>
          </cell>
          <cell r="D50">
            <v>-1563628.07</v>
          </cell>
          <cell r="E50">
            <v>4491381.07</v>
          </cell>
          <cell r="F50">
            <v>-30208.7</v>
          </cell>
          <cell r="G50">
            <v>-19.010000000000002</v>
          </cell>
          <cell r="H50">
            <v>-0.04</v>
          </cell>
          <cell r="I50">
            <v>0</v>
          </cell>
          <cell r="J50">
            <v>4000676.06</v>
          </cell>
          <cell r="K50">
            <v>6837759.9699999932</v>
          </cell>
          <cell r="L50">
            <v>233010.64</v>
          </cell>
          <cell r="AA50">
            <v>13968971.919999996</v>
          </cell>
          <cell r="AC50">
            <v>681316.66</v>
          </cell>
          <cell r="AD50">
            <v>194706.29</v>
          </cell>
          <cell r="AE50">
            <v>30227.75</v>
          </cell>
          <cell r="AO50">
            <v>906250.7</v>
          </cell>
          <cell r="AQ50">
            <v>14875222.619999995</v>
          </cell>
          <cell r="AS50" t="str">
            <v>ok</v>
          </cell>
          <cell r="AU50">
            <v>1616461.64</v>
          </cell>
          <cell r="AV50">
            <v>0</v>
          </cell>
          <cell r="AW50">
            <v>5221298.33</v>
          </cell>
          <cell r="AX50">
            <v>0</v>
          </cell>
          <cell r="AZ50">
            <v>6837759.9699999997</v>
          </cell>
          <cell r="BA50" t="str">
            <v>ok</v>
          </cell>
          <cell r="BD50">
            <v>3389841.6</v>
          </cell>
          <cell r="BE50">
            <v>39556.22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L50">
            <v>3429397.82</v>
          </cell>
          <cell r="BN50">
            <v>3429397.82</v>
          </cell>
          <cell r="BO50">
            <v>61097.1</v>
          </cell>
          <cell r="BP50">
            <v>0</v>
          </cell>
          <cell r="BQ50">
            <v>0</v>
          </cell>
          <cell r="BR50">
            <v>461744.22</v>
          </cell>
          <cell r="BS50">
            <v>0</v>
          </cell>
          <cell r="BT50">
            <v>46116</v>
          </cell>
          <cell r="BU50">
            <v>2320.92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>
            <v>4000676.06</v>
          </cell>
          <cell r="CB50" t="str">
            <v>ok</v>
          </cell>
          <cell r="CC50">
            <v>939.8</v>
          </cell>
          <cell r="CD50">
            <v>10309.23</v>
          </cell>
          <cell r="CE50">
            <v>221761.61</v>
          </cell>
          <cell r="CF50">
            <v>233010.64</v>
          </cell>
          <cell r="CG50" t="str">
            <v>ok</v>
          </cell>
          <cell r="CH50">
            <v>0</v>
          </cell>
          <cell r="CP50">
            <v>44525.21</v>
          </cell>
          <cell r="CQ50">
            <v>425204.58</v>
          </cell>
          <cell r="CR50">
            <v>180400.99</v>
          </cell>
          <cell r="CS50">
            <v>0</v>
          </cell>
          <cell r="CT50">
            <v>650130.78</v>
          </cell>
          <cell r="CV50">
            <v>-86.44</v>
          </cell>
          <cell r="CW50">
            <v>662.35</v>
          </cell>
          <cell r="CX50">
            <v>51.54</v>
          </cell>
          <cell r="CY50">
            <v>0</v>
          </cell>
          <cell r="CZ50">
            <v>627.45000000000005</v>
          </cell>
          <cell r="DB50">
            <v>-1637.31</v>
          </cell>
          <cell r="DC50">
            <v>32192.62</v>
          </cell>
          <cell r="DD50">
            <v>3.12</v>
          </cell>
          <cell r="DF50">
            <v>30558.43</v>
          </cell>
          <cell r="DH50">
            <v>681316.66</v>
          </cell>
          <cell r="DI50">
            <v>0</v>
          </cell>
          <cell r="DN50">
            <v>4485621.07</v>
          </cell>
          <cell r="DO50">
            <v>5760</v>
          </cell>
          <cell r="DP50">
            <v>4491381.07</v>
          </cell>
          <cell r="DQ50">
            <v>0</v>
          </cell>
          <cell r="DR50">
            <v>86005.58</v>
          </cell>
          <cell r="DS50">
            <v>0</v>
          </cell>
          <cell r="DT50">
            <v>0</v>
          </cell>
          <cell r="DU50">
            <v>-1649633.65</v>
          </cell>
          <cell r="DV50">
            <v>-1563628.07</v>
          </cell>
          <cell r="DW50">
            <v>-1238469.8700000001</v>
          </cell>
          <cell r="DY50">
            <v>0</v>
          </cell>
          <cell r="DZ50">
            <v>461744.22</v>
          </cell>
        </row>
        <row r="51">
          <cell r="C51" t="str">
            <v>May07</v>
          </cell>
          <cell r="D51">
            <v>-1189791.69</v>
          </cell>
          <cell r="E51">
            <v>7654150.57000000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4461487.8899999997</v>
          </cell>
          <cell r="K51">
            <v>5090691.18</v>
          </cell>
          <cell r="L51">
            <v>538554.84</v>
          </cell>
          <cell r="AA51">
            <v>16555092.790000007</v>
          </cell>
          <cell r="AC51">
            <v>445813.72</v>
          </cell>
          <cell r="AD51">
            <v>0</v>
          </cell>
          <cell r="AE51">
            <v>0</v>
          </cell>
          <cell r="AO51">
            <v>445813.72</v>
          </cell>
          <cell r="AQ51">
            <v>17000906.510000005</v>
          </cell>
          <cell r="AS51" t="str">
            <v>ok</v>
          </cell>
          <cell r="AU51">
            <v>2718792.04</v>
          </cell>
          <cell r="AV51">
            <v>124885.05</v>
          </cell>
          <cell r="AW51">
            <v>2247014.09</v>
          </cell>
          <cell r="AX51">
            <v>0</v>
          </cell>
          <cell r="AZ51">
            <v>5090691.18</v>
          </cell>
          <cell r="BA51" t="str">
            <v>ok</v>
          </cell>
          <cell r="BD51">
            <v>4007366.81</v>
          </cell>
          <cell r="BE51">
            <v>170583.36</v>
          </cell>
          <cell r="BF51">
            <v>0</v>
          </cell>
          <cell r="BG51">
            <v>0</v>
          </cell>
          <cell r="BH51">
            <v>0</v>
          </cell>
          <cell r="BI51">
            <v>8185.7</v>
          </cell>
          <cell r="BJ51">
            <v>124885.05</v>
          </cell>
          <cell r="BL51">
            <v>4311020.92</v>
          </cell>
          <cell r="BN51">
            <v>4177950.17</v>
          </cell>
          <cell r="BO51">
            <v>0</v>
          </cell>
          <cell r="BP51">
            <v>0</v>
          </cell>
          <cell r="BQ51">
            <v>0</v>
          </cell>
          <cell r="BR51">
            <v>207564.02</v>
          </cell>
          <cell r="BS51">
            <v>0</v>
          </cell>
          <cell r="BT51">
            <v>66402</v>
          </cell>
          <cell r="BU51">
            <v>1386</v>
          </cell>
          <cell r="BV51">
            <v>0</v>
          </cell>
          <cell r="BW51">
            <v>0</v>
          </cell>
          <cell r="BX51">
            <v>0</v>
          </cell>
          <cell r="BY51">
            <v>8185.7</v>
          </cell>
          <cell r="CA51">
            <v>4461487.8899999997</v>
          </cell>
          <cell r="CB51" t="str">
            <v>ok</v>
          </cell>
          <cell r="CC51">
            <v>0</v>
          </cell>
          <cell r="CD51">
            <v>0</v>
          </cell>
          <cell r="CE51">
            <v>538554.84</v>
          </cell>
          <cell r="CF51">
            <v>538554.84</v>
          </cell>
          <cell r="CG51" t="str">
            <v>ok</v>
          </cell>
          <cell r="CH51">
            <v>0</v>
          </cell>
          <cell r="CP51">
            <v>210561.98</v>
          </cell>
          <cell r="CQ51">
            <v>86012.07</v>
          </cell>
          <cell r="CR51">
            <v>122557.48</v>
          </cell>
          <cell r="CS51">
            <v>0</v>
          </cell>
          <cell r="CT51">
            <v>419131.53</v>
          </cell>
          <cell r="CV51">
            <v>647.64</v>
          </cell>
          <cell r="CW51">
            <v>2230.1799999999998</v>
          </cell>
          <cell r="CX51">
            <v>0</v>
          </cell>
          <cell r="CY51">
            <v>0</v>
          </cell>
          <cell r="CZ51">
            <v>2877.82</v>
          </cell>
          <cell r="DB51">
            <v>2898.21</v>
          </cell>
          <cell r="DC51">
            <v>20906.16</v>
          </cell>
          <cell r="DD51">
            <v>0</v>
          </cell>
          <cell r="DF51">
            <v>23804.37</v>
          </cell>
          <cell r="DH51">
            <v>445813.72</v>
          </cell>
          <cell r="DI51">
            <v>0</v>
          </cell>
          <cell r="DN51">
            <v>7648198.570000004</v>
          </cell>
          <cell r="DO51">
            <v>5952</v>
          </cell>
          <cell r="DP51">
            <v>7654150.570000004</v>
          </cell>
          <cell r="DQ51">
            <v>0</v>
          </cell>
          <cell r="DR51">
            <v>207774.36</v>
          </cell>
          <cell r="DS51">
            <v>0</v>
          </cell>
          <cell r="DT51">
            <v>0</v>
          </cell>
          <cell r="DU51">
            <v>-1397566.05</v>
          </cell>
          <cell r="DV51">
            <v>-1189791.69</v>
          </cell>
          <cell r="DW51">
            <v>-1184931.55</v>
          </cell>
          <cell r="DY51">
            <v>0</v>
          </cell>
          <cell r="DZ51">
            <v>207564.02</v>
          </cell>
        </row>
        <row r="52">
          <cell r="C52" t="str">
            <v>Jun07</v>
          </cell>
          <cell r="D52">
            <v>504669.05000000319</v>
          </cell>
          <cell r="E52">
            <v>5987792.9500000039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616777.4399999967</v>
          </cell>
          <cell r="K52">
            <v>8366060.0999999978</v>
          </cell>
          <cell r="L52">
            <v>386490.13</v>
          </cell>
          <cell r="AA52">
            <v>20861789.670000002</v>
          </cell>
          <cell r="AC52">
            <v>629701.25</v>
          </cell>
          <cell r="AD52">
            <v>0</v>
          </cell>
          <cell r="AE52">
            <v>0</v>
          </cell>
          <cell r="AO52">
            <v>629701.25</v>
          </cell>
          <cell r="AQ52">
            <v>21491490.920000002</v>
          </cell>
          <cell r="AS52" t="str">
            <v>ok</v>
          </cell>
          <cell r="AU52">
            <v>2340559.1800000002</v>
          </cell>
          <cell r="AV52">
            <v>8563.34</v>
          </cell>
          <cell r="AW52">
            <v>6016937.5799999963</v>
          </cell>
          <cell r="AX52">
            <v>0</v>
          </cell>
          <cell r="AZ52">
            <v>8366060.0999999959</v>
          </cell>
          <cell r="BA52" t="str">
            <v>ok</v>
          </cell>
          <cell r="BD52">
            <v>5241992.1900000004</v>
          </cell>
          <cell r="BE52">
            <v>109562.73</v>
          </cell>
          <cell r="BF52">
            <v>0</v>
          </cell>
          <cell r="BG52">
            <v>0</v>
          </cell>
          <cell r="BH52">
            <v>0</v>
          </cell>
          <cell r="BI52">
            <v>5382</v>
          </cell>
          <cell r="BJ52">
            <v>8563.34</v>
          </cell>
          <cell r="BL52">
            <v>5365500.26</v>
          </cell>
          <cell r="BN52">
            <v>5351554.92</v>
          </cell>
          <cell r="BO52">
            <v>0</v>
          </cell>
          <cell r="BP52">
            <v>0</v>
          </cell>
          <cell r="BQ52">
            <v>0</v>
          </cell>
          <cell r="BR52">
            <v>194579.72</v>
          </cell>
          <cell r="BS52">
            <v>0</v>
          </cell>
          <cell r="BT52">
            <v>64194</v>
          </cell>
          <cell r="BU52">
            <v>1066.8</v>
          </cell>
          <cell r="BV52">
            <v>0</v>
          </cell>
          <cell r="BW52">
            <v>0</v>
          </cell>
          <cell r="BX52">
            <v>0</v>
          </cell>
          <cell r="BY52">
            <v>5382</v>
          </cell>
          <cell r="CA52">
            <v>5616777.4400000004</v>
          </cell>
          <cell r="CB52" t="str">
            <v>ok</v>
          </cell>
          <cell r="CC52">
            <v>0</v>
          </cell>
          <cell r="CD52">
            <v>0</v>
          </cell>
          <cell r="CE52">
            <v>386490.13</v>
          </cell>
          <cell r="CF52">
            <v>386490.13</v>
          </cell>
          <cell r="CG52" t="str">
            <v>ok</v>
          </cell>
          <cell r="CH52">
            <v>0</v>
          </cell>
          <cell r="CP52">
            <v>14079.14</v>
          </cell>
          <cell r="CQ52">
            <v>605782.97</v>
          </cell>
          <cell r="CR52">
            <v>5258.15</v>
          </cell>
          <cell r="CS52">
            <v>0</v>
          </cell>
          <cell r="CT52">
            <v>625120.26</v>
          </cell>
          <cell r="CV52">
            <v>620.69000000000005</v>
          </cell>
          <cell r="CW52">
            <v>-504.03</v>
          </cell>
          <cell r="CX52">
            <v>0</v>
          </cell>
          <cell r="CY52">
            <v>0</v>
          </cell>
          <cell r="CZ52">
            <v>116.66</v>
          </cell>
          <cell r="DB52">
            <v>0</v>
          </cell>
          <cell r="DC52">
            <v>4464.33</v>
          </cell>
          <cell r="DD52">
            <v>0</v>
          </cell>
          <cell r="DF52">
            <v>4464.33</v>
          </cell>
          <cell r="DH52">
            <v>629701.25</v>
          </cell>
          <cell r="DI52">
            <v>0</v>
          </cell>
          <cell r="DN52">
            <v>5982032.9500000039</v>
          </cell>
          <cell r="DO52">
            <v>5760</v>
          </cell>
          <cell r="DP52">
            <v>5987792.9500000039</v>
          </cell>
          <cell r="DQ52">
            <v>0</v>
          </cell>
          <cell r="DR52">
            <v>84961.56</v>
          </cell>
          <cell r="DS52">
            <v>0</v>
          </cell>
          <cell r="DT52">
            <v>0</v>
          </cell>
          <cell r="DU52">
            <v>419707.49000000255</v>
          </cell>
          <cell r="DV52">
            <v>504669.05000000255</v>
          </cell>
          <cell r="DW52">
            <v>434037.99000000255</v>
          </cell>
          <cell r="DY52">
            <v>0</v>
          </cell>
          <cell r="DZ52">
            <v>194579.72</v>
          </cell>
        </row>
        <row r="53">
          <cell r="C53" t="str">
            <v>Jul07</v>
          </cell>
          <cell r="D53">
            <v>4391001.1500000004</v>
          </cell>
          <cell r="E53">
            <v>6840788.670000007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6698689.4200000102</v>
          </cell>
          <cell r="K53">
            <v>9505771.4399999864</v>
          </cell>
          <cell r="L53">
            <v>137134.79</v>
          </cell>
          <cell r="AA53">
            <v>27573385.470000003</v>
          </cell>
          <cell r="AC53">
            <v>666747.89</v>
          </cell>
          <cell r="AD53">
            <v>0</v>
          </cell>
          <cell r="AE53">
            <v>0</v>
          </cell>
          <cell r="AO53">
            <v>666747.89</v>
          </cell>
          <cell r="AQ53">
            <v>28240133.360000003</v>
          </cell>
          <cell r="AS53" t="str">
            <v>ok</v>
          </cell>
          <cell r="AU53">
            <v>1873761.64</v>
          </cell>
          <cell r="AV53">
            <v>0</v>
          </cell>
          <cell r="AW53">
            <v>7632009.7999999933</v>
          </cell>
          <cell r="AX53">
            <v>0</v>
          </cell>
          <cell r="AZ53">
            <v>9505771.4399999939</v>
          </cell>
          <cell r="BA53" t="str">
            <v>ok</v>
          </cell>
          <cell r="BD53">
            <v>6155090.9800000014</v>
          </cell>
          <cell r="BE53">
            <v>278775.44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L53">
            <v>6433866.4200000018</v>
          </cell>
          <cell r="BN53">
            <v>6433866.4200000018</v>
          </cell>
          <cell r="BO53">
            <v>0</v>
          </cell>
          <cell r="BP53">
            <v>0</v>
          </cell>
          <cell r="BQ53">
            <v>0</v>
          </cell>
          <cell r="BR53">
            <v>200176.12</v>
          </cell>
          <cell r="BS53">
            <v>0</v>
          </cell>
          <cell r="BT53">
            <v>63804</v>
          </cell>
          <cell r="BU53">
            <v>842.88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CA53">
            <v>6698689.4200000018</v>
          </cell>
          <cell r="CB53" t="str">
            <v>ok</v>
          </cell>
          <cell r="CC53">
            <v>0</v>
          </cell>
          <cell r="CD53">
            <v>0</v>
          </cell>
          <cell r="CE53">
            <v>137134.79</v>
          </cell>
          <cell r="CF53">
            <v>137134.79</v>
          </cell>
          <cell r="CG53" t="str">
            <v>ok</v>
          </cell>
          <cell r="CH53">
            <v>0</v>
          </cell>
          <cell r="CP53">
            <v>0</v>
          </cell>
          <cell r="CQ53">
            <v>661878.39</v>
          </cell>
          <cell r="CR53">
            <v>0</v>
          </cell>
          <cell r="CS53">
            <v>0</v>
          </cell>
          <cell r="CT53">
            <v>661878.39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B53">
            <v>0</v>
          </cell>
          <cell r="DC53">
            <v>4869.5</v>
          </cell>
          <cell r="DD53">
            <v>0</v>
          </cell>
          <cell r="DF53">
            <v>4869.5</v>
          </cell>
          <cell r="DH53">
            <v>666747.89</v>
          </cell>
          <cell r="DI53">
            <v>0</v>
          </cell>
          <cell r="DN53">
            <v>6834836.6700000074</v>
          </cell>
          <cell r="DO53">
            <v>5952</v>
          </cell>
          <cell r="DP53">
            <v>6840788.6700000074</v>
          </cell>
          <cell r="DQ53">
            <v>0</v>
          </cell>
          <cell r="DR53">
            <v>651384.22</v>
          </cell>
          <cell r="DS53">
            <v>0</v>
          </cell>
          <cell r="DT53">
            <v>0</v>
          </cell>
          <cell r="DU53">
            <v>3739616.93</v>
          </cell>
          <cell r="DV53">
            <v>4391001.1500000004</v>
          </cell>
          <cell r="DW53">
            <v>4424635.43</v>
          </cell>
          <cell r="DY53">
            <v>0</v>
          </cell>
          <cell r="DZ53">
            <v>200176.12</v>
          </cell>
        </row>
        <row r="54">
          <cell r="C54" t="str">
            <v>Aug07</v>
          </cell>
          <cell r="D54">
            <v>-124176.81999999507</v>
          </cell>
          <cell r="E54">
            <v>3504546.4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9522768.6499999948</v>
          </cell>
          <cell r="K54">
            <v>9583462.0400000047</v>
          </cell>
          <cell r="L54">
            <v>-1919950.43</v>
          </cell>
          <cell r="AA54">
            <v>20566649.890000008</v>
          </cell>
          <cell r="AC54">
            <v>1181842.49</v>
          </cell>
          <cell r="AD54">
            <v>0</v>
          </cell>
          <cell r="AE54">
            <v>0</v>
          </cell>
          <cell r="AO54">
            <v>1181842.49</v>
          </cell>
          <cell r="AQ54">
            <v>21748492.38000001</v>
          </cell>
          <cell r="AS54" t="str">
            <v>ok</v>
          </cell>
          <cell r="AU54">
            <v>2917321.3</v>
          </cell>
          <cell r="AV54">
            <v>34602.83</v>
          </cell>
          <cell r="AW54">
            <v>6631537.9099999918</v>
          </cell>
          <cell r="AX54">
            <v>0</v>
          </cell>
          <cell r="AZ54">
            <v>9583462.0399999917</v>
          </cell>
          <cell r="BA54" t="str">
            <v>ok</v>
          </cell>
          <cell r="BD54">
            <v>9134286.1999999993</v>
          </cell>
          <cell r="BE54">
            <v>120870.27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34602.83</v>
          </cell>
          <cell r="BL54">
            <v>9289759.2999999989</v>
          </cell>
          <cell r="BN54">
            <v>9255156.4699999988</v>
          </cell>
          <cell r="BO54">
            <v>0</v>
          </cell>
          <cell r="BP54">
            <v>0</v>
          </cell>
          <cell r="BQ54">
            <v>0</v>
          </cell>
          <cell r="BR54">
            <v>202511.99</v>
          </cell>
          <cell r="BS54">
            <v>0</v>
          </cell>
          <cell r="BT54">
            <v>63942</v>
          </cell>
          <cell r="BU54">
            <v>1158.19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CA54">
            <v>9522768.6499999985</v>
          </cell>
          <cell r="CB54" t="str">
            <v>ok</v>
          </cell>
          <cell r="CC54">
            <v>0</v>
          </cell>
          <cell r="CD54">
            <v>0</v>
          </cell>
          <cell r="CE54">
            <v>-1919950.43</v>
          </cell>
          <cell r="CF54">
            <v>-1919950.43</v>
          </cell>
          <cell r="CG54" t="str">
            <v>ok</v>
          </cell>
          <cell r="CH54">
            <v>0</v>
          </cell>
          <cell r="CP54">
            <v>83913.18</v>
          </cell>
          <cell r="CQ54">
            <v>1047091.76</v>
          </cell>
          <cell r="CR54">
            <v>20085.36</v>
          </cell>
          <cell r="CS54">
            <v>0</v>
          </cell>
          <cell r="CT54">
            <v>1151090.3</v>
          </cell>
          <cell r="CV54">
            <v>-903.26</v>
          </cell>
          <cell r="CW54">
            <v>0</v>
          </cell>
          <cell r="CX54">
            <v>15804</v>
          </cell>
          <cell r="CY54">
            <v>0</v>
          </cell>
          <cell r="CZ54">
            <v>14900.74</v>
          </cell>
          <cell r="DB54">
            <v>-451.83</v>
          </cell>
          <cell r="DC54">
            <v>16303.28</v>
          </cell>
          <cell r="DD54">
            <v>0</v>
          </cell>
          <cell r="DF54">
            <v>15851.45</v>
          </cell>
          <cell r="DH54">
            <v>1181842.49</v>
          </cell>
          <cell r="DI54">
            <v>0</v>
          </cell>
          <cell r="DN54">
            <v>3498594.45</v>
          </cell>
          <cell r="DO54">
            <v>5952</v>
          </cell>
          <cell r="DP54">
            <v>3504546.45</v>
          </cell>
          <cell r="DQ54">
            <v>0</v>
          </cell>
          <cell r="DR54">
            <v>104340.8</v>
          </cell>
          <cell r="DS54">
            <v>-9752.5</v>
          </cell>
          <cell r="DT54">
            <v>-0.54</v>
          </cell>
          <cell r="DU54">
            <v>-218764.56999999459</v>
          </cell>
          <cell r="DV54">
            <v>-124176.8099999946</v>
          </cell>
          <cell r="DW54">
            <v>-144392.06999999494</v>
          </cell>
          <cell r="DY54">
            <v>0</v>
          </cell>
          <cell r="DZ54">
            <v>202511.99</v>
          </cell>
        </row>
        <row r="55">
          <cell r="C55" t="str">
            <v>Sep07</v>
          </cell>
          <cell r="D55">
            <v>-12056568.680000015</v>
          </cell>
          <cell r="E55">
            <v>4458484.6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9179384.6400000099</v>
          </cell>
          <cell r="K55">
            <v>7372756.0800000103</v>
          </cell>
          <cell r="L55">
            <v>446835.22</v>
          </cell>
          <cell r="AA55">
            <v>9400891.9200000074</v>
          </cell>
          <cell r="AC55">
            <v>3771185.78</v>
          </cell>
          <cell r="AD55">
            <v>0</v>
          </cell>
          <cell r="AE55">
            <v>0</v>
          </cell>
          <cell r="AO55">
            <v>3771185.78</v>
          </cell>
          <cell r="AQ55">
            <v>13172077.700000009</v>
          </cell>
          <cell r="AS55" t="str">
            <v>ok</v>
          </cell>
          <cell r="AU55">
            <v>570855.16</v>
          </cell>
          <cell r="AV55">
            <v>0</v>
          </cell>
          <cell r="AW55">
            <v>6801900.9200000074</v>
          </cell>
          <cell r="AX55">
            <v>0</v>
          </cell>
          <cell r="AZ55">
            <v>7372756.0800000075</v>
          </cell>
          <cell r="BA55" t="str">
            <v>ok</v>
          </cell>
          <cell r="BD55">
            <v>8952546.5199999977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L55">
            <v>8952546.5199999977</v>
          </cell>
          <cell r="BN55">
            <v>8952546.5199999977</v>
          </cell>
          <cell r="BO55">
            <v>0</v>
          </cell>
          <cell r="BP55">
            <v>0</v>
          </cell>
          <cell r="BQ55">
            <v>0</v>
          </cell>
          <cell r="BR55">
            <v>161686.76999999999</v>
          </cell>
          <cell r="BS55">
            <v>0</v>
          </cell>
          <cell r="BT55">
            <v>63384</v>
          </cell>
          <cell r="BU55">
            <v>1767.35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CA55">
            <v>9179384.6399999969</v>
          </cell>
          <cell r="CB55" t="str">
            <v>ok</v>
          </cell>
          <cell r="CC55">
            <v>0</v>
          </cell>
          <cell r="CD55">
            <v>0</v>
          </cell>
          <cell r="CE55">
            <v>446835.22</v>
          </cell>
          <cell r="CF55">
            <v>446835.22</v>
          </cell>
          <cell r="CG55" t="str">
            <v>ok</v>
          </cell>
          <cell r="CH55">
            <v>0</v>
          </cell>
          <cell r="CP55">
            <v>68439.81</v>
          </cell>
          <cell r="CQ55">
            <v>2934787.73</v>
          </cell>
          <cell r="CR55">
            <v>333314.59000000003</v>
          </cell>
          <cell r="CS55">
            <v>0</v>
          </cell>
          <cell r="CT55">
            <v>3336542.13</v>
          </cell>
          <cell r="CV55">
            <v>5896.86</v>
          </cell>
          <cell r="CW55">
            <v>-10094.799999999999</v>
          </cell>
          <cell r="CX55">
            <v>314060.03000000003</v>
          </cell>
          <cell r="CY55">
            <v>0</v>
          </cell>
          <cell r="CZ55">
            <v>309862.09000000003</v>
          </cell>
          <cell r="DB55">
            <v>-2189.85</v>
          </cell>
          <cell r="DC55">
            <v>126132.47</v>
          </cell>
          <cell r="DD55">
            <v>838.94</v>
          </cell>
          <cell r="DF55">
            <v>124781.56</v>
          </cell>
          <cell r="DH55">
            <v>3771185.78</v>
          </cell>
          <cell r="DI55">
            <v>0</v>
          </cell>
          <cell r="DN55">
            <v>4452724.66</v>
          </cell>
          <cell r="DO55">
            <v>5760</v>
          </cell>
          <cell r="DP55">
            <v>4458484.66</v>
          </cell>
          <cell r="DQ55">
            <v>0</v>
          </cell>
          <cell r="DR55">
            <v>461803.75</v>
          </cell>
          <cell r="DS55">
            <v>0</v>
          </cell>
          <cell r="DT55">
            <v>0</v>
          </cell>
          <cell r="DU55">
            <v>-12518372.430000013</v>
          </cell>
          <cell r="DV55">
            <v>-12056568.680000013</v>
          </cell>
          <cell r="DW55">
            <v>-11707321.780000009</v>
          </cell>
          <cell r="DY55">
            <v>0</v>
          </cell>
          <cell r="DZ55">
            <v>161686.76999999999</v>
          </cell>
        </row>
        <row r="56">
          <cell r="C56" t="str">
            <v>Oct07</v>
          </cell>
          <cell r="D56">
            <v>-2844477.62</v>
          </cell>
          <cell r="E56">
            <v>2809064.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099337.69</v>
          </cell>
          <cell r="K56">
            <v>6232558.3300000038</v>
          </cell>
          <cell r="L56">
            <v>132184.37</v>
          </cell>
          <cell r="AA56">
            <v>8428667.070000004</v>
          </cell>
          <cell r="AC56">
            <v>2222445.0099999998</v>
          </cell>
          <cell r="AD56">
            <v>0</v>
          </cell>
          <cell r="AE56">
            <v>0</v>
          </cell>
          <cell r="AF56">
            <v>0</v>
          </cell>
          <cell r="AO56">
            <v>2222445.0099999998</v>
          </cell>
          <cell r="AQ56">
            <v>10651112.080000004</v>
          </cell>
          <cell r="AS56" t="str">
            <v>ok</v>
          </cell>
          <cell r="AU56">
            <v>643451.02</v>
          </cell>
          <cell r="AV56">
            <v>0</v>
          </cell>
          <cell r="AW56">
            <v>5589107.3100000005</v>
          </cell>
          <cell r="AX56">
            <v>0</v>
          </cell>
          <cell r="AZ56">
            <v>6232558.3300000001</v>
          </cell>
          <cell r="BA56" t="str">
            <v>ok</v>
          </cell>
          <cell r="BD56">
            <v>1849140.64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849140.64</v>
          </cell>
          <cell r="BN56">
            <v>1849140.64</v>
          </cell>
          <cell r="BO56">
            <v>0</v>
          </cell>
          <cell r="BP56">
            <v>0</v>
          </cell>
          <cell r="BQ56">
            <v>0</v>
          </cell>
          <cell r="BR56">
            <v>189303.98</v>
          </cell>
          <cell r="BS56">
            <v>0</v>
          </cell>
          <cell r="BT56">
            <v>59777.919999999998</v>
          </cell>
          <cell r="BU56">
            <v>1115.1500000000001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2099337.69</v>
          </cell>
          <cell r="CB56" t="str">
            <v>ok</v>
          </cell>
          <cell r="CC56">
            <v>0</v>
          </cell>
          <cell r="CD56">
            <v>0</v>
          </cell>
          <cell r="CE56">
            <v>132184.37</v>
          </cell>
          <cell r="CF56">
            <v>132184.37</v>
          </cell>
          <cell r="CG56" t="str">
            <v>ok</v>
          </cell>
          <cell r="CH56">
            <v>0</v>
          </cell>
          <cell r="CP56">
            <v>4181.7</v>
          </cell>
          <cell r="CQ56">
            <v>1505690.08</v>
          </cell>
          <cell r="CR56">
            <v>230947.85</v>
          </cell>
          <cell r="CS56">
            <v>0</v>
          </cell>
          <cell r="CT56">
            <v>1740819.63</v>
          </cell>
          <cell r="CV56">
            <v>0</v>
          </cell>
          <cell r="CW56">
            <v>-155.09</v>
          </cell>
          <cell r="CX56">
            <v>420122.02</v>
          </cell>
          <cell r="CY56">
            <v>0</v>
          </cell>
          <cell r="CZ56">
            <v>419966.93</v>
          </cell>
          <cell r="DB56">
            <v>0</v>
          </cell>
          <cell r="DC56">
            <v>60609.19</v>
          </cell>
          <cell r="DD56">
            <v>1049.26</v>
          </cell>
          <cell r="DF56">
            <v>61658.45</v>
          </cell>
          <cell r="DH56">
            <v>2222445.0099999998</v>
          </cell>
          <cell r="DI56">
            <v>0</v>
          </cell>
          <cell r="DN56">
            <v>2803136.3</v>
          </cell>
          <cell r="DO56">
            <v>5928</v>
          </cell>
          <cell r="DP56">
            <v>2809064.3</v>
          </cell>
          <cell r="DQ56">
            <v>0</v>
          </cell>
          <cell r="DR56">
            <v>-510628</v>
          </cell>
          <cell r="DS56">
            <v>0</v>
          </cell>
          <cell r="DT56">
            <v>0</v>
          </cell>
          <cell r="DU56">
            <v>-2333849.62</v>
          </cell>
          <cell r="DV56">
            <v>-2844477.62</v>
          </cell>
          <cell r="DW56">
            <v>-2782421.62</v>
          </cell>
          <cell r="DY56">
            <v>0</v>
          </cell>
          <cell r="DZ56">
            <v>189303.98</v>
          </cell>
        </row>
        <row r="57">
          <cell r="C57" t="str">
            <v>Nov07</v>
          </cell>
          <cell r="D57">
            <v>-747556.26</v>
          </cell>
          <cell r="E57">
            <v>3836452.4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203596.9699999932</v>
          </cell>
          <cell r="K57">
            <v>7343589.4099999974</v>
          </cell>
          <cell r="L57">
            <v>917314.75</v>
          </cell>
          <cell r="AA57">
            <v>15553397.319999989</v>
          </cell>
          <cell r="AC57">
            <v>3034755.7</v>
          </cell>
          <cell r="AD57">
            <v>0</v>
          </cell>
          <cell r="AE57">
            <v>0</v>
          </cell>
          <cell r="AF57">
            <v>0</v>
          </cell>
          <cell r="AO57">
            <v>3034755.7</v>
          </cell>
          <cell r="AQ57">
            <v>18588153.019999992</v>
          </cell>
          <cell r="AS57" t="str">
            <v>ok</v>
          </cell>
          <cell r="AU57">
            <v>1103615.21</v>
          </cell>
          <cell r="AV57">
            <v>0</v>
          </cell>
          <cell r="AW57">
            <v>6239974.1999999965</v>
          </cell>
          <cell r="AX57">
            <v>0</v>
          </cell>
          <cell r="AZ57">
            <v>7343589.4099999964</v>
          </cell>
          <cell r="BA57" t="str">
            <v>ok</v>
          </cell>
          <cell r="BD57">
            <v>164158.20000000001</v>
          </cell>
          <cell r="BE57">
            <v>26122.61</v>
          </cell>
          <cell r="BF57">
            <v>0</v>
          </cell>
          <cell r="BG57">
            <v>0</v>
          </cell>
          <cell r="BH57">
            <v>3447048.72</v>
          </cell>
          <cell r="BI57">
            <v>0</v>
          </cell>
          <cell r="BJ57">
            <v>0</v>
          </cell>
          <cell r="BK57">
            <v>0</v>
          </cell>
          <cell r="BL57">
            <v>3637329.53</v>
          </cell>
          <cell r="BN57">
            <v>190280.81</v>
          </cell>
          <cell r="BO57">
            <v>0</v>
          </cell>
          <cell r="BP57">
            <v>0</v>
          </cell>
          <cell r="BQ57">
            <v>0</v>
          </cell>
          <cell r="BR57">
            <v>451688.1</v>
          </cell>
          <cell r="BS57">
            <v>0</v>
          </cell>
          <cell r="BT57">
            <v>111706</v>
          </cell>
          <cell r="BU57">
            <v>2873.34</v>
          </cell>
          <cell r="BV57">
            <v>0</v>
          </cell>
          <cell r="BW57">
            <v>0</v>
          </cell>
          <cell r="BX57">
            <v>0</v>
          </cell>
          <cell r="BY57">
            <v>3447048.72</v>
          </cell>
          <cell r="CA57">
            <v>4203596.97</v>
          </cell>
          <cell r="CB57" t="str">
            <v>ok</v>
          </cell>
          <cell r="CC57">
            <v>0</v>
          </cell>
          <cell r="CD57">
            <v>0</v>
          </cell>
          <cell r="CE57">
            <v>917314.75</v>
          </cell>
          <cell r="CF57">
            <v>917314.75</v>
          </cell>
          <cell r="CG57" t="str">
            <v>ok</v>
          </cell>
          <cell r="CH57">
            <v>0</v>
          </cell>
          <cell r="CP57">
            <v>72858.69</v>
          </cell>
          <cell r="CQ57">
            <v>2777400.89</v>
          </cell>
          <cell r="CR57">
            <v>80300.39</v>
          </cell>
          <cell r="CS57">
            <v>0</v>
          </cell>
          <cell r="CT57">
            <v>2930559.97</v>
          </cell>
          <cell r="CV57">
            <v>9043.4599999999991</v>
          </cell>
          <cell r="CW57">
            <v>188.44</v>
          </cell>
          <cell r="CX57">
            <v>36483.379999999997</v>
          </cell>
          <cell r="CY57">
            <v>0</v>
          </cell>
          <cell r="CZ57">
            <v>45715.28</v>
          </cell>
          <cell r="DB57">
            <v>9445.43</v>
          </cell>
          <cell r="DC57">
            <v>49035.02</v>
          </cell>
          <cell r="DD57">
            <v>0</v>
          </cell>
          <cell r="DF57">
            <v>58480.45</v>
          </cell>
          <cell r="DH57">
            <v>3034755.7</v>
          </cell>
          <cell r="DI57">
            <v>0</v>
          </cell>
          <cell r="DN57">
            <v>3830684.45</v>
          </cell>
          <cell r="DO57">
            <v>5768</v>
          </cell>
          <cell r="DP57">
            <v>3836452.45</v>
          </cell>
          <cell r="DQ57">
            <v>0</v>
          </cell>
          <cell r="DR57">
            <v>-19511.75</v>
          </cell>
          <cell r="DS57">
            <v>0</v>
          </cell>
          <cell r="DT57">
            <v>0</v>
          </cell>
          <cell r="DU57">
            <v>-728044.51</v>
          </cell>
          <cell r="DV57">
            <v>-747556.26</v>
          </cell>
          <cell r="DW57">
            <v>-744027.01</v>
          </cell>
          <cell r="DY57">
            <v>0</v>
          </cell>
          <cell r="DZ57">
            <v>451688.1</v>
          </cell>
        </row>
        <row r="58">
          <cell r="C58" t="str">
            <v>Dec07</v>
          </cell>
          <cell r="D58">
            <v>-2950353.3199999928</v>
          </cell>
          <cell r="E58">
            <v>2901959.2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9261019.9900000095</v>
          </cell>
          <cell r="K58">
            <v>14151024.410000006</v>
          </cell>
          <cell r="L58">
            <v>1491903.2</v>
          </cell>
          <cell r="AA58">
            <v>24855553.53000002</v>
          </cell>
          <cell r="AC58">
            <v>4384447.8499999996</v>
          </cell>
          <cell r="AD58">
            <v>0</v>
          </cell>
          <cell r="AE58">
            <v>0</v>
          </cell>
          <cell r="AF58">
            <v>0</v>
          </cell>
          <cell r="AO58">
            <v>4384447.8499999996</v>
          </cell>
          <cell r="AQ58">
            <v>29240001.380000018</v>
          </cell>
          <cell r="AS58" t="str">
            <v>ok</v>
          </cell>
          <cell r="AU58">
            <v>844528.33</v>
          </cell>
          <cell r="AV58">
            <v>1278079.21</v>
          </cell>
          <cell r="AW58">
            <v>12028416.870000001</v>
          </cell>
          <cell r="AX58">
            <v>0</v>
          </cell>
          <cell r="AZ58">
            <v>14151024.41</v>
          </cell>
          <cell r="BA58" t="str">
            <v>ok</v>
          </cell>
          <cell r="BD58">
            <v>4379770.8799999999</v>
          </cell>
          <cell r="BE58">
            <v>150602.91</v>
          </cell>
          <cell r="BF58">
            <v>2123637.12</v>
          </cell>
          <cell r="BG58">
            <v>0</v>
          </cell>
          <cell r="BH58">
            <v>1029184.36</v>
          </cell>
          <cell r="BI58">
            <v>221088.16</v>
          </cell>
          <cell r="BJ58">
            <v>479260.57</v>
          </cell>
          <cell r="BK58">
            <v>798818.64</v>
          </cell>
          <cell r="BL58">
            <v>9182362.6400000006</v>
          </cell>
          <cell r="BN58">
            <v>4530373.79</v>
          </cell>
          <cell r="BO58">
            <v>0</v>
          </cell>
          <cell r="BP58">
            <v>0</v>
          </cell>
          <cell r="BQ58">
            <v>0</v>
          </cell>
          <cell r="BR58">
            <v>494395.13</v>
          </cell>
          <cell r="BS58">
            <v>798818.64</v>
          </cell>
          <cell r="BT58">
            <v>60047.93</v>
          </cell>
          <cell r="BU58">
            <v>3474.86</v>
          </cell>
          <cell r="BV58">
            <v>0</v>
          </cell>
          <cell r="BW58">
            <v>0</v>
          </cell>
          <cell r="BX58">
            <v>2123637.12</v>
          </cell>
          <cell r="BY58">
            <v>1250272.52</v>
          </cell>
          <cell r="CA58">
            <v>9261019.9900000002</v>
          </cell>
          <cell r="CB58" t="str">
            <v>ok</v>
          </cell>
          <cell r="CC58">
            <v>0</v>
          </cell>
          <cell r="CD58">
            <v>0</v>
          </cell>
          <cell r="CE58">
            <v>1491903.2</v>
          </cell>
          <cell r="CF58">
            <v>1491903.2</v>
          </cell>
          <cell r="CG58" t="str">
            <v>ok</v>
          </cell>
          <cell r="CH58">
            <v>0</v>
          </cell>
          <cell r="CP58">
            <v>11202.23</v>
          </cell>
          <cell r="CQ58">
            <v>4312104.1399999997</v>
          </cell>
          <cell r="CR58">
            <v>6549.9</v>
          </cell>
          <cell r="CS58">
            <v>0</v>
          </cell>
          <cell r="CT58">
            <v>4329856.2699999996</v>
          </cell>
          <cell r="CV58">
            <v>0</v>
          </cell>
          <cell r="CW58">
            <v>1102.6199999999999</v>
          </cell>
          <cell r="CX58">
            <v>0</v>
          </cell>
          <cell r="CY58">
            <v>0</v>
          </cell>
          <cell r="CZ58">
            <v>1102.6199999999999</v>
          </cell>
          <cell r="DB58">
            <v>-400.58</v>
          </cell>
          <cell r="DC58">
            <v>53889.54</v>
          </cell>
          <cell r="DD58">
            <v>0</v>
          </cell>
          <cell r="DF58">
            <v>53488.959999999999</v>
          </cell>
          <cell r="DH58">
            <v>4384447.8499999996</v>
          </cell>
          <cell r="DI58">
            <v>0</v>
          </cell>
          <cell r="DN58">
            <v>2896007.25</v>
          </cell>
          <cell r="DO58">
            <v>5952</v>
          </cell>
          <cell r="DP58">
            <v>2901959.25</v>
          </cell>
          <cell r="DQ58">
            <v>0</v>
          </cell>
          <cell r="DR58">
            <v>-1944937.65</v>
          </cell>
          <cell r="DS58">
            <v>0</v>
          </cell>
          <cell r="DT58">
            <v>52284</v>
          </cell>
          <cell r="DU58">
            <v>-1057504.49</v>
          </cell>
          <cell r="DV58">
            <v>-2950158.14</v>
          </cell>
          <cell r="DW58">
            <v>-1346183.619999995</v>
          </cell>
          <cell r="DX58">
            <v>195.17999999271706</v>
          </cell>
          <cell r="DY58">
            <v>-1332178.1200000001</v>
          </cell>
          <cell r="DZ58">
            <v>-837782.99</v>
          </cell>
        </row>
        <row r="59">
          <cell r="C59" t="str">
            <v>Jan08</v>
          </cell>
          <cell r="D59">
            <v>6822302.2099999916</v>
          </cell>
          <cell r="E59">
            <v>7418592.800000000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4124712.030000011</v>
          </cell>
          <cell r="K59">
            <v>14921870.290000018</v>
          </cell>
          <cell r="L59">
            <v>730745.53</v>
          </cell>
          <cell r="AA59">
            <v>44018222.860000022</v>
          </cell>
          <cell r="AC59">
            <v>477301.17</v>
          </cell>
          <cell r="AD59">
            <v>605575.59</v>
          </cell>
          <cell r="AE59">
            <v>0</v>
          </cell>
          <cell r="AF59">
            <v>0</v>
          </cell>
          <cell r="AO59">
            <v>1082876.76</v>
          </cell>
          <cell r="AQ59">
            <v>45101099.62000002</v>
          </cell>
          <cell r="AS59" t="str">
            <v>ok</v>
          </cell>
          <cell r="AU59">
            <v>3384390.89</v>
          </cell>
          <cell r="AV59">
            <v>2203073.7999999998</v>
          </cell>
          <cell r="AW59">
            <v>9334405.6000000015</v>
          </cell>
          <cell r="AX59">
            <v>0</v>
          </cell>
          <cell r="AZ59">
            <v>14921870.290000001</v>
          </cell>
          <cell r="BA59" t="str">
            <v>ok</v>
          </cell>
          <cell r="BD59">
            <v>1146820.1200000001</v>
          </cell>
          <cell r="BE59">
            <v>99931.4</v>
          </cell>
          <cell r="BF59">
            <v>1856287.65</v>
          </cell>
          <cell r="BG59">
            <v>0</v>
          </cell>
          <cell r="BH59">
            <v>227887.89</v>
          </cell>
          <cell r="BI59">
            <v>0</v>
          </cell>
          <cell r="BJ59">
            <v>2203073.7999999998</v>
          </cell>
          <cell r="BK59">
            <v>6751764.450000002</v>
          </cell>
          <cell r="BL59">
            <v>12285765.310000002</v>
          </cell>
          <cell r="BN59">
            <v>1246751.52</v>
          </cell>
          <cell r="BO59">
            <v>0</v>
          </cell>
          <cell r="BP59">
            <v>0</v>
          </cell>
          <cell r="BQ59">
            <v>0</v>
          </cell>
          <cell r="BR59">
            <v>3980143.51</v>
          </cell>
          <cell r="BS59">
            <v>6751764.450000002</v>
          </cell>
          <cell r="BT59">
            <v>59285.95</v>
          </cell>
          <cell r="BU59">
            <v>2591.06</v>
          </cell>
          <cell r="BV59">
            <v>0</v>
          </cell>
          <cell r="BW59">
            <v>0</v>
          </cell>
          <cell r="BX59">
            <v>1856287.65</v>
          </cell>
          <cell r="BY59">
            <v>227887.89</v>
          </cell>
          <cell r="CA59">
            <v>14124712.030000003</v>
          </cell>
          <cell r="CB59" t="str">
            <v>ok</v>
          </cell>
          <cell r="CC59">
            <v>0</v>
          </cell>
          <cell r="CD59">
            <v>19015</v>
          </cell>
          <cell r="CE59">
            <v>711730.53</v>
          </cell>
          <cell r="CF59">
            <v>730745.53</v>
          </cell>
          <cell r="CG59" t="str">
            <v>ok</v>
          </cell>
          <cell r="CH59">
            <v>0</v>
          </cell>
          <cell r="CP59">
            <v>72465.5</v>
          </cell>
          <cell r="CQ59">
            <v>360459.58</v>
          </cell>
          <cell r="CR59">
            <v>34521.089999999997</v>
          </cell>
          <cell r="CS59">
            <v>0</v>
          </cell>
          <cell r="CT59">
            <v>467446.17</v>
          </cell>
          <cell r="CV59">
            <v>0</v>
          </cell>
          <cell r="CW59">
            <v>0</v>
          </cell>
          <cell r="CX59">
            <v>7883.21</v>
          </cell>
          <cell r="CY59">
            <v>0</v>
          </cell>
          <cell r="CZ59">
            <v>7883.21</v>
          </cell>
          <cell r="DB59">
            <v>1492.64</v>
          </cell>
          <cell r="DC59">
            <v>479.15</v>
          </cell>
          <cell r="DD59">
            <v>0</v>
          </cell>
          <cell r="DF59">
            <v>1971.79</v>
          </cell>
          <cell r="DH59">
            <v>477301.17</v>
          </cell>
          <cell r="DI59">
            <v>0</v>
          </cell>
          <cell r="DN59">
            <v>7414128.8000000007</v>
          </cell>
          <cell r="DO59">
            <v>4464</v>
          </cell>
          <cell r="DP59">
            <v>7418592.8000000007</v>
          </cell>
          <cell r="DQ59">
            <v>0</v>
          </cell>
          <cell r="DR59">
            <v>5834121.54</v>
          </cell>
          <cell r="DS59">
            <v>3015</v>
          </cell>
          <cell r="DT59">
            <v>10704.17</v>
          </cell>
          <cell r="DU59">
            <v>974845.64999999444</v>
          </cell>
          <cell r="DV59">
            <v>6822686.3599999947</v>
          </cell>
          <cell r="DW59">
            <v>6770288.6899999883</v>
          </cell>
          <cell r="DX59">
            <v>384.1500000031665</v>
          </cell>
          <cell r="DY59">
            <v>0</v>
          </cell>
          <cell r="DZ59">
            <v>3980143.51</v>
          </cell>
        </row>
        <row r="60">
          <cell r="C60" t="str">
            <v>Feb08</v>
          </cell>
          <cell r="D60">
            <v>2368142.2400000002</v>
          </cell>
          <cell r="E60">
            <v>3004677.2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0270035.429999989</v>
          </cell>
          <cell r="K60">
            <v>9002531.839999998</v>
          </cell>
          <cell r="L60">
            <v>211551.44</v>
          </cell>
          <cell r="AA60">
            <v>24856938.199999988</v>
          </cell>
          <cell r="AC60">
            <v>931239.53</v>
          </cell>
          <cell r="AD60">
            <v>5989778.46</v>
          </cell>
          <cell r="AE60">
            <v>0</v>
          </cell>
          <cell r="AF60">
            <v>0</v>
          </cell>
          <cell r="AO60">
            <v>6921017.9900000002</v>
          </cell>
          <cell r="AQ60">
            <v>31777956.18999999</v>
          </cell>
          <cell r="AS60" t="str">
            <v>ok</v>
          </cell>
          <cell r="AU60">
            <v>2917914.6</v>
          </cell>
          <cell r="AV60">
            <v>1133218.8799999999</v>
          </cell>
          <cell r="AW60">
            <v>4914891.46</v>
          </cell>
          <cell r="AX60">
            <v>36506.9</v>
          </cell>
          <cell r="AZ60">
            <v>9002531.8399999999</v>
          </cell>
          <cell r="BA60" t="str">
            <v>ok</v>
          </cell>
          <cell r="BD60">
            <v>54864</v>
          </cell>
          <cell r="BE60">
            <v>19628.77</v>
          </cell>
          <cell r="BF60">
            <v>0</v>
          </cell>
          <cell r="BG60">
            <v>0</v>
          </cell>
          <cell r="BH60">
            <v>114468.19</v>
          </cell>
          <cell r="BI60">
            <v>0</v>
          </cell>
          <cell r="BJ60">
            <v>1133218.8799999999</v>
          </cell>
          <cell r="BK60">
            <v>6834443.3800000008</v>
          </cell>
          <cell r="BL60">
            <v>8156623.2200000007</v>
          </cell>
          <cell r="BN60">
            <v>74492.77</v>
          </cell>
          <cell r="BO60">
            <v>0</v>
          </cell>
          <cell r="BP60">
            <v>0</v>
          </cell>
          <cell r="BQ60">
            <v>0</v>
          </cell>
          <cell r="BR60">
            <v>3219108.84</v>
          </cell>
          <cell r="BS60">
            <v>6797936.4800000004</v>
          </cell>
          <cell r="BT60">
            <v>60132.08</v>
          </cell>
          <cell r="BU60">
            <v>3897.07</v>
          </cell>
          <cell r="BV60">
            <v>0</v>
          </cell>
          <cell r="BW60">
            <v>0</v>
          </cell>
          <cell r="BX60">
            <v>0</v>
          </cell>
          <cell r="BY60">
            <v>114468.19</v>
          </cell>
          <cell r="CA60">
            <v>10270035.430000002</v>
          </cell>
          <cell r="CB60" t="str">
            <v>ok</v>
          </cell>
          <cell r="CC60">
            <v>0</v>
          </cell>
          <cell r="CD60">
            <v>157722.22</v>
          </cell>
          <cell r="CE60">
            <v>53829.22</v>
          </cell>
          <cell r="CF60">
            <v>211551.44</v>
          </cell>
          <cell r="CG60" t="str">
            <v>ok</v>
          </cell>
          <cell r="CH60">
            <v>0</v>
          </cell>
          <cell r="CP60">
            <v>77228.34</v>
          </cell>
          <cell r="CQ60">
            <v>744164</v>
          </cell>
          <cell r="CR60">
            <v>75455.789999999994</v>
          </cell>
          <cell r="CS60">
            <v>0</v>
          </cell>
          <cell r="CT60">
            <v>896848.13</v>
          </cell>
          <cell r="CV60">
            <v>0</v>
          </cell>
          <cell r="CW60">
            <v>829.8</v>
          </cell>
          <cell r="CX60">
            <v>25734.85</v>
          </cell>
          <cell r="CY60">
            <v>0</v>
          </cell>
          <cell r="CZ60">
            <v>26564.65</v>
          </cell>
          <cell r="DB60">
            <v>1810.48</v>
          </cell>
          <cell r="DC60">
            <v>5822.93</v>
          </cell>
          <cell r="DD60">
            <v>193.34</v>
          </cell>
          <cell r="DF60">
            <v>7826.75</v>
          </cell>
          <cell r="DH60">
            <v>931239.53</v>
          </cell>
          <cell r="DI60">
            <v>0</v>
          </cell>
          <cell r="DN60">
            <v>2997741.25</v>
          </cell>
          <cell r="DO60">
            <v>6936</v>
          </cell>
          <cell r="DP60">
            <v>3004677.25</v>
          </cell>
          <cell r="DQ60">
            <v>0</v>
          </cell>
          <cell r="DR60">
            <v>3569581</v>
          </cell>
          <cell r="DS60">
            <v>0</v>
          </cell>
          <cell r="DT60">
            <v>24210.5</v>
          </cell>
          <cell r="DU60">
            <v>-1225109.58</v>
          </cell>
          <cell r="DV60">
            <v>2368681.92</v>
          </cell>
          <cell r="DW60">
            <v>2422696.42</v>
          </cell>
          <cell r="DX60">
            <v>539.67999999970198</v>
          </cell>
          <cell r="DY60">
            <v>0</v>
          </cell>
          <cell r="DZ60">
            <v>3219108.84</v>
          </cell>
        </row>
        <row r="61">
          <cell r="C61" t="str">
            <v>Mar08</v>
          </cell>
          <cell r="D61">
            <v>-162213.79999999999</v>
          </cell>
          <cell r="E61">
            <v>1639208.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487709.27</v>
          </cell>
          <cell r="K61">
            <v>9620738.0799999982</v>
          </cell>
          <cell r="L61">
            <v>310835.02</v>
          </cell>
          <cell r="AA61">
            <v>14896277.069999995</v>
          </cell>
          <cell r="AC61">
            <v>1243810.26</v>
          </cell>
          <cell r="AD61">
            <v>0</v>
          </cell>
          <cell r="AE61">
            <v>0</v>
          </cell>
          <cell r="AF61">
            <v>0</v>
          </cell>
          <cell r="AO61">
            <v>1243810.26</v>
          </cell>
          <cell r="AQ61">
            <v>16140087.329999994</v>
          </cell>
          <cell r="AS61" t="str">
            <v>ok</v>
          </cell>
          <cell r="AU61">
            <v>2440111.29</v>
          </cell>
          <cell r="AV61">
            <v>16617.009999999998</v>
          </cell>
          <cell r="AW61">
            <v>7095456.4199999981</v>
          </cell>
          <cell r="AX61">
            <v>68553.36</v>
          </cell>
          <cell r="AZ61">
            <v>9620738.0799999963</v>
          </cell>
          <cell r="BA61" t="str">
            <v>ok</v>
          </cell>
          <cell r="BD61">
            <v>297101</v>
          </cell>
          <cell r="BE61">
            <v>54186.75</v>
          </cell>
          <cell r="BF61">
            <v>0</v>
          </cell>
          <cell r="BG61">
            <v>0</v>
          </cell>
          <cell r="BH61">
            <v>0</v>
          </cell>
          <cell r="BI61">
            <v>140878.46</v>
          </cell>
          <cell r="BJ61">
            <v>16617.009999999998</v>
          </cell>
          <cell r="BK61">
            <v>967891.28</v>
          </cell>
          <cell r="BL61">
            <v>1476674.5</v>
          </cell>
          <cell r="BN61">
            <v>351287.75</v>
          </cell>
          <cell r="BO61">
            <v>0</v>
          </cell>
          <cell r="BP61">
            <v>0</v>
          </cell>
          <cell r="BQ61">
            <v>0</v>
          </cell>
          <cell r="BR61">
            <v>2037417.36</v>
          </cell>
          <cell r="BS61">
            <v>899337.92</v>
          </cell>
          <cell r="BT61">
            <v>58787.78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140878.46</v>
          </cell>
          <cell r="CA61">
            <v>3487709.27</v>
          </cell>
          <cell r="CB61" t="str">
            <v>ok</v>
          </cell>
          <cell r="CC61">
            <v>0</v>
          </cell>
          <cell r="CD61">
            <v>0</v>
          </cell>
          <cell r="CE61">
            <v>310835.02</v>
          </cell>
          <cell r="CF61">
            <v>310835.02</v>
          </cell>
          <cell r="CG61" t="str">
            <v>ok</v>
          </cell>
          <cell r="CH61">
            <v>0</v>
          </cell>
          <cell r="CP61">
            <v>8482.9599999999991</v>
          </cell>
          <cell r="CQ61">
            <v>761394.67</v>
          </cell>
          <cell r="CR61">
            <v>413518.93</v>
          </cell>
          <cell r="CS61">
            <v>0</v>
          </cell>
          <cell r="CT61">
            <v>1183396.56</v>
          </cell>
          <cell r="CV61">
            <v>0</v>
          </cell>
          <cell r="CW61">
            <v>-1633.9</v>
          </cell>
          <cell r="CX61">
            <v>39013.57</v>
          </cell>
          <cell r="CY61">
            <v>0</v>
          </cell>
          <cell r="CZ61">
            <v>37379.67</v>
          </cell>
          <cell r="DB61">
            <v>-13.62</v>
          </cell>
          <cell r="DC61">
            <v>25052.03</v>
          </cell>
          <cell r="DD61">
            <v>-2004.38</v>
          </cell>
          <cell r="DF61">
            <v>23034.03</v>
          </cell>
          <cell r="DH61">
            <v>1243810.26</v>
          </cell>
          <cell r="DI61">
            <v>0</v>
          </cell>
          <cell r="DN61">
            <v>1631035.5</v>
          </cell>
          <cell r="DO61">
            <v>8173</v>
          </cell>
          <cell r="DP61">
            <v>1639208.5</v>
          </cell>
          <cell r="DQ61">
            <v>0</v>
          </cell>
          <cell r="DR61">
            <v>-139587.5</v>
          </cell>
          <cell r="DS61">
            <v>0</v>
          </cell>
          <cell r="DT61">
            <v>-21887.93</v>
          </cell>
          <cell r="DU61">
            <v>0</v>
          </cell>
          <cell r="DV61">
            <v>-161475.43</v>
          </cell>
          <cell r="DW61">
            <v>-144478</v>
          </cell>
          <cell r="DX61">
            <v>738.36999999999534</v>
          </cell>
          <cell r="DY61">
            <v>0</v>
          </cell>
          <cell r="DZ61">
            <v>2037417.36</v>
          </cell>
        </row>
        <row r="62">
          <cell r="C62" t="str">
            <v>Apr08</v>
          </cell>
          <cell r="D62">
            <v>281353.15000000002</v>
          </cell>
          <cell r="E62">
            <v>2618303.569999999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287509.1399999999</v>
          </cell>
          <cell r="K62">
            <v>20361324.890000004</v>
          </cell>
          <cell r="L62">
            <v>647533.41</v>
          </cell>
          <cell r="AA62">
            <v>25196024.160000004</v>
          </cell>
          <cell r="AC62">
            <v>1275636.27</v>
          </cell>
          <cell r="AD62">
            <v>27112.93</v>
          </cell>
          <cell r="AE62">
            <v>0</v>
          </cell>
          <cell r="AF62">
            <v>0</v>
          </cell>
          <cell r="AO62">
            <v>1302749.2</v>
          </cell>
          <cell r="AQ62">
            <v>26498773.360000003</v>
          </cell>
          <cell r="AS62" t="str">
            <v>ok</v>
          </cell>
          <cell r="AU62">
            <v>2298459.71</v>
          </cell>
          <cell r="AV62">
            <v>2466896.5499999998</v>
          </cell>
          <cell r="AW62">
            <v>15476028.440000005</v>
          </cell>
          <cell r="AX62">
            <v>119940.19</v>
          </cell>
          <cell r="AZ62">
            <v>20361324.890000004</v>
          </cell>
          <cell r="BA62" t="str">
            <v>ok</v>
          </cell>
          <cell r="BD62">
            <v>699033.35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2466896.5499999998</v>
          </cell>
          <cell r="BK62">
            <v>119940.19</v>
          </cell>
          <cell r="BL62">
            <v>3285870.09</v>
          </cell>
          <cell r="BN62">
            <v>699033.35</v>
          </cell>
          <cell r="BO62">
            <v>0</v>
          </cell>
          <cell r="BP62">
            <v>0</v>
          </cell>
          <cell r="BQ62">
            <v>0</v>
          </cell>
          <cell r="BR62">
            <v>526801.79</v>
          </cell>
          <cell r="BS62">
            <v>0</v>
          </cell>
          <cell r="BT62">
            <v>61674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CA62">
            <v>1287509.1399999999</v>
          </cell>
          <cell r="CB62" t="str">
            <v>ok</v>
          </cell>
          <cell r="CC62">
            <v>0</v>
          </cell>
          <cell r="CD62">
            <v>503.96</v>
          </cell>
          <cell r="CE62">
            <v>647029.44999999995</v>
          </cell>
          <cell r="CF62">
            <v>647533.41</v>
          </cell>
          <cell r="CG62" t="str">
            <v>ok</v>
          </cell>
          <cell r="CH62">
            <v>0</v>
          </cell>
          <cell r="CP62">
            <v>0</v>
          </cell>
          <cell r="CQ62">
            <v>818524.34</v>
          </cell>
          <cell r="CR62">
            <v>443357.76</v>
          </cell>
          <cell r="CS62">
            <v>0</v>
          </cell>
          <cell r="CT62">
            <v>1261882.1000000001</v>
          </cell>
          <cell r="CV62">
            <v>0</v>
          </cell>
          <cell r="CW62">
            <v>-3697.66</v>
          </cell>
          <cell r="CX62">
            <v>5557.31</v>
          </cell>
          <cell r="CY62">
            <v>0</v>
          </cell>
          <cell r="CZ62">
            <v>1859.65</v>
          </cell>
          <cell r="DB62">
            <v>0</v>
          </cell>
          <cell r="DC62">
            <v>11506.96</v>
          </cell>
          <cell r="DD62">
            <v>387.56</v>
          </cell>
          <cell r="DF62">
            <v>11894.52</v>
          </cell>
          <cell r="DH62">
            <v>1275636.27</v>
          </cell>
          <cell r="DI62">
            <v>0</v>
          </cell>
          <cell r="DN62">
            <v>2610383.5699999998</v>
          </cell>
          <cell r="DO62">
            <v>7920</v>
          </cell>
          <cell r="DP62">
            <v>2618303.5699999998</v>
          </cell>
          <cell r="DQ62">
            <v>0</v>
          </cell>
          <cell r="DR62">
            <v>66079.5</v>
          </cell>
          <cell r="DS62">
            <v>0</v>
          </cell>
          <cell r="DT62">
            <v>97987.22</v>
          </cell>
          <cell r="DU62">
            <v>118147.45</v>
          </cell>
          <cell r="DV62">
            <v>282214.17</v>
          </cell>
          <cell r="DW62">
            <v>242831.45</v>
          </cell>
          <cell r="DX62">
            <v>861.01999999990221</v>
          </cell>
          <cell r="DY62">
            <v>0</v>
          </cell>
          <cell r="DZ62">
            <v>526801.79</v>
          </cell>
        </row>
        <row r="63">
          <cell r="C63" t="str">
            <v>May08</v>
          </cell>
          <cell r="D63">
            <v>1057414.77</v>
          </cell>
          <cell r="E63">
            <v>5434621.800000006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9724461.6199999973</v>
          </cell>
          <cell r="K63">
            <v>13523646.130000005</v>
          </cell>
          <cell r="L63">
            <v>478797.61</v>
          </cell>
          <cell r="AA63">
            <v>30218941.930000007</v>
          </cell>
          <cell r="AC63">
            <v>408817.31</v>
          </cell>
          <cell r="AD63">
            <v>0</v>
          </cell>
          <cell r="AE63">
            <v>0</v>
          </cell>
          <cell r="AF63">
            <v>0</v>
          </cell>
          <cell r="AO63">
            <v>408817.31</v>
          </cell>
          <cell r="AQ63">
            <v>30627759.240000006</v>
          </cell>
          <cell r="AS63" t="str">
            <v>ok</v>
          </cell>
          <cell r="AU63">
            <v>2728353.84</v>
          </cell>
          <cell r="AV63">
            <v>969312.37</v>
          </cell>
          <cell r="AW63">
            <v>9401881.129999999</v>
          </cell>
          <cell r="AX63">
            <v>424098.79</v>
          </cell>
          <cell r="AZ63">
            <v>13523646.129999999</v>
          </cell>
          <cell r="BA63" t="str">
            <v>ok</v>
          </cell>
          <cell r="BD63">
            <v>5759495.0299999993</v>
          </cell>
          <cell r="BE63">
            <v>221796.12</v>
          </cell>
          <cell r="BF63">
            <v>0</v>
          </cell>
          <cell r="BG63">
            <v>0</v>
          </cell>
          <cell r="BH63">
            <v>252477.4</v>
          </cell>
          <cell r="BI63">
            <v>40971.599999999999</v>
          </cell>
          <cell r="BJ63">
            <v>969312.37</v>
          </cell>
          <cell r="BK63">
            <v>3632374.79</v>
          </cell>
          <cell r="BL63">
            <v>10876427.309999999</v>
          </cell>
          <cell r="BN63">
            <v>5981291.1499999985</v>
          </cell>
          <cell r="BO63">
            <v>0</v>
          </cell>
          <cell r="BP63">
            <v>0</v>
          </cell>
          <cell r="BQ63">
            <v>0</v>
          </cell>
          <cell r="BR63">
            <v>241445.47</v>
          </cell>
          <cell r="BS63">
            <v>3208276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293449</v>
          </cell>
          <cell r="CA63">
            <v>9724461.6199999973</v>
          </cell>
          <cell r="CB63" t="str">
            <v>ok</v>
          </cell>
          <cell r="CC63">
            <v>0</v>
          </cell>
          <cell r="CD63">
            <v>0</v>
          </cell>
          <cell r="CE63">
            <v>478797.61</v>
          </cell>
          <cell r="CF63">
            <v>478797.61</v>
          </cell>
          <cell r="CG63" t="str">
            <v>ok</v>
          </cell>
          <cell r="CH63">
            <v>0</v>
          </cell>
          <cell r="CP63">
            <v>0</v>
          </cell>
          <cell r="CQ63">
            <v>269672.44</v>
          </cell>
          <cell r="CR63">
            <v>127265.68</v>
          </cell>
          <cell r="CS63">
            <v>0</v>
          </cell>
          <cell r="CT63">
            <v>396938.12</v>
          </cell>
          <cell r="CV63">
            <v>0</v>
          </cell>
          <cell r="CW63">
            <v>-1125.3599999999999</v>
          </cell>
          <cell r="CX63">
            <v>8110.58</v>
          </cell>
          <cell r="CY63">
            <v>0</v>
          </cell>
          <cell r="CZ63">
            <v>6985.22</v>
          </cell>
          <cell r="DB63">
            <v>-548.69000000000005</v>
          </cell>
          <cell r="DC63">
            <v>2599.08</v>
          </cell>
          <cell r="DD63">
            <v>2843.58</v>
          </cell>
          <cell r="DF63">
            <v>4893.97</v>
          </cell>
          <cell r="DH63">
            <v>408817.31</v>
          </cell>
          <cell r="DI63">
            <v>0</v>
          </cell>
          <cell r="DN63">
            <v>5426437.8000000054</v>
          </cell>
          <cell r="DO63">
            <v>8184</v>
          </cell>
          <cell r="DP63">
            <v>5434621.8000000054</v>
          </cell>
          <cell r="DQ63">
            <v>0</v>
          </cell>
          <cell r="DR63">
            <v>1073671</v>
          </cell>
          <cell r="DS63">
            <v>0</v>
          </cell>
          <cell r="DT63">
            <v>-16085.71</v>
          </cell>
          <cell r="DU63">
            <v>0</v>
          </cell>
          <cell r="DV63">
            <v>1057585.29</v>
          </cell>
          <cell r="DW63">
            <v>1072283</v>
          </cell>
          <cell r="DX63">
            <v>170.52000000001863</v>
          </cell>
          <cell r="DY63">
            <v>0</v>
          </cell>
          <cell r="DZ63">
            <v>241445.47</v>
          </cell>
        </row>
        <row r="64">
          <cell r="C64" t="str">
            <v>Jun08</v>
          </cell>
          <cell r="D64">
            <v>-1517225.58</v>
          </cell>
          <cell r="E64">
            <v>674292.3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3641583.009999996</v>
          </cell>
          <cell r="K64">
            <v>18037524.569999997</v>
          </cell>
          <cell r="L64">
            <v>1284539.6499999999</v>
          </cell>
          <cell r="AA64">
            <v>32120713.959999993</v>
          </cell>
          <cell r="AC64">
            <v>658616.13</v>
          </cell>
          <cell r="AD64">
            <v>36647.4</v>
          </cell>
          <cell r="AE64">
            <v>0</v>
          </cell>
          <cell r="AF64">
            <v>0</v>
          </cell>
          <cell r="AO64">
            <v>695263.53</v>
          </cell>
          <cell r="AQ64">
            <v>32815977.489999995</v>
          </cell>
          <cell r="AS64" t="str">
            <v>ok</v>
          </cell>
          <cell r="AU64">
            <v>3728678.7</v>
          </cell>
          <cell r="AV64">
            <v>1326447.73</v>
          </cell>
          <cell r="AW64">
            <v>12962078.65</v>
          </cell>
          <cell r="AX64">
            <v>20319.490000000002</v>
          </cell>
          <cell r="AZ64">
            <v>18037524.569999997</v>
          </cell>
          <cell r="BA64" t="str">
            <v>ok</v>
          </cell>
          <cell r="BD64">
            <v>8218462.4400000004</v>
          </cell>
          <cell r="BE64">
            <v>9050.58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326447.73</v>
          </cell>
          <cell r="BK64">
            <v>5202694.74</v>
          </cell>
          <cell r="BL64">
            <v>14756655.490000002</v>
          </cell>
          <cell r="BN64">
            <v>8227513.0200000005</v>
          </cell>
          <cell r="BO64">
            <v>0</v>
          </cell>
          <cell r="BP64">
            <v>0</v>
          </cell>
          <cell r="BQ64">
            <v>0</v>
          </cell>
          <cell r="BR64">
            <v>231694.74</v>
          </cell>
          <cell r="BS64">
            <v>5182375.25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13641583.010000002</v>
          </cell>
          <cell r="CB64" t="str">
            <v>ok</v>
          </cell>
          <cell r="CC64">
            <v>0</v>
          </cell>
          <cell r="CD64">
            <v>1550.95</v>
          </cell>
          <cell r="CE64">
            <v>1282988.7</v>
          </cell>
          <cell r="CF64">
            <v>1284539.6499999999</v>
          </cell>
          <cell r="CG64" t="str">
            <v>ok</v>
          </cell>
          <cell r="CH64">
            <v>0</v>
          </cell>
          <cell r="CP64">
            <v>0</v>
          </cell>
          <cell r="CQ64">
            <v>646362.34</v>
          </cell>
          <cell r="CR64">
            <v>6313.65</v>
          </cell>
          <cell r="CS64">
            <v>0</v>
          </cell>
          <cell r="CT64">
            <v>652675.99</v>
          </cell>
          <cell r="CV64">
            <v>0</v>
          </cell>
          <cell r="CW64">
            <v>-61.98</v>
          </cell>
          <cell r="CX64">
            <v>1179.33</v>
          </cell>
          <cell r="CY64">
            <v>0</v>
          </cell>
          <cell r="CZ64">
            <v>1117.3499999999999</v>
          </cell>
          <cell r="DB64">
            <v>0</v>
          </cell>
          <cell r="DC64">
            <v>4811.1899999999996</v>
          </cell>
          <cell r="DD64">
            <v>11.6</v>
          </cell>
          <cell r="DF64">
            <v>4822.79</v>
          </cell>
          <cell r="DH64">
            <v>658616.13</v>
          </cell>
          <cell r="DI64">
            <v>0</v>
          </cell>
          <cell r="DN64">
            <v>666372.31000000006</v>
          </cell>
          <cell r="DO64">
            <v>7920</v>
          </cell>
          <cell r="DP64">
            <v>674292.31</v>
          </cell>
          <cell r="DQ64">
            <v>0</v>
          </cell>
          <cell r="DR64">
            <v>-1522751</v>
          </cell>
          <cell r="DS64">
            <v>0</v>
          </cell>
          <cell r="DT64">
            <v>5549.76</v>
          </cell>
          <cell r="DU64">
            <v>0</v>
          </cell>
          <cell r="DV64">
            <v>-1517201.24</v>
          </cell>
          <cell r="DW64">
            <v>-943039</v>
          </cell>
          <cell r="DX64">
            <v>24.340000000083819</v>
          </cell>
          <cell r="DY64">
            <v>0</v>
          </cell>
          <cell r="DZ64">
            <v>231694.74</v>
          </cell>
        </row>
        <row r="65">
          <cell r="C65" t="str">
            <v>Jul08</v>
          </cell>
          <cell r="D65">
            <v>-1844064.98</v>
          </cell>
          <cell r="E65">
            <v>1773565.2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7601348.5499999998</v>
          </cell>
          <cell r="K65">
            <v>16827723.560000002</v>
          </cell>
          <cell r="L65">
            <v>1398751.86</v>
          </cell>
          <cell r="AA65">
            <v>25757324.220000003</v>
          </cell>
          <cell r="AC65">
            <v>492937.09</v>
          </cell>
          <cell r="AD65">
            <v>0</v>
          </cell>
          <cell r="AE65">
            <v>0</v>
          </cell>
          <cell r="AF65">
            <v>0</v>
          </cell>
          <cell r="AO65">
            <v>492937.09</v>
          </cell>
          <cell r="AQ65">
            <v>26250261.310000002</v>
          </cell>
          <cell r="AS65" t="str">
            <v>ok</v>
          </cell>
          <cell r="AU65">
            <v>2660085.36</v>
          </cell>
          <cell r="AV65">
            <v>4221521.71</v>
          </cell>
          <cell r="AW65">
            <v>9831890.2299999967</v>
          </cell>
          <cell r="AX65">
            <v>114226.26</v>
          </cell>
          <cell r="AZ65">
            <v>16827723.559999999</v>
          </cell>
          <cell r="BA65" t="str">
            <v>ok</v>
          </cell>
          <cell r="BD65">
            <v>194885.56</v>
          </cell>
          <cell r="BE65">
            <v>1260</v>
          </cell>
          <cell r="BF65">
            <v>0</v>
          </cell>
          <cell r="BG65">
            <v>0</v>
          </cell>
          <cell r="BH65">
            <v>1019724.64</v>
          </cell>
          <cell r="BI65">
            <v>0</v>
          </cell>
          <cell r="BJ65">
            <v>4221521.71</v>
          </cell>
          <cell r="BK65">
            <v>5980711.8699999992</v>
          </cell>
          <cell r="BL65">
            <v>11418103.779999999</v>
          </cell>
          <cell r="BN65">
            <v>196145.56</v>
          </cell>
          <cell r="BO65">
            <v>0</v>
          </cell>
          <cell r="BP65">
            <v>0</v>
          </cell>
          <cell r="BQ65">
            <v>0</v>
          </cell>
          <cell r="BR65">
            <v>244989.34</v>
          </cell>
          <cell r="BS65">
            <v>5866485.6099999994</v>
          </cell>
          <cell r="BT65">
            <v>274003.40000000002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1019724.64</v>
          </cell>
          <cell r="CA65">
            <v>7601348.5500000007</v>
          </cell>
          <cell r="CB65" t="str">
            <v>ok</v>
          </cell>
          <cell r="CC65">
            <v>0</v>
          </cell>
          <cell r="CD65">
            <v>0</v>
          </cell>
          <cell r="CE65">
            <v>1398751.86</v>
          </cell>
          <cell r="CF65">
            <v>1398751.86</v>
          </cell>
          <cell r="CG65" t="str">
            <v>ok</v>
          </cell>
          <cell r="CH65">
            <v>0</v>
          </cell>
          <cell r="CP65">
            <v>13582.06</v>
          </cell>
          <cell r="CQ65">
            <v>468679.42</v>
          </cell>
          <cell r="CR65">
            <v>0</v>
          </cell>
          <cell r="CS65">
            <v>0</v>
          </cell>
          <cell r="CT65">
            <v>482261.48</v>
          </cell>
          <cell r="CV65">
            <v>0</v>
          </cell>
          <cell r="CW65">
            <v>2963.42</v>
          </cell>
          <cell r="CX65">
            <v>0</v>
          </cell>
          <cell r="CY65">
            <v>0</v>
          </cell>
          <cell r="CZ65">
            <v>2963.42</v>
          </cell>
          <cell r="DB65">
            <v>0</v>
          </cell>
          <cell r="DC65">
            <v>7712.19</v>
          </cell>
          <cell r="DD65">
            <v>0</v>
          </cell>
          <cell r="DF65">
            <v>7712.19</v>
          </cell>
          <cell r="DH65">
            <v>492937.09</v>
          </cell>
          <cell r="DI65">
            <v>0</v>
          </cell>
          <cell r="DN65">
            <v>1765381.23</v>
          </cell>
          <cell r="DO65">
            <v>8184</v>
          </cell>
          <cell r="DP65">
            <v>1773565.23</v>
          </cell>
          <cell r="DQ65">
            <v>0</v>
          </cell>
          <cell r="DR65">
            <v>-1626777</v>
          </cell>
          <cell r="DS65">
            <v>0</v>
          </cell>
          <cell r="DT65">
            <v>0</v>
          </cell>
          <cell r="DU65">
            <v>-217287.98</v>
          </cell>
          <cell r="DV65">
            <v>-1844064.98</v>
          </cell>
          <cell r="DW65">
            <v>-1768671.48</v>
          </cell>
          <cell r="DX65">
            <v>0</v>
          </cell>
          <cell r="DY65">
            <v>0</v>
          </cell>
          <cell r="DZ65">
            <v>244989.34</v>
          </cell>
        </row>
        <row r="66">
          <cell r="C66" t="str">
            <v>Aug08</v>
          </cell>
          <cell r="D66">
            <v>3428051.92</v>
          </cell>
          <cell r="E66">
            <v>3759319.2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4743232.6399999997</v>
          </cell>
          <cell r="K66">
            <v>16714625.210000008</v>
          </cell>
          <cell r="L66">
            <v>1105639.44</v>
          </cell>
          <cell r="AA66">
            <v>29750868.420000006</v>
          </cell>
          <cell r="AC66">
            <v>256329.29</v>
          </cell>
          <cell r="AD66">
            <v>18155.939999999999</v>
          </cell>
          <cell r="AE66">
            <v>0</v>
          </cell>
          <cell r="AF66">
            <v>0</v>
          </cell>
          <cell r="AO66">
            <v>274485.23</v>
          </cell>
          <cell r="AQ66">
            <v>30025353.650000006</v>
          </cell>
          <cell r="AS66" t="str">
            <v>ok</v>
          </cell>
          <cell r="AU66">
            <v>2745967.86</v>
          </cell>
          <cell r="AV66">
            <v>5175125.5199999996</v>
          </cell>
          <cell r="AW66">
            <v>8393456.5700000077</v>
          </cell>
          <cell r="AX66">
            <v>400075.26</v>
          </cell>
          <cell r="AZ66">
            <v>16714625.210000006</v>
          </cell>
          <cell r="BA66" t="str">
            <v>ok</v>
          </cell>
          <cell r="BD66">
            <v>3683975.8</v>
          </cell>
          <cell r="BE66">
            <v>165</v>
          </cell>
          <cell r="BF66">
            <v>0</v>
          </cell>
          <cell r="BG66">
            <v>0</v>
          </cell>
          <cell r="BH66">
            <v>-1394.9</v>
          </cell>
          <cell r="BI66">
            <v>9343.25</v>
          </cell>
          <cell r="BJ66">
            <v>5175125.5199999996</v>
          </cell>
          <cell r="BK66">
            <v>720909.9</v>
          </cell>
          <cell r="BL66">
            <v>9588124.5700000003</v>
          </cell>
          <cell r="BN66">
            <v>3684140.8</v>
          </cell>
          <cell r="BO66">
            <v>0</v>
          </cell>
          <cell r="BP66">
            <v>0</v>
          </cell>
          <cell r="BQ66">
            <v>0</v>
          </cell>
          <cell r="BR66">
            <v>383379.14</v>
          </cell>
          <cell r="BS66">
            <v>320834.64</v>
          </cell>
          <cell r="BT66">
            <v>331253.09000000003</v>
          </cell>
          <cell r="BU66">
            <v>15676.62</v>
          </cell>
          <cell r="BV66">
            <v>0</v>
          </cell>
          <cell r="BW66">
            <v>0</v>
          </cell>
          <cell r="BX66">
            <v>0</v>
          </cell>
          <cell r="BY66">
            <v>7948.35</v>
          </cell>
          <cell r="CA66">
            <v>4743232.6399999997</v>
          </cell>
          <cell r="CB66" t="str">
            <v>ok</v>
          </cell>
          <cell r="CC66">
            <v>0</v>
          </cell>
          <cell r="CD66">
            <v>0</v>
          </cell>
          <cell r="CE66">
            <v>1105639.44</v>
          </cell>
          <cell r="CF66">
            <v>1105639.44</v>
          </cell>
          <cell r="CG66" t="str">
            <v>ok</v>
          </cell>
          <cell r="CH66">
            <v>0</v>
          </cell>
          <cell r="CP66">
            <v>163.31</v>
          </cell>
          <cell r="CQ66">
            <v>253285.67</v>
          </cell>
          <cell r="CR66">
            <v>0</v>
          </cell>
          <cell r="CS66">
            <v>0</v>
          </cell>
          <cell r="CT66">
            <v>253448.98</v>
          </cell>
          <cell r="CV66">
            <v>0</v>
          </cell>
          <cell r="CW66">
            <v>1179.29</v>
          </cell>
          <cell r="CX66">
            <v>0</v>
          </cell>
          <cell r="CY66">
            <v>0</v>
          </cell>
          <cell r="CZ66">
            <v>1179.29</v>
          </cell>
          <cell r="DB66">
            <v>0</v>
          </cell>
          <cell r="DC66">
            <v>1701.02</v>
          </cell>
          <cell r="DD66">
            <v>0</v>
          </cell>
          <cell r="DF66">
            <v>1701.02</v>
          </cell>
          <cell r="DH66">
            <v>256329.29</v>
          </cell>
          <cell r="DI66">
            <v>0</v>
          </cell>
          <cell r="DN66">
            <v>3751135.21</v>
          </cell>
          <cell r="DO66">
            <v>8184</v>
          </cell>
          <cell r="DP66">
            <v>3759319.21</v>
          </cell>
          <cell r="DQ66">
            <v>0</v>
          </cell>
          <cell r="DR66">
            <v>2679283.02</v>
          </cell>
          <cell r="DS66">
            <v>14913</v>
          </cell>
          <cell r="DT66">
            <v>39365.85</v>
          </cell>
          <cell r="DU66">
            <v>694490.05</v>
          </cell>
          <cell r="DV66">
            <v>3428051.92</v>
          </cell>
          <cell r="DW66">
            <v>2533518.5699999998</v>
          </cell>
          <cell r="DX66">
            <v>0</v>
          </cell>
          <cell r="DY66">
            <v>0</v>
          </cell>
          <cell r="DZ66">
            <v>383379.14</v>
          </cell>
        </row>
        <row r="67">
          <cell r="C67" t="str">
            <v>Sep08</v>
          </cell>
          <cell r="D67">
            <v>143420</v>
          </cell>
          <cell r="E67">
            <v>2365507.69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7661308.9500000011</v>
          </cell>
          <cell r="K67">
            <v>9319486.3700000029</v>
          </cell>
          <cell r="L67">
            <v>435814.6</v>
          </cell>
          <cell r="AA67">
            <v>19925537.610000003</v>
          </cell>
          <cell r="AC67">
            <v>1445450</v>
          </cell>
          <cell r="AD67">
            <v>0</v>
          </cell>
          <cell r="AE67">
            <v>0</v>
          </cell>
          <cell r="AF67">
            <v>0</v>
          </cell>
          <cell r="AO67">
            <v>1445450</v>
          </cell>
          <cell r="AQ67">
            <v>21370987.610000003</v>
          </cell>
          <cell r="AS67" t="str">
            <v>ok</v>
          </cell>
          <cell r="AU67">
            <v>1198724.55</v>
          </cell>
          <cell r="AV67">
            <v>1509134.52</v>
          </cell>
          <cell r="AW67">
            <v>6551560.8600000013</v>
          </cell>
          <cell r="AX67">
            <v>60066.44</v>
          </cell>
          <cell r="AZ67">
            <v>9319486.370000001</v>
          </cell>
          <cell r="BA67" t="str">
            <v>ok</v>
          </cell>
          <cell r="BD67">
            <v>5853882.370000001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1509134.52</v>
          </cell>
          <cell r="BK67">
            <v>1617659.31</v>
          </cell>
          <cell r="BL67">
            <v>8980676.2000000011</v>
          </cell>
          <cell r="BN67">
            <v>5853882.370000001</v>
          </cell>
          <cell r="BO67">
            <v>0</v>
          </cell>
          <cell r="BP67">
            <v>0</v>
          </cell>
          <cell r="BQ67">
            <v>0</v>
          </cell>
          <cell r="BR67">
            <v>212642.71</v>
          </cell>
          <cell r="BS67">
            <v>1557592.87</v>
          </cell>
          <cell r="BT67">
            <v>37191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7661308.9500000011</v>
          </cell>
          <cell r="CB67" t="str">
            <v>ok</v>
          </cell>
          <cell r="CC67">
            <v>0</v>
          </cell>
          <cell r="CD67">
            <v>0</v>
          </cell>
          <cell r="CE67">
            <v>435814.6</v>
          </cell>
          <cell r="CF67">
            <v>435814.6</v>
          </cell>
          <cell r="CG67" t="str">
            <v>ok</v>
          </cell>
          <cell r="CH67">
            <v>0</v>
          </cell>
          <cell r="CP67">
            <v>0</v>
          </cell>
          <cell r="CQ67">
            <v>1451758.17</v>
          </cell>
          <cell r="CR67">
            <v>0</v>
          </cell>
          <cell r="CS67">
            <v>0</v>
          </cell>
          <cell r="CT67">
            <v>1451758.17</v>
          </cell>
          <cell r="CV67">
            <v>0</v>
          </cell>
          <cell r="CW67">
            <v>-9707.09</v>
          </cell>
          <cell r="CX67">
            <v>0</v>
          </cell>
          <cell r="CY67">
            <v>0</v>
          </cell>
          <cell r="CZ67">
            <v>-9707.09</v>
          </cell>
          <cell r="DB67">
            <v>0</v>
          </cell>
          <cell r="DC67">
            <v>3398.92</v>
          </cell>
          <cell r="DD67">
            <v>0</v>
          </cell>
          <cell r="DF67">
            <v>3398.92</v>
          </cell>
          <cell r="DH67">
            <v>1445450</v>
          </cell>
          <cell r="DI67">
            <v>0</v>
          </cell>
          <cell r="DN67">
            <v>2357587.69</v>
          </cell>
          <cell r="DO67">
            <v>7920</v>
          </cell>
          <cell r="DP67">
            <v>2365507.69</v>
          </cell>
          <cell r="DQ67">
            <v>0</v>
          </cell>
          <cell r="DR67">
            <v>143420</v>
          </cell>
          <cell r="DS67">
            <v>0</v>
          </cell>
          <cell r="DT67">
            <v>0</v>
          </cell>
          <cell r="DU67">
            <v>0</v>
          </cell>
          <cell r="DV67">
            <v>143420</v>
          </cell>
          <cell r="DW67">
            <v>114463.5</v>
          </cell>
          <cell r="DX67">
            <v>0</v>
          </cell>
          <cell r="DY67">
            <v>0</v>
          </cell>
          <cell r="DZ67">
            <v>212642.71</v>
          </cell>
        </row>
        <row r="68">
          <cell r="C68" t="str">
            <v>Oct08</v>
          </cell>
          <cell r="D68">
            <v>3523782.92</v>
          </cell>
          <cell r="E68">
            <v>3482095.07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7843498.8100000005</v>
          </cell>
          <cell r="K68">
            <v>7305454.3200000022</v>
          </cell>
          <cell r="L68">
            <v>303264.71999999997</v>
          </cell>
          <cell r="AA68">
            <v>22458095.84</v>
          </cell>
          <cell r="AC68">
            <v>3290340.23</v>
          </cell>
          <cell r="AD68">
            <v>0</v>
          </cell>
          <cell r="AE68">
            <v>0</v>
          </cell>
          <cell r="AF68">
            <v>0</v>
          </cell>
          <cell r="AO68">
            <v>3290340.23</v>
          </cell>
          <cell r="AQ68">
            <v>25748436.07</v>
          </cell>
          <cell r="AS68" t="str">
            <v>ok</v>
          </cell>
          <cell r="AU68">
            <v>566285.81000000006</v>
          </cell>
          <cell r="AV68">
            <v>194360.11</v>
          </cell>
          <cell r="AW68">
            <v>6681457.2699999996</v>
          </cell>
          <cell r="AX68">
            <v>-136648.87</v>
          </cell>
          <cell r="AZ68">
            <v>7305454.3199999994</v>
          </cell>
          <cell r="BA68" t="str">
            <v>ok</v>
          </cell>
          <cell r="BD68">
            <v>5480338.1500000013</v>
          </cell>
          <cell r="BE68">
            <v>38614.32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194360.11</v>
          </cell>
          <cell r="BK68">
            <v>1894457.61</v>
          </cell>
          <cell r="BL68">
            <v>7607770.1900000013</v>
          </cell>
          <cell r="BN68">
            <v>5518952.4700000007</v>
          </cell>
          <cell r="BO68">
            <v>0</v>
          </cell>
          <cell r="BP68">
            <v>0</v>
          </cell>
          <cell r="BQ68">
            <v>0</v>
          </cell>
          <cell r="BR68">
            <v>256343.36</v>
          </cell>
          <cell r="BS68">
            <v>2031106.48</v>
          </cell>
          <cell r="BT68">
            <v>37096.5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CA68">
            <v>7843498.8100000005</v>
          </cell>
          <cell r="CB68" t="str">
            <v>ok</v>
          </cell>
          <cell r="CC68">
            <v>0</v>
          </cell>
          <cell r="CD68">
            <v>0</v>
          </cell>
          <cell r="CE68">
            <v>303264.71999999997</v>
          </cell>
          <cell r="CF68">
            <v>303264.71999999997</v>
          </cell>
          <cell r="CG68" t="str">
            <v>ok</v>
          </cell>
          <cell r="CH68">
            <v>0</v>
          </cell>
          <cell r="CP68">
            <v>0</v>
          </cell>
          <cell r="CQ68">
            <v>2809720.43</v>
          </cell>
          <cell r="CR68">
            <v>378532.71</v>
          </cell>
          <cell r="CS68">
            <v>0</v>
          </cell>
          <cell r="CT68">
            <v>3188253.14</v>
          </cell>
          <cell r="CV68">
            <v>0</v>
          </cell>
          <cell r="CW68">
            <v>174.6</v>
          </cell>
          <cell r="CX68">
            <v>92998.12</v>
          </cell>
          <cell r="CY68">
            <v>0</v>
          </cell>
          <cell r="CZ68">
            <v>93172.72</v>
          </cell>
          <cell r="DB68">
            <v>0</v>
          </cell>
          <cell r="DC68">
            <v>1266.6199999999999</v>
          </cell>
          <cell r="DD68">
            <v>7647.75</v>
          </cell>
          <cell r="DF68">
            <v>8914.3700000000008</v>
          </cell>
          <cell r="DH68">
            <v>3290340.23</v>
          </cell>
          <cell r="DI68">
            <v>0</v>
          </cell>
          <cell r="DN68">
            <v>3473911.07</v>
          </cell>
          <cell r="DO68">
            <v>8184</v>
          </cell>
          <cell r="DP68">
            <v>3482095.07</v>
          </cell>
          <cell r="DQ68">
            <v>0</v>
          </cell>
          <cell r="DR68">
            <v>3523782.92</v>
          </cell>
          <cell r="DS68">
            <v>0</v>
          </cell>
          <cell r="DT68">
            <v>0</v>
          </cell>
          <cell r="DU68">
            <v>0</v>
          </cell>
          <cell r="DV68">
            <v>3523782.92</v>
          </cell>
          <cell r="DW68">
            <v>3193470.92</v>
          </cell>
          <cell r="DX68">
            <v>0</v>
          </cell>
          <cell r="DY68">
            <v>0</v>
          </cell>
          <cell r="DZ68">
            <v>256343.36</v>
          </cell>
          <cell r="EB68">
            <v>229215.92</v>
          </cell>
        </row>
        <row r="69">
          <cell r="C69" t="str">
            <v>Nov08</v>
          </cell>
          <cell r="D69">
            <v>3226033.5</v>
          </cell>
          <cell r="E69">
            <v>1962206.0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8763440.2399999928</v>
          </cell>
          <cell r="K69">
            <v>6050929.6300000045</v>
          </cell>
          <cell r="L69">
            <v>2234902.7400000002</v>
          </cell>
          <cell r="AA69">
            <v>22237512.199999996</v>
          </cell>
          <cell r="AC69">
            <v>3108256.81</v>
          </cell>
          <cell r="AD69">
            <v>0</v>
          </cell>
          <cell r="AE69">
            <v>0</v>
          </cell>
          <cell r="AF69">
            <v>0</v>
          </cell>
          <cell r="AO69">
            <v>3108256.81</v>
          </cell>
          <cell r="AQ69">
            <v>25345769.009999994</v>
          </cell>
          <cell r="AS69" t="str">
            <v>ok</v>
          </cell>
          <cell r="AU69">
            <v>651806.18999999994</v>
          </cell>
          <cell r="AV69">
            <v>692383.87</v>
          </cell>
          <cell r="AW69">
            <v>4706739.57</v>
          </cell>
          <cell r="AX69">
            <v>0</v>
          </cell>
          <cell r="AZ69">
            <v>6050929.629999999</v>
          </cell>
          <cell r="BA69" t="str">
            <v>ok</v>
          </cell>
          <cell r="BD69">
            <v>7836345.5599999977</v>
          </cell>
          <cell r="BE69">
            <v>199891.32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692383.87</v>
          </cell>
          <cell r="BK69">
            <v>0</v>
          </cell>
          <cell r="BL69">
            <v>8728620.7499999981</v>
          </cell>
          <cell r="BN69">
            <v>8036236.8799999962</v>
          </cell>
          <cell r="BO69">
            <v>0</v>
          </cell>
          <cell r="BP69">
            <v>0</v>
          </cell>
          <cell r="BQ69">
            <v>0</v>
          </cell>
          <cell r="BR69">
            <v>684625.86</v>
          </cell>
          <cell r="BS69">
            <v>0</v>
          </cell>
          <cell r="BT69">
            <v>42577.5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CA69">
            <v>8763440.2399999965</v>
          </cell>
          <cell r="CB69" t="str">
            <v>ok</v>
          </cell>
          <cell r="CC69">
            <v>0</v>
          </cell>
          <cell r="CD69">
            <v>0</v>
          </cell>
          <cell r="CE69">
            <v>2234902.7400000002</v>
          </cell>
          <cell r="CF69">
            <v>2234902.7400000002</v>
          </cell>
          <cell r="CG69" t="str">
            <v>ok</v>
          </cell>
          <cell r="CH69">
            <v>0</v>
          </cell>
          <cell r="CP69">
            <v>0</v>
          </cell>
          <cell r="CQ69">
            <v>2288919.13</v>
          </cell>
          <cell r="CR69">
            <v>630857.5</v>
          </cell>
          <cell r="CS69">
            <v>0</v>
          </cell>
          <cell r="CT69">
            <v>2919776.63</v>
          </cell>
          <cell r="CV69">
            <v>0</v>
          </cell>
          <cell r="CW69">
            <v>-155.18</v>
          </cell>
          <cell r="CX69">
            <v>179318.36</v>
          </cell>
          <cell r="CY69">
            <v>0</v>
          </cell>
          <cell r="CZ69">
            <v>179163.18</v>
          </cell>
          <cell r="DB69">
            <v>0</v>
          </cell>
          <cell r="DC69">
            <v>6596.81</v>
          </cell>
          <cell r="DD69">
            <v>2720.19</v>
          </cell>
          <cell r="DF69">
            <v>9317</v>
          </cell>
          <cell r="DH69">
            <v>3108256.81</v>
          </cell>
          <cell r="DI69">
            <v>0</v>
          </cell>
          <cell r="DN69">
            <v>1954275.09</v>
          </cell>
          <cell r="DO69">
            <v>7931</v>
          </cell>
          <cell r="DP69">
            <v>1962206.09</v>
          </cell>
          <cell r="DQ69">
            <v>0</v>
          </cell>
          <cell r="DR69">
            <v>3226033.5</v>
          </cell>
          <cell r="DS69">
            <v>0</v>
          </cell>
          <cell r="DT69">
            <v>0</v>
          </cell>
          <cell r="DU69">
            <v>0</v>
          </cell>
          <cell r="DV69">
            <v>3226033.5</v>
          </cell>
          <cell r="DW69">
            <v>2807326.5</v>
          </cell>
          <cell r="DX69">
            <v>0</v>
          </cell>
          <cell r="DY69">
            <v>0</v>
          </cell>
          <cell r="DZ69">
            <v>684625.86</v>
          </cell>
          <cell r="EB69">
            <v>0</v>
          </cell>
        </row>
        <row r="70">
          <cell r="C70" t="str">
            <v>Dec08</v>
          </cell>
          <cell r="D70">
            <v>4294111.91</v>
          </cell>
          <cell r="E70">
            <v>3263856.8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6350850.5199999996</v>
          </cell>
          <cell r="K70">
            <v>6145010.6400000043</v>
          </cell>
          <cell r="L70">
            <v>1479902.16</v>
          </cell>
          <cell r="AA70">
            <v>21533732.040000003</v>
          </cell>
          <cell r="AC70">
            <v>849822.05</v>
          </cell>
          <cell r="AD70">
            <v>0</v>
          </cell>
          <cell r="AE70">
            <v>0</v>
          </cell>
          <cell r="AF70">
            <v>0</v>
          </cell>
          <cell r="AO70">
            <v>849822.05</v>
          </cell>
          <cell r="AQ70">
            <v>22383554.090000004</v>
          </cell>
          <cell r="AS70" t="str">
            <v>ok</v>
          </cell>
          <cell r="AU70">
            <v>2166296.8199999998</v>
          </cell>
          <cell r="AV70">
            <v>281183.62</v>
          </cell>
          <cell r="AW70">
            <v>3682358.78</v>
          </cell>
          <cell r="AX70">
            <v>15171.42</v>
          </cell>
          <cell r="AZ70">
            <v>6145010.6400000006</v>
          </cell>
          <cell r="BA70" t="str">
            <v>ok</v>
          </cell>
          <cell r="BD70">
            <v>658857.43000000005</v>
          </cell>
          <cell r="BE70">
            <v>55537.56</v>
          </cell>
          <cell r="BF70">
            <v>0</v>
          </cell>
          <cell r="BG70">
            <v>0</v>
          </cell>
          <cell r="BH70">
            <v>0</v>
          </cell>
          <cell r="BI70">
            <v>72158.820000000007</v>
          </cell>
          <cell r="BJ70">
            <v>281183.62</v>
          </cell>
          <cell r="BK70">
            <v>3499569.37</v>
          </cell>
          <cell r="BL70">
            <v>4567306.8</v>
          </cell>
          <cell r="BN70">
            <v>714394.99</v>
          </cell>
          <cell r="BO70">
            <v>0</v>
          </cell>
          <cell r="BP70">
            <v>0</v>
          </cell>
          <cell r="BQ70">
            <v>0</v>
          </cell>
          <cell r="BR70">
            <v>2036596.76</v>
          </cell>
          <cell r="BS70">
            <v>3484397.95</v>
          </cell>
          <cell r="BT70">
            <v>43302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72158.820000000007</v>
          </cell>
          <cell r="CA70">
            <v>6350850.5199999996</v>
          </cell>
          <cell r="CB70" t="str">
            <v>ok</v>
          </cell>
          <cell r="CC70">
            <v>0</v>
          </cell>
          <cell r="CD70">
            <v>0</v>
          </cell>
          <cell r="CE70">
            <v>1479902.16</v>
          </cell>
          <cell r="CF70">
            <v>1479902.16</v>
          </cell>
          <cell r="CG70" t="str">
            <v>ok</v>
          </cell>
          <cell r="CH70">
            <v>0</v>
          </cell>
          <cell r="CP70">
            <v>0</v>
          </cell>
          <cell r="CQ70">
            <v>721670.57</v>
          </cell>
          <cell r="CR70">
            <v>124145.32</v>
          </cell>
          <cell r="CS70">
            <v>0</v>
          </cell>
          <cell r="CT70">
            <v>845815.89</v>
          </cell>
          <cell r="CV70">
            <v>0</v>
          </cell>
          <cell r="CW70">
            <v>2327.44</v>
          </cell>
          <cell r="CX70">
            <v>-216</v>
          </cell>
          <cell r="CY70">
            <v>0</v>
          </cell>
          <cell r="CZ70">
            <v>2111.44</v>
          </cell>
          <cell r="DB70">
            <v>0</v>
          </cell>
          <cell r="DC70">
            <v>1664.76</v>
          </cell>
          <cell r="DD70">
            <v>229.96</v>
          </cell>
          <cell r="DF70">
            <v>1894.72</v>
          </cell>
          <cell r="DH70">
            <v>849822.05</v>
          </cell>
          <cell r="DI70">
            <v>0</v>
          </cell>
          <cell r="DN70">
            <v>3255672.81</v>
          </cell>
          <cell r="DO70">
            <v>8184</v>
          </cell>
          <cell r="DP70">
            <v>3263856.81</v>
          </cell>
          <cell r="DQ70">
            <v>0</v>
          </cell>
          <cell r="DR70">
            <v>4293496</v>
          </cell>
          <cell r="DS70">
            <v>0</v>
          </cell>
          <cell r="DT70">
            <v>637.5</v>
          </cell>
          <cell r="DU70">
            <v>0</v>
          </cell>
          <cell r="DV70">
            <v>4294133.5</v>
          </cell>
          <cell r="DW70">
            <v>3833775</v>
          </cell>
          <cell r="DX70">
            <v>21.589999999850988</v>
          </cell>
          <cell r="DY70">
            <v>0</v>
          </cell>
          <cell r="DZ70">
            <v>2036596.76</v>
          </cell>
          <cell r="EB70">
            <v>0</v>
          </cell>
        </row>
        <row r="71">
          <cell r="C71" t="str">
            <v>Jan09</v>
          </cell>
          <cell r="D71">
            <v>2254832.4</v>
          </cell>
          <cell r="E71">
            <v>1122220.0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9010145.1999999993</v>
          </cell>
          <cell r="K71">
            <v>12548932.250000006</v>
          </cell>
          <cell r="L71">
            <v>498629.62</v>
          </cell>
          <cell r="AA71">
            <v>25434759.490000006</v>
          </cell>
          <cell r="AC71">
            <v>4454679.67</v>
          </cell>
          <cell r="AD71">
            <v>63658.03</v>
          </cell>
          <cell r="AE71">
            <v>0</v>
          </cell>
          <cell r="AF71">
            <v>0</v>
          </cell>
          <cell r="AO71">
            <v>4518337.7</v>
          </cell>
          <cell r="AQ71">
            <v>29953097.190000005</v>
          </cell>
          <cell r="AS71" t="str">
            <v>ok</v>
          </cell>
          <cell r="AU71">
            <v>297440.31</v>
          </cell>
          <cell r="AV71">
            <v>935571.61</v>
          </cell>
          <cell r="AW71">
            <v>11312660.050000001</v>
          </cell>
          <cell r="AX71">
            <v>3260.28</v>
          </cell>
          <cell r="AZ71">
            <v>12548932.25</v>
          </cell>
          <cell r="BA71" t="str">
            <v>ok</v>
          </cell>
          <cell r="BD71">
            <v>203214.24</v>
          </cell>
          <cell r="BE71">
            <v>0</v>
          </cell>
          <cell r="BF71">
            <v>5431176.7800000003</v>
          </cell>
          <cell r="BG71">
            <v>0</v>
          </cell>
          <cell r="BH71">
            <v>0</v>
          </cell>
          <cell r="BI71">
            <v>0</v>
          </cell>
          <cell r="BJ71">
            <v>935571.61</v>
          </cell>
          <cell r="BK71">
            <v>3290230.96</v>
          </cell>
          <cell r="BL71">
            <v>9860193.5900000017</v>
          </cell>
          <cell r="BN71">
            <v>203214.24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3286970.68</v>
          </cell>
          <cell r="BT71">
            <v>88783.5</v>
          </cell>
          <cell r="BU71">
            <v>0</v>
          </cell>
          <cell r="BV71">
            <v>0</v>
          </cell>
          <cell r="BW71">
            <v>0</v>
          </cell>
          <cell r="BX71">
            <v>5431176.7800000003</v>
          </cell>
          <cell r="BY71">
            <v>0</v>
          </cell>
          <cell r="BZ71">
            <v>0</v>
          </cell>
          <cell r="CA71">
            <v>9010145.2000000011</v>
          </cell>
          <cell r="CB71" t="str">
            <v>ok</v>
          </cell>
          <cell r="CC71">
            <v>0</v>
          </cell>
          <cell r="CD71">
            <v>3460.72</v>
          </cell>
          <cell r="CE71">
            <v>495168.9</v>
          </cell>
          <cell r="CF71">
            <v>498629.62</v>
          </cell>
          <cell r="CG71" t="str">
            <v>ok</v>
          </cell>
          <cell r="CH71">
            <v>0</v>
          </cell>
          <cell r="CP71">
            <v>0</v>
          </cell>
          <cell r="CQ71">
            <v>4451234.16</v>
          </cell>
          <cell r="CR71">
            <v>2039.41</v>
          </cell>
          <cell r="CS71">
            <v>0</v>
          </cell>
          <cell r="CT71">
            <v>4453273.57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B71">
            <v>0</v>
          </cell>
          <cell r="DC71">
            <v>1406.1</v>
          </cell>
          <cell r="DD71">
            <v>0</v>
          </cell>
          <cell r="DF71">
            <v>1406.1</v>
          </cell>
          <cell r="DH71">
            <v>4454679.67</v>
          </cell>
          <cell r="DI71">
            <v>0</v>
          </cell>
          <cell r="DN71">
            <v>1117620.02</v>
          </cell>
          <cell r="DO71">
            <v>4600</v>
          </cell>
          <cell r="DP71">
            <v>1122220.02</v>
          </cell>
          <cell r="DQ71">
            <v>0</v>
          </cell>
          <cell r="DR71">
            <v>2254156</v>
          </cell>
          <cell r="DS71">
            <v>0</v>
          </cell>
          <cell r="DT71">
            <v>866.5</v>
          </cell>
          <cell r="DU71">
            <v>0</v>
          </cell>
          <cell r="DV71">
            <v>2255022.5</v>
          </cell>
          <cell r="DW71">
            <v>202.5</v>
          </cell>
          <cell r="DX71">
            <v>190.09999999962747</v>
          </cell>
          <cell r="DY71">
            <v>0</v>
          </cell>
          <cell r="DZ71">
            <v>0</v>
          </cell>
          <cell r="EB71">
            <v>0</v>
          </cell>
        </row>
        <row r="72">
          <cell r="C72" t="str">
            <v>Feb09</v>
          </cell>
          <cell r="D72">
            <v>4269975.3099999996</v>
          </cell>
          <cell r="E72">
            <v>1081056.6299999999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7155172.9999999981</v>
          </cell>
          <cell r="K72">
            <v>4720563.7399999946</v>
          </cell>
          <cell r="L72">
            <v>127922.14</v>
          </cell>
          <cell r="AA72">
            <v>17354690.819999993</v>
          </cell>
          <cell r="AC72">
            <v>2907278.07</v>
          </cell>
          <cell r="AD72">
            <v>303978.51</v>
          </cell>
          <cell r="AE72">
            <v>0</v>
          </cell>
          <cell r="AF72">
            <v>0</v>
          </cell>
          <cell r="AO72">
            <v>3211256.58</v>
          </cell>
          <cell r="AQ72">
            <v>20565947.399999991</v>
          </cell>
          <cell r="AS72" t="str">
            <v>ok</v>
          </cell>
          <cell r="AU72">
            <v>637295.5</v>
          </cell>
          <cell r="AV72">
            <v>492193.11</v>
          </cell>
          <cell r="AW72">
            <v>3577756.38</v>
          </cell>
          <cell r="AX72">
            <v>13318.75</v>
          </cell>
          <cell r="AZ72">
            <v>4720563.74</v>
          </cell>
          <cell r="BA72" t="str">
            <v>ok</v>
          </cell>
          <cell r="BD72">
            <v>0</v>
          </cell>
          <cell r="BE72">
            <v>15798.24</v>
          </cell>
          <cell r="BF72">
            <v>5320738.34</v>
          </cell>
          <cell r="BG72">
            <v>0</v>
          </cell>
          <cell r="BH72">
            <v>0</v>
          </cell>
          <cell r="BI72">
            <v>0</v>
          </cell>
          <cell r="BJ72">
            <v>492193.11</v>
          </cell>
          <cell r="BK72">
            <v>1742316.17</v>
          </cell>
          <cell r="BL72">
            <v>7571045.8599999994</v>
          </cell>
          <cell r="BN72">
            <v>15798.24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89639</v>
          </cell>
          <cell r="BU72">
            <v>0</v>
          </cell>
          <cell r="BV72">
            <v>0</v>
          </cell>
          <cell r="BW72">
            <v>0</v>
          </cell>
          <cell r="BX72">
            <v>5320738.34</v>
          </cell>
          <cell r="BY72">
            <v>0</v>
          </cell>
          <cell r="BZ72">
            <v>1728997.42</v>
          </cell>
          <cell r="CA72">
            <v>7155172.9999999991</v>
          </cell>
          <cell r="CB72" t="str">
            <v>ok</v>
          </cell>
          <cell r="CC72">
            <v>0</v>
          </cell>
          <cell r="CD72">
            <v>19218.599999999999</v>
          </cell>
          <cell r="CE72">
            <v>108703.54</v>
          </cell>
          <cell r="CF72">
            <v>127922.14</v>
          </cell>
          <cell r="CG72" t="str">
            <v>ok</v>
          </cell>
          <cell r="CH72">
            <v>0</v>
          </cell>
          <cell r="CP72">
            <v>0</v>
          </cell>
          <cell r="CQ72">
            <v>2884666.82</v>
          </cell>
          <cell r="CR72">
            <v>13183.97</v>
          </cell>
          <cell r="CS72">
            <v>0</v>
          </cell>
          <cell r="CT72">
            <v>2897850.79</v>
          </cell>
          <cell r="CV72">
            <v>0</v>
          </cell>
          <cell r="CW72">
            <v>63.28</v>
          </cell>
          <cell r="CX72">
            <v>4856.88</v>
          </cell>
          <cell r="CY72">
            <v>0</v>
          </cell>
          <cell r="CZ72">
            <v>4920.16</v>
          </cell>
          <cell r="DB72">
            <v>0</v>
          </cell>
          <cell r="DC72">
            <v>4507.12</v>
          </cell>
          <cell r="DD72">
            <v>0</v>
          </cell>
          <cell r="DF72">
            <v>4507.12</v>
          </cell>
          <cell r="DH72">
            <v>2907278.07</v>
          </cell>
          <cell r="DI72">
            <v>0</v>
          </cell>
          <cell r="DN72">
            <v>1077616.6299999999</v>
          </cell>
          <cell r="DO72">
            <v>3440</v>
          </cell>
          <cell r="DP72">
            <v>1081056.6299999999</v>
          </cell>
          <cell r="DQ72">
            <v>0</v>
          </cell>
          <cell r="DR72">
            <v>4241151.75</v>
          </cell>
          <cell r="DS72">
            <v>0</v>
          </cell>
          <cell r="DT72">
            <v>29401.09</v>
          </cell>
          <cell r="DU72">
            <v>0</v>
          </cell>
          <cell r="DV72">
            <v>4270552.84</v>
          </cell>
          <cell r="DW72">
            <v>0</v>
          </cell>
          <cell r="DX72">
            <v>577.52999999932945</v>
          </cell>
          <cell r="DY72">
            <v>0</v>
          </cell>
          <cell r="DZ72">
            <v>0</v>
          </cell>
          <cell r="EB72">
            <v>0</v>
          </cell>
        </row>
        <row r="73">
          <cell r="C73" t="str">
            <v>Mar09</v>
          </cell>
          <cell r="D73">
            <v>6416710.2200000007</v>
          </cell>
          <cell r="E73">
            <v>4340187.3099999996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31676.02</v>
          </cell>
          <cell r="K73">
            <v>4281060.7699999996</v>
          </cell>
          <cell r="L73">
            <v>209047.94</v>
          </cell>
          <cell r="AA73">
            <v>17778682.260000005</v>
          </cell>
          <cell r="AC73">
            <v>600377</v>
          </cell>
          <cell r="AD73">
            <v>0</v>
          </cell>
          <cell r="AE73">
            <v>0</v>
          </cell>
          <cell r="AF73">
            <v>0</v>
          </cell>
          <cell r="AO73">
            <v>600377</v>
          </cell>
          <cell r="AQ73">
            <v>18379059.260000005</v>
          </cell>
          <cell r="AS73" t="str">
            <v>ok</v>
          </cell>
          <cell r="AU73">
            <v>1188644.53</v>
          </cell>
          <cell r="AV73">
            <v>1543123.48</v>
          </cell>
          <cell r="AW73">
            <v>1464060.78</v>
          </cell>
          <cell r="AX73">
            <v>85231.98</v>
          </cell>
          <cell r="AZ73">
            <v>4281060.7699999996</v>
          </cell>
          <cell r="BA73" t="str">
            <v>ok</v>
          </cell>
          <cell r="BD73">
            <v>576307.11</v>
          </cell>
          <cell r="BE73">
            <v>43499.199999999997</v>
          </cell>
          <cell r="BF73">
            <v>917598.13</v>
          </cell>
          <cell r="BG73">
            <v>0</v>
          </cell>
          <cell r="BH73">
            <v>129461.44</v>
          </cell>
          <cell r="BI73">
            <v>82680.399999999994</v>
          </cell>
          <cell r="BJ73">
            <v>1543123.48</v>
          </cell>
          <cell r="BK73">
            <v>775235.97</v>
          </cell>
          <cell r="BL73">
            <v>4067905.73</v>
          </cell>
          <cell r="BN73">
            <v>619806.31000000006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92125.75</v>
          </cell>
          <cell r="BU73">
            <v>0</v>
          </cell>
          <cell r="BV73">
            <v>0</v>
          </cell>
          <cell r="BW73">
            <v>0</v>
          </cell>
          <cell r="BX73">
            <v>917598.13</v>
          </cell>
          <cell r="BY73">
            <v>212141.84</v>
          </cell>
          <cell r="BZ73">
            <v>690003.99</v>
          </cell>
          <cell r="CA73">
            <v>2531676.02</v>
          </cell>
          <cell r="CB73" t="str">
            <v>ok</v>
          </cell>
          <cell r="CC73">
            <v>0</v>
          </cell>
          <cell r="CD73">
            <v>0</v>
          </cell>
          <cell r="CE73">
            <v>209047.94</v>
          </cell>
          <cell r="CF73">
            <v>209047.94</v>
          </cell>
          <cell r="CG73" t="str">
            <v>ok</v>
          </cell>
          <cell r="CH73">
            <v>0</v>
          </cell>
          <cell r="CP73">
            <v>0</v>
          </cell>
          <cell r="CQ73">
            <v>599855.94999999995</v>
          </cell>
          <cell r="CR73">
            <v>0</v>
          </cell>
          <cell r="CS73">
            <v>0</v>
          </cell>
          <cell r="CT73">
            <v>599855.9499999999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B73">
            <v>0</v>
          </cell>
          <cell r="DC73">
            <v>521.04999999999995</v>
          </cell>
          <cell r="DD73">
            <v>0</v>
          </cell>
          <cell r="DF73">
            <v>521.04999999999995</v>
          </cell>
          <cell r="DH73">
            <v>600377</v>
          </cell>
          <cell r="DI73">
            <v>0</v>
          </cell>
          <cell r="DN73">
            <v>4336472.3099999996</v>
          </cell>
          <cell r="DO73">
            <v>3715</v>
          </cell>
          <cell r="DP73">
            <v>4340187.3099999996</v>
          </cell>
          <cell r="DQ73">
            <v>0</v>
          </cell>
          <cell r="DR73">
            <v>6389842.5</v>
          </cell>
          <cell r="DS73">
            <v>0</v>
          </cell>
          <cell r="DT73">
            <v>28227.56</v>
          </cell>
          <cell r="DU73">
            <v>0</v>
          </cell>
          <cell r="DV73">
            <v>6418070.0599999996</v>
          </cell>
          <cell r="DW73">
            <v>-3069</v>
          </cell>
          <cell r="DX73">
            <v>1359.8399999989197</v>
          </cell>
          <cell r="DY73">
            <v>0</v>
          </cell>
          <cell r="DZ73">
            <v>0</v>
          </cell>
          <cell r="EB73">
            <v>0</v>
          </cell>
        </row>
        <row r="74">
          <cell r="C74" t="str">
            <v>Apr09</v>
          </cell>
          <cell r="D74">
            <v>6793486.1299999999</v>
          </cell>
          <cell r="E74">
            <v>5546632.7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638860</v>
          </cell>
          <cell r="K74">
            <v>4012401.73</v>
          </cell>
          <cell r="L74">
            <v>446566.40000000002</v>
          </cell>
          <cell r="AA74">
            <v>18437947.009999998</v>
          </cell>
          <cell r="AC74">
            <v>90591.78</v>
          </cell>
          <cell r="AD74">
            <v>-13421.58</v>
          </cell>
          <cell r="AE74">
            <v>0</v>
          </cell>
          <cell r="AF74">
            <v>0</v>
          </cell>
          <cell r="AO74">
            <v>77170.2</v>
          </cell>
          <cell r="AQ74">
            <v>18515117.209999997</v>
          </cell>
          <cell r="AS74" t="str">
            <v>ok</v>
          </cell>
          <cell r="AU74">
            <v>334303.51</v>
          </cell>
          <cell r="AV74">
            <v>3048621.16</v>
          </cell>
          <cell r="AW74">
            <v>513220.26999999909</v>
          </cell>
          <cell r="AX74">
            <v>116256.79</v>
          </cell>
          <cell r="AZ74">
            <v>4012401.73</v>
          </cell>
          <cell r="BA74" t="str">
            <v>ok</v>
          </cell>
          <cell r="BD74">
            <v>1326132.6399999999</v>
          </cell>
          <cell r="BE74">
            <v>287317.36</v>
          </cell>
          <cell r="BF74">
            <v>0</v>
          </cell>
          <cell r="BG74">
            <v>0</v>
          </cell>
          <cell r="BH74">
            <v>0</v>
          </cell>
          <cell r="BI74">
            <v>25410</v>
          </cell>
          <cell r="BJ74">
            <v>3048621.16</v>
          </cell>
          <cell r="BK74">
            <v>116256.79</v>
          </cell>
          <cell r="BL74">
            <v>4803737.95</v>
          </cell>
          <cell r="BN74">
            <v>161345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25410</v>
          </cell>
          <cell r="BZ74">
            <v>0</v>
          </cell>
          <cell r="CA74">
            <v>1638860</v>
          </cell>
          <cell r="CB74" t="str">
            <v>ok</v>
          </cell>
          <cell r="CC74">
            <v>0</v>
          </cell>
          <cell r="CD74">
            <v>0</v>
          </cell>
          <cell r="CE74">
            <v>446566.40000000002</v>
          </cell>
          <cell r="CF74">
            <v>446566.40000000002</v>
          </cell>
          <cell r="CG74" t="str">
            <v>ok</v>
          </cell>
          <cell r="CH74">
            <v>0</v>
          </cell>
          <cell r="CP74">
            <v>0</v>
          </cell>
          <cell r="CQ74">
            <v>90887.58</v>
          </cell>
          <cell r="CR74">
            <v>0</v>
          </cell>
          <cell r="CS74">
            <v>0</v>
          </cell>
          <cell r="CT74">
            <v>90887.58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B74">
            <v>0</v>
          </cell>
          <cell r="DC74">
            <v>-295.8</v>
          </cell>
          <cell r="DD74">
            <v>0</v>
          </cell>
          <cell r="DF74">
            <v>-295.8</v>
          </cell>
          <cell r="DH74">
            <v>90591.78</v>
          </cell>
          <cell r="DI74">
            <v>0</v>
          </cell>
          <cell r="DN74">
            <v>5543042.75</v>
          </cell>
          <cell r="DO74">
            <v>3590</v>
          </cell>
          <cell r="DP74">
            <v>5546632.75</v>
          </cell>
          <cell r="DQ74">
            <v>0</v>
          </cell>
          <cell r="DR74">
            <v>6776443</v>
          </cell>
          <cell r="DS74">
            <v>0</v>
          </cell>
          <cell r="DT74">
            <v>17137.46</v>
          </cell>
          <cell r="DU74">
            <v>0</v>
          </cell>
          <cell r="DV74">
            <v>6793580.46</v>
          </cell>
          <cell r="DW74">
            <v>-1508</v>
          </cell>
          <cell r="DX74">
            <v>94.330000000074506</v>
          </cell>
          <cell r="DY74">
            <v>0</v>
          </cell>
          <cell r="DZ74">
            <v>0</v>
          </cell>
          <cell r="EB74">
            <v>0</v>
          </cell>
        </row>
        <row r="75">
          <cell r="C75" t="str">
            <v>May09</v>
          </cell>
          <cell r="D75">
            <v>6749371.1000000006</v>
          </cell>
          <cell r="E75">
            <v>4037915.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940917.76</v>
          </cell>
          <cell r="K75">
            <v>2033789.96</v>
          </cell>
          <cell r="L75">
            <v>740172.52</v>
          </cell>
          <cell r="AA75">
            <v>15502166.4</v>
          </cell>
          <cell r="AC75">
            <v>817222.13</v>
          </cell>
          <cell r="AD75">
            <v>21829.13</v>
          </cell>
          <cell r="AE75">
            <v>0</v>
          </cell>
          <cell r="AF75">
            <v>0</v>
          </cell>
          <cell r="AO75">
            <v>839051.26</v>
          </cell>
          <cell r="AQ75">
            <v>16341217.66</v>
          </cell>
          <cell r="AS75" t="str">
            <v>ok</v>
          </cell>
          <cell r="AU75">
            <v>707853.24</v>
          </cell>
          <cell r="AV75">
            <v>0</v>
          </cell>
          <cell r="AW75">
            <v>1242240.28</v>
          </cell>
          <cell r="AX75">
            <v>83696.44</v>
          </cell>
          <cell r="AZ75">
            <v>2033789.96</v>
          </cell>
          <cell r="BA75" t="str">
            <v>ok</v>
          </cell>
          <cell r="BD75">
            <v>1808798.36</v>
          </cell>
          <cell r="BE75">
            <v>45554.400000000001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83696.44</v>
          </cell>
          <cell r="BL75">
            <v>1938049.2</v>
          </cell>
          <cell r="BN75">
            <v>1854352.76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86565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940917.76</v>
          </cell>
          <cell r="CB75" t="str">
            <v>ok</v>
          </cell>
          <cell r="CC75">
            <v>0</v>
          </cell>
          <cell r="CD75">
            <v>2483.52</v>
          </cell>
          <cell r="CE75">
            <v>737689</v>
          </cell>
          <cell r="CF75">
            <v>740172.52</v>
          </cell>
          <cell r="CG75" t="str">
            <v>ok</v>
          </cell>
          <cell r="CH75">
            <v>0</v>
          </cell>
          <cell r="CP75">
            <v>0</v>
          </cell>
          <cell r="CQ75">
            <v>777727.38</v>
          </cell>
          <cell r="CR75">
            <v>0</v>
          </cell>
          <cell r="CS75">
            <v>0</v>
          </cell>
          <cell r="CT75">
            <v>777727.38</v>
          </cell>
          <cell r="CV75">
            <v>0</v>
          </cell>
          <cell r="CW75">
            <v>-192.72</v>
          </cell>
          <cell r="CX75">
            <v>0</v>
          </cell>
          <cell r="CY75">
            <v>0</v>
          </cell>
          <cell r="CZ75">
            <v>-192.72</v>
          </cell>
          <cell r="DB75">
            <v>0</v>
          </cell>
          <cell r="DC75">
            <v>39687.47</v>
          </cell>
          <cell r="DD75">
            <v>0</v>
          </cell>
          <cell r="DF75">
            <v>39687.47</v>
          </cell>
          <cell r="DH75">
            <v>817222.13</v>
          </cell>
          <cell r="DI75">
            <v>0</v>
          </cell>
          <cell r="DN75">
            <v>4034200.06</v>
          </cell>
          <cell r="DO75">
            <v>3715</v>
          </cell>
          <cell r="DP75">
            <v>4037915.06</v>
          </cell>
          <cell r="DQ75">
            <v>0</v>
          </cell>
          <cell r="DR75">
            <v>6683524.75</v>
          </cell>
          <cell r="DS75">
            <v>0</v>
          </cell>
          <cell r="DT75">
            <v>67503.61</v>
          </cell>
          <cell r="DU75">
            <v>0</v>
          </cell>
          <cell r="DV75">
            <v>6751028.3600000003</v>
          </cell>
          <cell r="DW75">
            <v>0</v>
          </cell>
          <cell r="DX75">
            <v>1657.2599999997765</v>
          </cell>
          <cell r="DY75">
            <v>0</v>
          </cell>
          <cell r="DZ75">
            <v>0</v>
          </cell>
          <cell r="EB75">
            <v>0</v>
          </cell>
        </row>
        <row r="76">
          <cell r="C76" t="str">
            <v>Jun09</v>
          </cell>
          <cell r="D76">
            <v>5820733.4900000012</v>
          </cell>
          <cell r="E76">
            <v>4791370.5999999996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774867.62</v>
          </cell>
          <cell r="K76">
            <v>3673190.87</v>
          </cell>
          <cell r="L76">
            <v>424835.84000000003</v>
          </cell>
          <cell r="AA76">
            <v>15484998.420000006</v>
          </cell>
          <cell r="AC76">
            <v>107543.63</v>
          </cell>
          <cell r="AD76">
            <v>0</v>
          </cell>
          <cell r="AE76">
            <v>0</v>
          </cell>
          <cell r="AF76">
            <v>0</v>
          </cell>
          <cell r="AO76">
            <v>107543.63</v>
          </cell>
          <cell r="AQ76">
            <v>15592542.050000006</v>
          </cell>
          <cell r="AS76" t="str">
            <v>ok</v>
          </cell>
          <cell r="AU76">
            <v>1143135.21</v>
          </cell>
          <cell r="AV76">
            <v>273626.37</v>
          </cell>
          <cell r="AW76">
            <v>2155280.52</v>
          </cell>
          <cell r="AX76">
            <v>101148.77</v>
          </cell>
          <cell r="AZ76">
            <v>3673190.87</v>
          </cell>
          <cell r="BA76" t="str">
            <v>ok</v>
          </cell>
          <cell r="BD76">
            <v>774867.62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273626.37</v>
          </cell>
          <cell r="BK76">
            <v>101148.77</v>
          </cell>
          <cell r="BL76">
            <v>1149642.76</v>
          </cell>
          <cell r="BN76">
            <v>774867.62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774867.62</v>
          </cell>
          <cell r="CB76" t="str">
            <v>ok</v>
          </cell>
          <cell r="CC76">
            <v>0</v>
          </cell>
          <cell r="CD76">
            <v>0</v>
          </cell>
          <cell r="CE76">
            <v>424835.84000000003</v>
          </cell>
          <cell r="CF76">
            <v>424835.84000000003</v>
          </cell>
          <cell r="CG76" t="str">
            <v>ok</v>
          </cell>
          <cell r="CH76">
            <v>0</v>
          </cell>
          <cell r="CP76">
            <v>0</v>
          </cell>
          <cell r="CQ76">
            <v>90498.38</v>
          </cell>
          <cell r="CR76">
            <v>0</v>
          </cell>
          <cell r="CS76">
            <v>0</v>
          </cell>
          <cell r="CT76">
            <v>90498.38</v>
          </cell>
          <cell r="CV76">
            <v>0</v>
          </cell>
          <cell r="CW76">
            <v>2331.2199999999998</v>
          </cell>
          <cell r="CX76">
            <v>0</v>
          </cell>
          <cell r="CY76">
            <v>0</v>
          </cell>
          <cell r="CZ76">
            <v>2331.2199999999998</v>
          </cell>
          <cell r="DB76">
            <v>0</v>
          </cell>
          <cell r="DC76">
            <v>14714.03</v>
          </cell>
          <cell r="DD76">
            <v>0</v>
          </cell>
          <cell r="DF76">
            <v>14714.03</v>
          </cell>
          <cell r="DH76">
            <v>107543.63</v>
          </cell>
          <cell r="DI76">
            <v>0</v>
          </cell>
          <cell r="DN76">
            <v>4787770.5999999996</v>
          </cell>
          <cell r="DO76">
            <v>3600</v>
          </cell>
          <cell r="DP76">
            <v>4791370.5999999996</v>
          </cell>
          <cell r="DQ76">
            <v>0</v>
          </cell>
          <cell r="DR76">
            <v>5820836.6700000009</v>
          </cell>
          <cell r="DS76">
            <v>0</v>
          </cell>
          <cell r="DT76">
            <v>-97.55</v>
          </cell>
          <cell r="DU76">
            <v>0</v>
          </cell>
          <cell r="DV76">
            <v>5820739.120000001</v>
          </cell>
          <cell r="DW76">
            <v>-1433.15</v>
          </cell>
          <cell r="DX76">
            <v>5.6299999998882413</v>
          </cell>
          <cell r="DY76">
            <v>0</v>
          </cell>
          <cell r="DZ76">
            <v>0</v>
          </cell>
          <cell r="EB76">
            <v>0</v>
          </cell>
        </row>
        <row r="77">
          <cell r="C77" t="str">
            <v>Jul09</v>
          </cell>
          <cell r="D77">
            <v>7922524.219999996</v>
          </cell>
          <cell r="E77">
            <v>7439917.139999998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99151.150000000009</v>
          </cell>
          <cell r="K77">
            <v>5522862.5700000068</v>
          </cell>
          <cell r="L77">
            <v>557124.38</v>
          </cell>
          <cell r="AA77">
            <v>21541579.460000001</v>
          </cell>
          <cell r="AC77">
            <v>221855.97999999998</v>
          </cell>
          <cell r="AD77">
            <v>0</v>
          </cell>
          <cell r="AE77">
            <v>0</v>
          </cell>
          <cell r="AF77">
            <v>0</v>
          </cell>
          <cell r="AO77">
            <v>221855.97999999998</v>
          </cell>
          <cell r="AQ77">
            <v>21763435.440000001</v>
          </cell>
          <cell r="AS77" t="str">
            <v>ok</v>
          </cell>
          <cell r="AU77">
            <v>1233203.4800000004</v>
          </cell>
          <cell r="AV77">
            <v>1114949.5200000003</v>
          </cell>
          <cell r="AW77">
            <v>3169332.2799999993</v>
          </cell>
          <cell r="AX77">
            <v>8276.4000000000015</v>
          </cell>
          <cell r="AY77">
            <v>-2899.1100000000006</v>
          </cell>
          <cell r="AZ77">
            <v>5522862.5700000003</v>
          </cell>
          <cell r="BA77" t="str">
            <v>ok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1114949.5200000003</v>
          </cell>
          <cell r="BK77">
            <v>8276.4000000000015</v>
          </cell>
          <cell r="BL77">
            <v>1123225.9200000002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98812.5</v>
          </cell>
          <cell r="BU77">
            <v>0</v>
          </cell>
          <cell r="BV77">
            <v>338.65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99151.15</v>
          </cell>
          <cell r="CB77" t="str">
            <v>ok</v>
          </cell>
          <cell r="CC77">
            <v>0</v>
          </cell>
          <cell r="CD77">
            <v>0</v>
          </cell>
          <cell r="CE77">
            <v>557124.38</v>
          </cell>
          <cell r="CF77">
            <v>557124.38</v>
          </cell>
          <cell r="CG77" t="str">
            <v>ok</v>
          </cell>
          <cell r="CH77">
            <v>0</v>
          </cell>
          <cell r="CP77">
            <v>0</v>
          </cell>
          <cell r="CQ77">
            <v>206611.55</v>
          </cell>
          <cell r="CR77">
            <v>0</v>
          </cell>
          <cell r="CS77">
            <v>0</v>
          </cell>
          <cell r="CT77">
            <v>206611.55</v>
          </cell>
          <cell r="CV77">
            <v>0</v>
          </cell>
          <cell r="CW77">
            <v>14143.34</v>
          </cell>
          <cell r="CX77">
            <v>0</v>
          </cell>
          <cell r="CY77">
            <v>0</v>
          </cell>
          <cell r="CZ77">
            <v>14143.34</v>
          </cell>
          <cell r="DB77">
            <v>0</v>
          </cell>
          <cell r="DC77">
            <v>1101.0900000000001</v>
          </cell>
          <cell r="DD77">
            <v>0</v>
          </cell>
          <cell r="DF77">
            <v>1101.0900000000001</v>
          </cell>
          <cell r="DH77">
            <v>221855.97999999998</v>
          </cell>
          <cell r="DI77">
            <v>0</v>
          </cell>
          <cell r="DN77">
            <v>7436197.1399999987</v>
          </cell>
          <cell r="DO77">
            <v>3720</v>
          </cell>
          <cell r="DP77">
            <v>7439917.1399999987</v>
          </cell>
          <cell r="DQ77">
            <v>0</v>
          </cell>
          <cell r="DR77">
            <v>6923735.5999999931</v>
          </cell>
          <cell r="DS77">
            <v>0</v>
          </cell>
          <cell r="DT77">
            <v>0</v>
          </cell>
          <cell r="DU77">
            <v>998788.61999999988</v>
          </cell>
          <cell r="DV77">
            <v>7922524.2199999932</v>
          </cell>
          <cell r="DW77">
            <v>740869.97</v>
          </cell>
          <cell r="DX77">
            <v>0</v>
          </cell>
          <cell r="DY77">
            <v>0</v>
          </cell>
          <cell r="DZ77">
            <v>0</v>
          </cell>
          <cell r="EB77">
            <v>0</v>
          </cell>
        </row>
        <row r="78">
          <cell r="C78" t="str">
            <v>Aug09</v>
          </cell>
          <cell r="D78">
            <v>7357344.1800000034</v>
          </cell>
          <cell r="E78">
            <v>5776514.3499999996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16268.25</v>
          </cell>
          <cell r="K78">
            <v>4069464.35</v>
          </cell>
          <cell r="L78">
            <v>1001567.81</v>
          </cell>
          <cell r="AA78">
            <v>18321158.940000001</v>
          </cell>
          <cell r="AC78">
            <v>388308.25</v>
          </cell>
          <cell r="AD78">
            <v>0</v>
          </cell>
          <cell r="AE78">
            <v>0</v>
          </cell>
          <cell r="AF78">
            <v>0</v>
          </cell>
          <cell r="AO78">
            <v>388308.25</v>
          </cell>
          <cell r="AQ78">
            <v>18709467.190000001</v>
          </cell>
          <cell r="AS78" t="str">
            <v>ok</v>
          </cell>
          <cell r="AU78">
            <v>662521.29</v>
          </cell>
          <cell r="AV78">
            <v>505450.53</v>
          </cell>
          <cell r="AW78">
            <v>2900129.83</v>
          </cell>
          <cell r="AX78">
            <v>1362.7</v>
          </cell>
          <cell r="AY78">
            <v>0</v>
          </cell>
          <cell r="AZ78">
            <v>4069464.35</v>
          </cell>
          <cell r="BA78" t="str">
            <v>ok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505450.53</v>
          </cell>
          <cell r="BK78">
            <v>1362.7</v>
          </cell>
          <cell r="BL78">
            <v>506813.23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91715</v>
          </cell>
          <cell r="BU78">
            <v>0</v>
          </cell>
          <cell r="BV78">
            <v>24553.25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116268.25</v>
          </cell>
          <cell r="CB78" t="str">
            <v>ok</v>
          </cell>
          <cell r="CC78">
            <v>0</v>
          </cell>
          <cell r="CD78">
            <v>0</v>
          </cell>
          <cell r="CE78">
            <v>1001567.81</v>
          </cell>
          <cell r="CF78">
            <v>1001567.81</v>
          </cell>
          <cell r="CG78" t="str">
            <v>ok</v>
          </cell>
          <cell r="CH78">
            <v>0</v>
          </cell>
          <cell r="CP78">
            <v>0</v>
          </cell>
          <cell r="CQ78">
            <v>384862.19</v>
          </cell>
          <cell r="CR78">
            <v>0</v>
          </cell>
          <cell r="CS78">
            <v>0</v>
          </cell>
          <cell r="CT78">
            <v>384862.19</v>
          </cell>
          <cell r="CV78">
            <v>0</v>
          </cell>
          <cell r="CW78">
            <v>178.5</v>
          </cell>
          <cell r="CX78">
            <v>0</v>
          </cell>
          <cell r="CY78">
            <v>0</v>
          </cell>
          <cell r="CZ78">
            <v>178.5</v>
          </cell>
          <cell r="DB78">
            <v>0</v>
          </cell>
          <cell r="DC78">
            <v>3267.56</v>
          </cell>
          <cell r="DD78">
            <v>0</v>
          </cell>
          <cell r="DF78">
            <v>3267.56</v>
          </cell>
          <cell r="DH78">
            <v>388308.25</v>
          </cell>
          <cell r="DI78">
            <v>0</v>
          </cell>
          <cell r="DN78">
            <v>5772794.3499999996</v>
          </cell>
          <cell r="DO78">
            <v>3720</v>
          </cell>
          <cell r="DP78">
            <v>5776514.3499999996</v>
          </cell>
          <cell r="DQ78">
            <v>0</v>
          </cell>
          <cell r="DR78">
            <v>6313395.6700000018</v>
          </cell>
          <cell r="DS78">
            <v>0</v>
          </cell>
          <cell r="DT78">
            <v>-3710.06</v>
          </cell>
          <cell r="DU78">
            <v>1047798.05</v>
          </cell>
          <cell r="DV78">
            <v>7357483.660000002</v>
          </cell>
          <cell r="DW78">
            <v>779849.42</v>
          </cell>
          <cell r="DX78">
            <v>139.47999999858439</v>
          </cell>
          <cell r="DY78">
            <v>0</v>
          </cell>
          <cell r="DZ78">
            <v>0</v>
          </cell>
          <cell r="EB78">
            <v>0</v>
          </cell>
        </row>
        <row r="79">
          <cell r="C79" t="str">
            <v>Sep09</v>
          </cell>
          <cell r="D79">
            <v>6320374.2500000009</v>
          </cell>
          <cell r="E79">
            <v>5125420.2399999993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97361.3</v>
          </cell>
          <cell r="K79">
            <v>2536563.3099999987</v>
          </cell>
          <cell r="L79">
            <v>371906.09</v>
          </cell>
          <cell r="AA79">
            <v>14451625.189999999</v>
          </cell>
          <cell r="AC79">
            <v>146716.1</v>
          </cell>
          <cell r="AD79">
            <v>63190.45</v>
          </cell>
          <cell r="AE79">
            <v>0</v>
          </cell>
          <cell r="AF79">
            <v>0</v>
          </cell>
          <cell r="AO79">
            <v>209906.55</v>
          </cell>
          <cell r="AQ79">
            <v>14661531.74</v>
          </cell>
          <cell r="AS79" t="str">
            <v>ok</v>
          </cell>
          <cell r="AU79">
            <v>653343.68000000017</v>
          </cell>
          <cell r="AV79">
            <v>59853.489999999991</v>
          </cell>
          <cell r="AW79">
            <v>1823356.6499999994</v>
          </cell>
          <cell r="AX79">
            <v>0</v>
          </cell>
          <cell r="AY79">
            <v>9.49</v>
          </cell>
          <cell r="AZ79">
            <v>2536563.3099999996</v>
          </cell>
          <cell r="BA79" t="str">
            <v>ok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4141.8</v>
          </cell>
          <cell r="BI79">
            <v>0</v>
          </cell>
          <cell r="BJ79">
            <v>59853.489999999991</v>
          </cell>
          <cell r="BK79">
            <v>0</v>
          </cell>
          <cell r="BL79">
            <v>63995.289999999994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93219.5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4141.8</v>
          </cell>
          <cell r="BZ79">
            <v>0</v>
          </cell>
          <cell r="CA79">
            <v>97361.3</v>
          </cell>
          <cell r="CB79" t="str">
            <v>ok</v>
          </cell>
          <cell r="CC79">
            <v>0</v>
          </cell>
          <cell r="CD79">
            <v>5536.14</v>
          </cell>
          <cell r="CE79">
            <v>366369.95</v>
          </cell>
          <cell r="CF79">
            <v>371906.09</v>
          </cell>
          <cell r="CG79" t="str">
            <v>ok</v>
          </cell>
          <cell r="CH79">
            <v>0</v>
          </cell>
          <cell r="CP79">
            <v>0</v>
          </cell>
          <cell r="CQ79">
            <v>132712.25</v>
          </cell>
          <cell r="CR79">
            <v>0</v>
          </cell>
          <cell r="CS79">
            <v>0</v>
          </cell>
          <cell r="CT79">
            <v>132712.25</v>
          </cell>
          <cell r="CV79">
            <v>0</v>
          </cell>
          <cell r="CW79">
            <v>4766.03</v>
          </cell>
          <cell r="CX79">
            <v>0</v>
          </cell>
          <cell r="CY79">
            <v>0</v>
          </cell>
          <cell r="CZ79">
            <v>4766.03</v>
          </cell>
          <cell r="DB79">
            <v>0</v>
          </cell>
          <cell r="DC79">
            <v>9237.82</v>
          </cell>
          <cell r="DD79">
            <v>0</v>
          </cell>
          <cell r="DF79">
            <v>9237.82</v>
          </cell>
          <cell r="DH79">
            <v>146716.1</v>
          </cell>
          <cell r="DI79">
            <v>0</v>
          </cell>
          <cell r="DN79">
            <v>5121760.2399999993</v>
          </cell>
          <cell r="DO79">
            <v>3660</v>
          </cell>
          <cell r="DP79">
            <v>5125420.2399999993</v>
          </cell>
          <cell r="DQ79">
            <v>0</v>
          </cell>
          <cell r="DR79">
            <v>6317871.5000000009</v>
          </cell>
          <cell r="DS79">
            <v>0</v>
          </cell>
          <cell r="DT79">
            <v>2731.54</v>
          </cell>
          <cell r="DU79">
            <v>0</v>
          </cell>
          <cell r="DV79">
            <v>6320603.040000001</v>
          </cell>
          <cell r="DW79">
            <v>-777.56000000000006</v>
          </cell>
          <cell r="DX79">
            <v>228.79000000003725</v>
          </cell>
          <cell r="DY79">
            <v>0</v>
          </cell>
          <cell r="DZ79">
            <v>0</v>
          </cell>
          <cell r="EB79">
            <v>0</v>
          </cell>
        </row>
        <row r="80">
          <cell r="C80" t="str">
            <v>Oct09</v>
          </cell>
          <cell r="D80">
            <v>5291467.8800000018</v>
          </cell>
          <cell r="E80">
            <v>3852847.159999999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506975.62</v>
          </cell>
          <cell r="K80">
            <v>2110272.8100000005</v>
          </cell>
          <cell r="L80">
            <v>543832.07000000007</v>
          </cell>
          <cell r="AA80">
            <v>13305395.540000001</v>
          </cell>
          <cell r="AC80">
            <v>156776.53</v>
          </cell>
          <cell r="AD80">
            <v>20091.66</v>
          </cell>
          <cell r="AE80">
            <v>0</v>
          </cell>
          <cell r="AF80">
            <v>0</v>
          </cell>
          <cell r="AO80">
            <v>176868.19</v>
          </cell>
          <cell r="AQ80">
            <v>13482263.73</v>
          </cell>
          <cell r="AS80" t="str">
            <v>ok</v>
          </cell>
          <cell r="AU80">
            <v>1033796.34</v>
          </cell>
          <cell r="AV80">
            <v>30357.52</v>
          </cell>
          <cell r="AW80">
            <v>1019796.5299999996</v>
          </cell>
          <cell r="AX80">
            <v>27860.47</v>
          </cell>
          <cell r="AY80">
            <v>-1538.0500000000029</v>
          </cell>
          <cell r="AZ80">
            <v>2110272.8099999996</v>
          </cell>
          <cell r="BA80" t="str">
            <v>ok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1138433.3999999999</v>
          </cell>
          <cell r="BI80">
            <v>0</v>
          </cell>
          <cell r="BJ80">
            <v>30357.52</v>
          </cell>
          <cell r="BK80">
            <v>305265.68999999994</v>
          </cell>
          <cell r="BL80">
            <v>1474056.6099999999</v>
          </cell>
          <cell r="BN80">
            <v>0</v>
          </cell>
          <cell r="BO80">
            <v>0</v>
          </cell>
          <cell r="BP80">
            <v>277405.21999999997</v>
          </cell>
          <cell r="BQ80">
            <v>0</v>
          </cell>
          <cell r="BR80">
            <v>0</v>
          </cell>
          <cell r="BS80">
            <v>0</v>
          </cell>
          <cell r="BT80">
            <v>91137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1138433.3999999999</v>
          </cell>
          <cell r="BZ80">
            <v>0</v>
          </cell>
          <cell r="CA80">
            <v>1506975.6199999999</v>
          </cell>
          <cell r="CB80" t="str">
            <v>ok</v>
          </cell>
          <cell r="CC80">
            <v>0</v>
          </cell>
          <cell r="CD80">
            <v>1441.04</v>
          </cell>
          <cell r="CE80">
            <v>542391.03</v>
          </cell>
          <cell r="CF80">
            <v>543832.07000000007</v>
          </cell>
          <cell r="CG80" t="str">
            <v>ok</v>
          </cell>
          <cell r="CH80">
            <v>0</v>
          </cell>
          <cell r="CP80">
            <v>0</v>
          </cell>
          <cell r="CQ80">
            <v>127970.73000000001</v>
          </cell>
          <cell r="CR80">
            <v>0</v>
          </cell>
          <cell r="CS80">
            <v>0</v>
          </cell>
          <cell r="CT80">
            <v>127970.73000000001</v>
          </cell>
          <cell r="CV80">
            <v>0</v>
          </cell>
          <cell r="CW80">
            <v>13780.609999999999</v>
          </cell>
          <cell r="CX80">
            <v>0</v>
          </cell>
          <cell r="CY80">
            <v>0</v>
          </cell>
          <cell r="CZ80">
            <v>13780.609999999999</v>
          </cell>
          <cell r="DB80">
            <v>0</v>
          </cell>
          <cell r="DC80">
            <v>15025.189999999999</v>
          </cell>
          <cell r="DD80">
            <v>0</v>
          </cell>
          <cell r="DF80">
            <v>15025.189999999999</v>
          </cell>
          <cell r="DH80">
            <v>156776.53</v>
          </cell>
          <cell r="DI80">
            <v>0</v>
          </cell>
          <cell r="DN80">
            <v>3849127.1599999997</v>
          </cell>
          <cell r="DO80">
            <v>3720</v>
          </cell>
          <cell r="DP80">
            <v>3852847.1599999997</v>
          </cell>
          <cell r="DQ80">
            <v>0</v>
          </cell>
          <cell r="DR80">
            <v>5290273.5300000021</v>
          </cell>
          <cell r="DS80">
            <v>0</v>
          </cell>
          <cell r="DT80">
            <v>1074.3500000000001</v>
          </cell>
          <cell r="DU80">
            <v>0</v>
          </cell>
          <cell r="DV80">
            <v>5291347.8800000018</v>
          </cell>
          <cell r="DW80">
            <v>-78314.039999999994</v>
          </cell>
          <cell r="DX80">
            <v>-120</v>
          </cell>
          <cell r="DY80">
            <v>0</v>
          </cell>
          <cell r="DZ80">
            <v>0</v>
          </cell>
          <cell r="EB80">
            <v>0</v>
          </cell>
        </row>
        <row r="81">
          <cell r="C81" t="str">
            <v>Nov09</v>
          </cell>
          <cell r="D81">
            <v>5623829.7200000035</v>
          </cell>
          <cell r="E81">
            <v>4069886.109999999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791005.4499999993</v>
          </cell>
          <cell r="K81">
            <v>1412544.7099999997</v>
          </cell>
          <cell r="L81">
            <v>1261842.0899999999</v>
          </cell>
          <cell r="AA81">
            <v>17159108.079999998</v>
          </cell>
          <cell r="AC81">
            <v>292555.62</v>
          </cell>
          <cell r="AD81">
            <v>14835.35</v>
          </cell>
          <cell r="AE81">
            <v>0</v>
          </cell>
          <cell r="AF81">
            <v>0</v>
          </cell>
          <cell r="AO81">
            <v>307390.96999999997</v>
          </cell>
          <cell r="AQ81">
            <v>17466499.049999997</v>
          </cell>
          <cell r="AS81" t="str">
            <v>ok</v>
          </cell>
          <cell r="AU81">
            <v>605959.74</v>
          </cell>
          <cell r="AV81">
            <v>66435.06</v>
          </cell>
          <cell r="AW81">
            <v>670774.51</v>
          </cell>
          <cell r="AX81">
            <v>50758.46</v>
          </cell>
          <cell r="AY81">
            <v>18616.94000000001</v>
          </cell>
          <cell r="AZ81">
            <v>1412544.71</v>
          </cell>
          <cell r="BA81" t="str">
            <v>ok</v>
          </cell>
          <cell r="BD81">
            <v>4220524.83</v>
          </cell>
          <cell r="BE81">
            <v>214603.1999999999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66435.06</v>
          </cell>
          <cell r="BK81">
            <v>50758.46</v>
          </cell>
          <cell r="BL81">
            <v>4552321.55</v>
          </cell>
          <cell r="BN81">
            <v>4435128.0299999993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355877.42000000004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4791005.4499999993</v>
          </cell>
          <cell r="CB81" t="str">
            <v>ok</v>
          </cell>
          <cell r="CC81">
            <v>0</v>
          </cell>
          <cell r="CD81">
            <v>935.18</v>
          </cell>
          <cell r="CE81">
            <v>1260906.9099999999</v>
          </cell>
          <cell r="CF81">
            <v>1261842.0899999999</v>
          </cell>
          <cell r="CG81" t="str">
            <v>ok</v>
          </cell>
          <cell r="CH81">
            <v>0</v>
          </cell>
          <cell r="CP81">
            <v>0</v>
          </cell>
          <cell r="CQ81">
            <v>217779.06999999998</v>
          </cell>
          <cell r="CR81">
            <v>20733.660000000003</v>
          </cell>
          <cell r="CS81">
            <v>0</v>
          </cell>
          <cell r="CT81">
            <v>238512.72999999998</v>
          </cell>
          <cell r="CV81">
            <v>0</v>
          </cell>
          <cell r="CW81">
            <v>2565.0299999999997</v>
          </cell>
          <cell r="CX81">
            <v>38223.74</v>
          </cell>
          <cell r="CY81">
            <v>0</v>
          </cell>
          <cell r="CZ81">
            <v>40788.769999999997</v>
          </cell>
          <cell r="DB81">
            <v>0</v>
          </cell>
          <cell r="DC81">
            <v>5712.18</v>
          </cell>
          <cell r="DD81">
            <v>7541.9400000000005</v>
          </cell>
          <cell r="DF81">
            <v>13254.12</v>
          </cell>
          <cell r="DH81">
            <v>292555.62</v>
          </cell>
          <cell r="DI81">
            <v>0</v>
          </cell>
          <cell r="DN81">
            <v>4066281.1099999994</v>
          </cell>
          <cell r="DO81">
            <v>3605</v>
          </cell>
          <cell r="DP81">
            <v>4069886.1099999994</v>
          </cell>
          <cell r="DQ81">
            <v>0</v>
          </cell>
          <cell r="DR81">
            <v>5623829.7200000035</v>
          </cell>
          <cell r="DS81">
            <v>0</v>
          </cell>
          <cell r="DT81">
            <v>0</v>
          </cell>
          <cell r="DU81">
            <v>0</v>
          </cell>
          <cell r="DV81">
            <v>5623829.7200000035</v>
          </cell>
          <cell r="DW81">
            <v>-75301.089999999982</v>
          </cell>
          <cell r="DX81">
            <v>0</v>
          </cell>
          <cell r="DY81">
            <v>0</v>
          </cell>
          <cell r="DZ81">
            <v>0</v>
          </cell>
          <cell r="EB81">
            <v>0</v>
          </cell>
        </row>
        <row r="82">
          <cell r="C82" t="str">
            <v>Dec09</v>
          </cell>
          <cell r="D82">
            <v>4274425.24</v>
          </cell>
          <cell r="E82">
            <v>2768861.969999999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017200.7900000028</v>
          </cell>
          <cell r="K82">
            <v>2605395.4700000007</v>
          </cell>
          <cell r="L82">
            <v>1609928.6600000001</v>
          </cell>
          <cell r="AA82">
            <v>19275812.130000006</v>
          </cell>
          <cell r="AC82">
            <v>1363103.8599999999</v>
          </cell>
          <cell r="AD82">
            <v>0</v>
          </cell>
          <cell r="AE82">
            <v>0</v>
          </cell>
          <cell r="AF82">
            <v>0</v>
          </cell>
          <cell r="AO82">
            <v>1363103.8599999999</v>
          </cell>
          <cell r="AQ82">
            <v>20638915.990000006</v>
          </cell>
          <cell r="AS82" t="str">
            <v>ok</v>
          </cell>
          <cell r="AU82">
            <v>781030.87000000011</v>
          </cell>
          <cell r="AV82">
            <v>0</v>
          </cell>
          <cell r="AW82">
            <v>1826757.5000000005</v>
          </cell>
          <cell r="AX82">
            <v>-2392.8999999999996</v>
          </cell>
          <cell r="AY82">
            <v>0</v>
          </cell>
          <cell r="AZ82">
            <v>2605395.4700000007</v>
          </cell>
          <cell r="BA82" t="str">
            <v>ok</v>
          </cell>
          <cell r="BD82">
            <v>0</v>
          </cell>
          <cell r="BE82">
            <v>370236.32</v>
          </cell>
          <cell r="BF82">
            <v>176201.94999999998</v>
          </cell>
          <cell r="BG82">
            <v>0</v>
          </cell>
          <cell r="BH82">
            <v>1465206.7300000002</v>
          </cell>
          <cell r="BI82">
            <v>0</v>
          </cell>
          <cell r="BJ82">
            <v>0</v>
          </cell>
          <cell r="BK82">
            <v>5809954.7200000025</v>
          </cell>
          <cell r="BL82">
            <v>7821599.7200000025</v>
          </cell>
          <cell r="BN82">
            <v>370236.32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89879</v>
          </cell>
          <cell r="BU82">
            <v>0</v>
          </cell>
          <cell r="BV82">
            <v>103329.17</v>
          </cell>
          <cell r="BW82">
            <v>0</v>
          </cell>
          <cell r="BX82">
            <v>176201.94999999998</v>
          </cell>
          <cell r="BY82">
            <v>1465206.7300000002</v>
          </cell>
          <cell r="BZ82">
            <v>5812347.6200000029</v>
          </cell>
          <cell r="CA82">
            <v>8017200.7900000028</v>
          </cell>
          <cell r="CB82" t="str">
            <v>ok</v>
          </cell>
          <cell r="CC82">
            <v>0</v>
          </cell>
          <cell r="CD82">
            <v>0</v>
          </cell>
          <cell r="CE82">
            <v>1609928.6600000001</v>
          </cell>
          <cell r="CF82">
            <v>1609928.6600000001</v>
          </cell>
          <cell r="CG82" t="str">
            <v>ok</v>
          </cell>
          <cell r="CH82">
            <v>0</v>
          </cell>
          <cell r="CP82">
            <v>0</v>
          </cell>
          <cell r="CQ82">
            <v>1357890.7799999998</v>
          </cell>
          <cell r="CR82">
            <v>0</v>
          </cell>
          <cell r="CS82">
            <v>0</v>
          </cell>
          <cell r="CT82">
            <v>1357890.7799999998</v>
          </cell>
          <cell r="CV82">
            <v>0</v>
          </cell>
          <cell r="CW82">
            <v>398.53999999999996</v>
          </cell>
          <cell r="CX82">
            <v>0</v>
          </cell>
          <cell r="CY82">
            <v>0</v>
          </cell>
          <cell r="CZ82">
            <v>398.53999999999996</v>
          </cell>
          <cell r="DB82">
            <v>0</v>
          </cell>
          <cell r="DC82">
            <v>4814.54</v>
          </cell>
          <cell r="DD82">
            <v>0</v>
          </cell>
          <cell r="DF82">
            <v>4814.54</v>
          </cell>
          <cell r="DH82">
            <v>1363103.8599999999</v>
          </cell>
          <cell r="DI82">
            <v>0</v>
          </cell>
          <cell r="DN82">
            <v>2765081.9699999997</v>
          </cell>
          <cell r="DO82">
            <v>3780</v>
          </cell>
          <cell r="DP82">
            <v>2768861.9699999997</v>
          </cell>
          <cell r="DQ82">
            <v>0</v>
          </cell>
          <cell r="DR82">
            <v>4341416.2799999993</v>
          </cell>
          <cell r="DS82">
            <v>0</v>
          </cell>
          <cell r="DT82">
            <v>0</v>
          </cell>
          <cell r="DU82">
            <v>-66991.039999999994</v>
          </cell>
          <cell r="DV82">
            <v>4274425.2399999993</v>
          </cell>
          <cell r="DW82">
            <v>-133162.61000000002</v>
          </cell>
          <cell r="DX82">
            <v>0</v>
          </cell>
          <cell r="DY82">
            <v>0</v>
          </cell>
          <cell r="DZ82">
            <v>0</v>
          </cell>
          <cell r="EB82">
            <v>0</v>
          </cell>
        </row>
        <row r="83">
          <cell r="C83" t="str">
            <v>Jan10</v>
          </cell>
          <cell r="D83">
            <v>66225.709999999614</v>
          </cell>
          <cell r="E83">
            <v>1638910.2200000002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7426046.9500000011</v>
          </cell>
          <cell r="K83">
            <v>4674609.629999998</v>
          </cell>
          <cell r="L83">
            <v>395886.36</v>
          </cell>
          <cell r="AA83">
            <v>14201678.869999997</v>
          </cell>
          <cell r="AC83">
            <v>756599.26000000013</v>
          </cell>
          <cell r="AD83">
            <v>1026500.26</v>
          </cell>
          <cell r="AE83">
            <v>0</v>
          </cell>
          <cell r="AF83">
            <v>0</v>
          </cell>
          <cell r="AO83">
            <v>1783099.52</v>
          </cell>
          <cell r="AQ83">
            <v>15984778.389999997</v>
          </cell>
          <cell r="AS83" t="str">
            <v>ok</v>
          </cell>
          <cell r="AU83">
            <v>1310052.53</v>
          </cell>
          <cell r="AV83">
            <v>-22661.57</v>
          </cell>
          <cell r="AW83">
            <v>3380450.0299999993</v>
          </cell>
          <cell r="AX83">
            <v>6768.6399999999994</v>
          </cell>
          <cell r="AY83">
            <v>0</v>
          </cell>
          <cell r="AZ83">
            <v>4674609.629999999</v>
          </cell>
          <cell r="BA83" t="str">
            <v>ok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22661.57</v>
          </cell>
          <cell r="BK83">
            <v>5515867.9400000013</v>
          </cell>
          <cell r="BL83">
            <v>5493206.370000001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94194</v>
          </cell>
          <cell r="BU83">
            <v>0</v>
          </cell>
          <cell r="BV83">
            <v>1780003.0499999998</v>
          </cell>
          <cell r="BW83">
            <v>0</v>
          </cell>
          <cell r="BX83">
            <v>0</v>
          </cell>
          <cell r="BY83">
            <v>0</v>
          </cell>
          <cell r="BZ83">
            <v>5551849.9000000013</v>
          </cell>
          <cell r="CA83">
            <v>7426046.9500000011</v>
          </cell>
          <cell r="CB83" t="str">
            <v>ok</v>
          </cell>
          <cell r="CC83">
            <v>0</v>
          </cell>
          <cell r="CD83">
            <v>54063.16</v>
          </cell>
          <cell r="CE83">
            <v>341823.19999999995</v>
          </cell>
          <cell r="CF83">
            <v>395886.36</v>
          </cell>
          <cell r="CG83" t="str">
            <v>ok</v>
          </cell>
          <cell r="CH83">
            <v>0</v>
          </cell>
          <cell r="CP83">
            <v>0</v>
          </cell>
          <cell r="CQ83">
            <v>741433.78</v>
          </cell>
          <cell r="CR83">
            <v>0</v>
          </cell>
          <cell r="CS83">
            <v>0</v>
          </cell>
          <cell r="CT83">
            <v>741433.78</v>
          </cell>
          <cell r="CV83">
            <v>0</v>
          </cell>
          <cell r="CW83">
            <v>8431.99</v>
          </cell>
          <cell r="CX83">
            <v>0</v>
          </cell>
          <cell r="CY83">
            <v>0</v>
          </cell>
          <cell r="CZ83">
            <v>8431.99</v>
          </cell>
          <cell r="DB83">
            <v>0</v>
          </cell>
          <cell r="DC83">
            <v>6733.4900000000007</v>
          </cell>
          <cell r="DD83">
            <v>0</v>
          </cell>
          <cell r="DF83">
            <v>6733.4900000000007</v>
          </cell>
          <cell r="DH83">
            <v>756599.26</v>
          </cell>
          <cell r="DI83">
            <v>0</v>
          </cell>
          <cell r="DN83">
            <v>1635190.2200000002</v>
          </cell>
          <cell r="DO83">
            <v>3720</v>
          </cell>
          <cell r="DP83">
            <v>1638910.2200000002</v>
          </cell>
          <cell r="DQ83">
            <v>0</v>
          </cell>
          <cell r="DR83">
            <v>42265.360000000015</v>
          </cell>
          <cell r="DS83">
            <v>0</v>
          </cell>
          <cell r="DT83">
            <v>-1346.4499999999998</v>
          </cell>
          <cell r="DU83">
            <v>9597.7799999997696</v>
          </cell>
          <cell r="DV83">
            <v>50516.689999999784</v>
          </cell>
          <cell r="DW83">
            <v>51863.139999999657</v>
          </cell>
          <cell r="DX83">
            <v>-15709.019999999829</v>
          </cell>
          <cell r="DY83">
            <v>0</v>
          </cell>
          <cell r="DZ83">
            <v>0</v>
          </cell>
          <cell r="EB83">
            <v>0</v>
          </cell>
        </row>
        <row r="84">
          <cell r="C84" t="str">
            <v>Feb10</v>
          </cell>
          <cell r="D84">
            <v>1075434.7799999996</v>
          </cell>
          <cell r="E84">
            <v>2057551.5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8504042.2600000035</v>
          </cell>
          <cell r="K84">
            <v>895110.23</v>
          </cell>
          <cell r="L84">
            <v>186839.7</v>
          </cell>
          <cell r="AA84">
            <v>12718978.540000003</v>
          </cell>
          <cell r="AC84">
            <v>1031665.6999999996</v>
          </cell>
          <cell r="AD84">
            <v>52423.490000000005</v>
          </cell>
          <cell r="AE84">
            <v>0</v>
          </cell>
          <cell r="AF84">
            <v>0</v>
          </cell>
          <cell r="AO84">
            <v>1084089.1899999997</v>
          </cell>
          <cell r="AQ84">
            <v>13803067.730000002</v>
          </cell>
          <cell r="AS84" t="str">
            <v>ok</v>
          </cell>
          <cell r="AU84">
            <v>492853.07000000012</v>
          </cell>
          <cell r="AV84">
            <v>4430.25</v>
          </cell>
          <cell r="AW84">
            <v>397826.91</v>
          </cell>
          <cell r="AX84">
            <v>0</v>
          </cell>
          <cell r="AY84">
            <v>0</v>
          </cell>
          <cell r="AZ84">
            <v>895110.2300000001</v>
          </cell>
          <cell r="BA84" t="str">
            <v>ok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4430.25</v>
          </cell>
          <cell r="BK84">
            <v>5692063.0800000019</v>
          </cell>
          <cell r="BL84">
            <v>5696493.3300000019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95850</v>
          </cell>
          <cell r="BU84">
            <v>0</v>
          </cell>
          <cell r="BV84">
            <v>2662349.2800000003</v>
          </cell>
          <cell r="BW84">
            <v>0</v>
          </cell>
          <cell r="BX84">
            <v>0</v>
          </cell>
          <cell r="BY84">
            <v>0</v>
          </cell>
          <cell r="BZ84">
            <v>5745842.9800000023</v>
          </cell>
          <cell r="CA84">
            <v>8504042.2600000016</v>
          </cell>
          <cell r="CB84" t="str">
            <v>ok</v>
          </cell>
          <cell r="CC84">
            <v>0</v>
          </cell>
          <cell r="CD84">
            <v>2864.8500000000004</v>
          </cell>
          <cell r="CE84">
            <v>183974.85</v>
          </cell>
          <cell r="CF84">
            <v>186839.7</v>
          </cell>
          <cell r="CG84" t="str">
            <v>ok</v>
          </cell>
          <cell r="CH84">
            <v>0</v>
          </cell>
          <cell r="CP84">
            <v>0</v>
          </cell>
          <cell r="CQ84">
            <v>1017223.6999999997</v>
          </cell>
          <cell r="CR84">
            <v>0</v>
          </cell>
          <cell r="CS84">
            <v>0</v>
          </cell>
          <cell r="CT84">
            <v>1017223.6999999997</v>
          </cell>
          <cell r="CV84">
            <v>0</v>
          </cell>
          <cell r="CW84">
            <v>5261.17</v>
          </cell>
          <cell r="CX84">
            <v>0</v>
          </cell>
          <cell r="CY84">
            <v>0</v>
          </cell>
          <cell r="CZ84">
            <v>5261.17</v>
          </cell>
          <cell r="DB84">
            <v>0</v>
          </cell>
          <cell r="DC84">
            <v>9180.8300000000017</v>
          </cell>
          <cell r="DD84">
            <v>0</v>
          </cell>
          <cell r="DF84">
            <v>9180.8300000000017</v>
          </cell>
          <cell r="DH84">
            <v>1031665.6999999997</v>
          </cell>
          <cell r="DI84">
            <v>0</v>
          </cell>
          <cell r="DN84">
            <v>2054191.57</v>
          </cell>
          <cell r="DO84">
            <v>3360</v>
          </cell>
          <cell r="DP84">
            <v>2057551.57</v>
          </cell>
          <cell r="DQ84">
            <v>0</v>
          </cell>
          <cell r="DR84">
            <v>234732.43999999994</v>
          </cell>
          <cell r="DS84">
            <v>14927.06</v>
          </cell>
          <cell r="DT84">
            <v>0</v>
          </cell>
          <cell r="DU84">
            <v>825355.27999999921</v>
          </cell>
          <cell r="DV84">
            <v>1075014.7799999991</v>
          </cell>
          <cell r="DW84">
            <v>956808.2699999992</v>
          </cell>
          <cell r="DX84">
            <v>-420.00000000046566</v>
          </cell>
          <cell r="DY84">
            <v>0</v>
          </cell>
          <cell r="DZ84">
            <v>0</v>
          </cell>
          <cell r="EB84">
            <v>0</v>
          </cell>
        </row>
        <row r="85">
          <cell r="C85" t="str">
            <v>Mar10</v>
          </cell>
        </row>
        <row r="86">
          <cell r="C86" t="str">
            <v>Apr10</v>
          </cell>
        </row>
        <row r="87">
          <cell r="C87" t="str">
            <v>May10</v>
          </cell>
        </row>
        <row r="88">
          <cell r="C88" t="str">
            <v>Jun10</v>
          </cell>
        </row>
        <row r="90">
          <cell r="C90" t="str">
            <v>Q1 - 10</v>
          </cell>
          <cell r="D90">
            <v>1141660.4899999993</v>
          </cell>
          <cell r="E90">
            <v>3696461.7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5930089.210000005</v>
          </cell>
          <cell r="K90">
            <v>5569719.8599999975</v>
          </cell>
          <cell r="L90">
            <v>582726.0600000000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6920657.41</v>
          </cell>
          <cell r="AC90">
            <v>1788264.9599999997</v>
          </cell>
          <cell r="AD90">
            <v>1078923.75</v>
          </cell>
          <cell r="AE90">
            <v>0</v>
          </cell>
          <cell r="AF90">
            <v>0</v>
          </cell>
          <cell r="AO90">
            <v>2867188.71</v>
          </cell>
          <cell r="AQ90">
            <v>29787846.119999997</v>
          </cell>
          <cell r="AU90">
            <v>1802905.6000000001</v>
          </cell>
          <cell r="AV90">
            <v>-18231.32</v>
          </cell>
          <cell r="AW90">
            <v>3778276.9399999995</v>
          </cell>
          <cell r="AX90">
            <v>6768.6399999999994</v>
          </cell>
          <cell r="AY90">
            <v>0</v>
          </cell>
          <cell r="AZ90">
            <v>5569719.8599999994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18231.32</v>
          </cell>
          <cell r="BK90">
            <v>11207931.020000003</v>
          </cell>
          <cell r="BL90">
            <v>11189699.700000003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190044</v>
          </cell>
          <cell r="BU90">
            <v>0</v>
          </cell>
          <cell r="BV90">
            <v>4442352.33</v>
          </cell>
          <cell r="BW90">
            <v>0</v>
          </cell>
          <cell r="BX90">
            <v>0</v>
          </cell>
          <cell r="BY90">
            <v>0</v>
          </cell>
          <cell r="BZ90">
            <v>11297692.880000003</v>
          </cell>
          <cell r="CA90">
            <v>15930089.210000003</v>
          </cell>
          <cell r="CC90">
            <v>0</v>
          </cell>
          <cell r="CD90">
            <v>56928.01</v>
          </cell>
          <cell r="CE90">
            <v>525798.04999999993</v>
          </cell>
          <cell r="CF90">
            <v>582726.06000000006</v>
          </cell>
          <cell r="CH90">
            <v>0</v>
          </cell>
          <cell r="CP90">
            <v>0</v>
          </cell>
          <cell r="CQ90">
            <v>1758657.4799999997</v>
          </cell>
          <cell r="CR90">
            <v>0</v>
          </cell>
          <cell r="CS90">
            <v>0</v>
          </cell>
          <cell r="CT90">
            <v>1758657.4799999997</v>
          </cell>
          <cell r="CV90">
            <v>0</v>
          </cell>
          <cell r="CW90">
            <v>13693.16</v>
          </cell>
          <cell r="CX90">
            <v>0</v>
          </cell>
          <cell r="CY90">
            <v>0</v>
          </cell>
          <cell r="CZ90">
            <v>13693.16</v>
          </cell>
          <cell r="DB90">
            <v>0</v>
          </cell>
          <cell r="DC90">
            <v>15914.320000000003</v>
          </cell>
          <cell r="DD90">
            <v>0</v>
          </cell>
          <cell r="DE90">
            <v>0</v>
          </cell>
          <cell r="DF90">
            <v>15914.320000000003</v>
          </cell>
          <cell r="DH90">
            <v>1788264.9599999997</v>
          </cell>
          <cell r="DN90">
            <v>3689381.79</v>
          </cell>
          <cell r="DO90">
            <v>7080</v>
          </cell>
          <cell r="DP90">
            <v>3696461.79</v>
          </cell>
          <cell r="DR90">
            <v>276997.79999999993</v>
          </cell>
          <cell r="DS90">
            <v>14927.06</v>
          </cell>
          <cell r="DT90">
            <v>-1346.4499999999998</v>
          </cell>
          <cell r="DU90">
            <v>834953.05999999901</v>
          </cell>
          <cell r="DV90">
            <v>1125531.4699999988</v>
          </cell>
          <cell r="DW90">
            <v>1008671.4099999989</v>
          </cell>
          <cell r="DY90">
            <v>0</v>
          </cell>
          <cell r="DZ90">
            <v>0</v>
          </cell>
          <cell r="EB90">
            <v>0</v>
          </cell>
        </row>
        <row r="91">
          <cell r="C91" t="str">
            <v>Q2 - 1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O91">
            <v>0</v>
          </cell>
          <cell r="AQ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H91">
            <v>0</v>
          </cell>
          <cell r="DN91">
            <v>0</v>
          </cell>
          <cell r="DO91">
            <v>0</v>
          </cell>
          <cell r="DP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Y91">
            <v>0</v>
          </cell>
          <cell r="DZ91">
            <v>0</v>
          </cell>
          <cell r="EB91">
            <v>0</v>
          </cell>
        </row>
        <row r="92">
          <cell r="C92" t="str">
            <v>Q3 - 1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H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</row>
        <row r="93">
          <cell r="C93" t="str">
            <v>Q4 - 1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H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</row>
        <row r="94">
          <cell r="C94">
            <v>2004</v>
          </cell>
          <cell r="D94">
            <v>435952.42</v>
          </cell>
          <cell r="E94">
            <v>163225.37</v>
          </cell>
          <cell r="F94">
            <v>-4900899.28</v>
          </cell>
          <cell r="G94">
            <v>-79311.5</v>
          </cell>
          <cell r="H94">
            <v>-38591.019999999997</v>
          </cell>
          <cell r="I94">
            <v>0</v>
          </cell>
          <cell r="J94">
            <v>80814419.36999999</v>
          </cell>
          <cell r="K94">
            <v>101981250.98999998</v>
          </cell>
          <cell r="L94">
            <v>15441191.57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93817237.91999996</v>
          </cell>
          <cell r="AC94">
            <v>58473750.309999995</v>
          </cell>
          <cell r="AD94">
            <v>2510525.96</v>
          </cell>
          <cell r="AE94">
            <v>5018801.8</v>
          </cell>
          <cell r="AF94">
            <v>0</v>
          </cell>
          <cell r="AO94">
            <v>66003078.069999993</v>
          </cell>
          <cell r="AQ94">
            <v>259820315.98999998</v>
          </cell>
          <cell r="AU94">
            <v>0</v>
          </cell>
          <cell r="AV94">
            <v>0</v>
          </cell>
          <cell r="AW94">
            <v>101981250.98999998</v>
          </cell>
          <cell r="AX94">
            <v>0</v>
          </cell>
          <cell r="AY94">
            <v>0</v>
          </cell>
          <cell r="AZ94">
            <v>101981250.98999998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N94">
            <v>57812934.50999999</v>
          </cell>
          <cell r="BO94">
            <v>679974.96</v>
          </cell>
          <cell r="BP94">
            <v>0</v>
          </cell>
          <cell r="BQ94">
            <v>24852.32</v>
          </cell>
          <cell r="BR94">
            <v>8686200.8999999985</v>
          </cell>
          <cell r="BS94">
            <v>95038.16</v>
          </cell>
          <cell r="BT94">
            <v>13241788.43</v>
          </cell>
          <cell r="BU94">
            <v>39021.449999999997</v>
          </cell>
          <cell r="BV94">
            <v>0</v>
          </cell>
          <cell r="BW94">
            <v>234608.64000000001</v>
          </cell>
          <cell r="BX94">
            <v>0</v>
          </cell>
          <cell r="BY94">
            <v>0</v>
          </cell>
          <cell r="BZ94">
            <v>0</v>
          </cell>
          <cell r="CA94">
            <v>80814419.369999975</v>
          </cell>
          <cell r="CC94">
            <v>-121585.21</v>
          </cell>
          <cell r="CD94">
            <v>129358.57</v>
          </cell>
          <cell r="CE94">
            <v>15433418.210000001</v>
          </cell>
          <cell r="CF94">
            <v>15441191.57</v>
          </cell>
          <cell r="CH94">
            <v>0</v>
          </cell>
          <cell r="CP94">
            <v>0</v>
          </cell>
          <cell r="CQ94">
            <v>0</v>
          </cell>
          <cell r="CR94">
            <v>3245381</v>
          </cell>
          <cell r="CS94">
            <v>53922756.289999999</v>
          </cell>
          <cell r="CT94">
            <v>57168137.289999999</v>
          </cell>
          <cell r="CV94">
            <v>0</v>
          </cell>
          <cell r="CW94">
            <v>0</v>
          </cell>
          <cell r="CX94">
            <v>10232.42</v>
          </cell>
          <cell r="CY94">
            <v>322537.71999999997</v>
          </cell>
          <cell r="CZ94">
            <v>332770.14</v>
          </cell>
          <cell r="DB94">
            <v>0</v>
          </cell>
          <cell r="DC94">
            <v>972637.11</v>
          </cell>
          <cell r="DD94">
            <v>205.77</v>
          </cell>
          <cell r="DF94">
            <v>972842.88</v>
          </cell>
          <cell r="DH94">
            <v>0</v>
          </cell>
          <cell r="DN94">
            <v>163225.37</v>
          </cell>
          <cell r="DO94">
            <v>0</v>
          </cell>
          <cell r="DP94">
            <v>435952.42</v>
          </cell>
          <cell r="DR94">
            <v>435952.42</v>
          </cell>
          <cell r="DS94">
            <v>0</v>
          </cell>
          <cell r="DT94">
            <v>0</v>
          </cell>
          <cell r="DU94">
            <v>0</v>
          </cell>
          <cell r="DV94">
            <v>435952.42</v>
          </cell>
          <cell r="DW94">
            <v>0</v>
          </cell>
          <cell r="DY94">
            <v>0</v>
          </cell>
          <cell r="DZ94">
            <v>8686200.8999999985</v>
          </cell>
          <cell r="EB94">
            <v>0</v>
          </cell>
        </row>
        <row r="95">
          <cell r="C95">
            <v>2005</v>
          </cell>
          <cell r="D95">
            <v>-3111099.04</v>
          </cell>
          <cell r="E95">
            <v>-19588803</v>
          </cell>
          <cell r="F95">
            <v>-10432228.760000002</v>
          </cell>
          <cell r="G95">
            <v>-37431.53</v>
          </cell>
          <cell r="H95">
            <v>-144836.04</v>
          </cell>
          <cell r="I95">
            <v>0</v>
          </cell>
          <cell r="J95">
            <v>100084976.60999998</v>
          </cell>
          <cell r="K95">
            <v>168230876.03</v>
          </cell>
          <cell r="L95">
            <v>15963622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50965076.26999998</v>
          </cell>
          <cell r="AC95">
            <v>59469801.829999998</v>
          </cell>
          <cell r="AD95">
            <v>788791</v>
          </cell>
          <cell r="AE95">
            <v>10614496.330000002</v>
          </cell>
          <cell r="AF95">
            <v>0</v>
          </cell>
          <cell r="AO95">
            <v>70873089.159999996</v>
          </cell>
          <cell r="AQ95">
            <v>321838165.42999995</v>
          </cell>
          <cell r="AU95">
            <v>11492906.24</v>
          </cell>
          <cell r="AV95">
            <v>2828696.32</v>
          </cell>
          <cell r="AW95">
            <v>153909273.47000003</v>
          </cell>
          <cell r="AX95">
            <v>0</v>
          </cell>
          <cell r="AY95">
            <v>0</v>
          </cell>
          <cell r="AZ95">
            <v>168230876.03</v>
          </cell>
          <cell r="BD95">
            <v>68282714.969999999</v>
          </cell>
          <cell r="BE95">
            <v>2794107.39</v>
          </cell>
          <cell r="BF95">
            <v>4512924</v>
          </cell>
          <cell r="BG95">
            <v>0</v>
          </cell>
          <cell r="BH95">
            <v>8306409.9099999992</v>
          </cell>
          <cell r="BI95">
            <v>1331052.94</v>
          </cell>
          <cell r="BJ95">
            <v>2828696.32</v>
          </cell>
          <cell r="BK95">
            <v>0</v>
          </cell>
          <cell r="BL95">
            <v>88055905.530000001</v>
          </cell>
          <cell r="BN95">
            <v>71076822.359999999</v>
          </cell>
          <cell r="BO95">
            <v>1123179.76</v>
          </cell>
          <cell r="BP95">
            <v>0</v>
          </cell>
          <cell r="BQ95">
            <v>0</v>
          </cell>
          <cell r="BR95">
            <v>10720518.930000002</v>
          </cell>
          <cell r="BS95">
            <v>0</v>
          </cell>
          <cell r="BT95">
            <v>2965903.11</v>
          </cell>
          <cell r="BU95">
            <v>48165.599999999999</v>
          </cell>
          <cell r="BV95">
            <v>0</v>
          </cell>
          <cell r="BW95">
            <v>0</v>
          </cell>
          <cell r="BX95">
            <v>4512924</v>
          </cell>
          <cell r="BY95">
            <v>9637462.8499999996</v>
          </cell>
          <cell r="BZ95">
            <v>0</v>
          </cell>
          <cell r="CA95">
            <v>100084976.61000001</v>
          </cell>
          <cell r="CC95">
            <v>31013.4</v>
          </cell>
          <cell r="CD95">
            <v>33069.29</v>
          </cell>
          <cell r="CE95">
            <v>15899539.310000002</v>
          </cell>
          <cell r="CF95">
            <v>15963622</v>
          </cell>
          <cell r="CH95">
            <v>0</v>
          </cell>
          <cell r="CP95">
            <v>592316.92000000004</v>
          </cell>
          <cell r="CQ95">
            <v>44652360.009999998</v>
          </cell>
          <cell r="CR95">
            <v>3794069.22</v>
          </cell>
          <cell r="CS95">
            <v>9825583.459999999</v>
          </cell>
          <cell r="CT95">
            <v>58864329.609999999</v>
          </cell>
          <cell r="CV95">
            <v>15525.46</v>
          </cell>
          <cell r="CW95">
            <v>-7179.11</v>
          </cell>
          <cell r="CX95">
            <v>152794.39000000001</v>
          </cell>
          <cell r="CY95">
            <v>3640.53</v>
          </cell>
          <cell r="CZ95">
            <v>164781.26999999999</v>
          </cell>
          <cell r="DB95">
            <v>47698.400000000001</v>
          </cell>
          <cell r="DC95">
            <v>392992.55</v>
          </cell>
          <cell r="DD95">
            <v>0</v>
          </cell>
          <cell r="DF95">
            <v>440690.95</v>
          </cell>
          <cell r="DH95">
            <v>59469801.829999998</v>
          </cell>
          <cell r="DN95">
            <v>-19588803</v>
          </cell>
          <cell r="DO95">
            <v>0</v>
          </cell>
          <cell r="DP95">
            <v>-3111099.04</v>
          </cell>
          <cell r="DR95">
            <v>-3111099.04</v>
          </cell>
          <cell r="DS95">
            <v>0</v>
          </cell>
          <cell r="DT95">
            <v>0</v>
          </cell>
          <cell r="DU95">
            <v>0</v>
          </cell>
          <cell r="DV95">
            <v>-3111099.04</v>
          </cell>
          <cell r="DW95">
            <v>0</v>
          </cell>
          <cell r="DY95">
            <v>0</v>
          </cell>
          <cell r="DZ95">
            <v>10720518.930000002</v>
          </cell>
          <cell r="EB95">
            <v>0</v>
          </cell>
        </row>
        <row r="96">
          <cell r="C96">
            <v>2006</v>
          </cell>
          <cell r="D96">
            <v>17897713.700000003</v>
          </cell>
          <cell r="E96">
            <v>45012118.70000001</v>
          </cell>
          <cell r="F96">
            <v>-7609611.2800000003</v>
          </cell>
          <cell r="G96">
            <v>-9204.14</v>
          </cell>
          <cell r="H96">
            <v>-21887.96</v>
          </cell>
          <cell r="I96">
            <v>-108167.64</v>
          </cell>
          <cell r="J96">
            <v>75779007.810000002</v>
          </cell>
          <cell r="K96">
            <v>103389528.73</v>
          </cell>
          <cell r="L96">
            <v>13024860.5399999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247354358.46000001</v>
          </cell>
          <cell r="AC96">
            <v>32355852.25</v>
          </cell>
          <cell r="AD96">
            <v>1234679.4099999999</v>
          </cell>
          <cell r="AE96">
            <v>7752746.5499999998</v>
          </cell>
          <cell r="AF96">
            <v>0</v>
          </cell>
          <cell r="AO96">
            <v>41343278.209999993</v>
          </cell>
          <cell r="AQ96">
            <v>288697636.67000002</v>
          </cell>
          <cell r="AU96">
            <v>3134322.46</v>
          </cell>
          <cell r="AV96">
            <v>173650.3</v>
          </cell>
          <cell r="AW96">
            <v>99986303.62000002</v>
          </cell>
          <cell r="AX96">
            <v>95252.35</v>
          </cell>
          <cell r="AY96">
            <v>0</v>
          </cell>
          <cell r="AZ96">
            <v>103389528.73</v>
          </cell>
          <cell r="BD96">
            <v>46078579.260000005</v>
          </cell>
          <cell r="BE96">
            <v>3306051.28</v>
          </cell>
          <cell r="BF96">
            <v>4226612.5</v>
          </cell>
          <cell r="BG96">
            <v>0</v>
          </cell>
          <cell r="BH96">
            <v>7796271.5500000007</v>
          </cell>
          <cell r="BI96">
            <v>357093.45</v>
          </cell>
          <cell r="BJ96">
            <v>173650.3</v>
          </cell>
          <cell r="BK96">
            <v>0</v>
          </cell>
          <cell r="BL96">
            <v>61938258.340000011</v>
          </cell>
          <cell r="BN96">
            <v>49384630.540000007</v>
          </cell>
          <cell r="BO96">
            <v>528520.87</v>
          </cell>
          <cell r="BP96">
            <v>5674.27</v>
          </cell>
          <cell r="BQ96">
            <v>0</v>
          </cell>
          <cell r="BR96">
            <v>11632715.18</v>
          </cell>
          <cell r="BS96">
            <v>0</v>
          </cell>
          <cell r="BT96">
            <v>1819240.97</v>
          </cell>
          <cell r="BU96">
            <v>28248.48</v>
          </cell>
          <cell r="BV96">
            <v>0</v>
          </cell>
          <cell r="BW96">
            <v>0</v>
          </cell>
          <cell r="BX96">
            <v>4226612.5</v>
          </cell>
          <cell r="BY96">
            <v>8153365.0000000009</v>
          </cell>
          <cell r="BZ96">
            <v>0</v>
          </cell>
          <cell r="CA96">
            <v>75779007.810000002</v>
          </cell>
          <cell r="CC96">
            <v>11277.6</v>
          </cell>
          <cell r="CD96">
            <v>67622.259999999995</v>
          </cell>
          <cell r="CE96">
            <v>12945960.679999998</v>
          </cell>
          <cell r="CF96">
            <v>13024860.539999999</v>
          </cell>
          <cell r="CH96">
            <v>0</v>
          </cell>
          <cell r="CP96">
            <v>251124.16</v>
          </cell>
          <cell r="CQ96">
            <v>28021250.829999998</v>
          </cell>
          <cell r="CR96">
            <v>3361302.8</v>
          </cell>
          <cell r="CS96">
            <v>0</v>
          </cell>
          <cell r="CT96">
            <v>31633677.789999999</v>
          </cell>
          <cell r="CV96">
            <v>15825.64</v>
          </cell>
          <cell r="CW96">
            <v>75610.259999999995</v>
          </cell>
          <cell r="CX96">
            <v>109317.8</v>
          </cell>
          <cell r="CY96">
            <v>0</v>
          </cell>
          <cell r="CZ96">
            <v>200753.7</v>
          </cell>
          <cell r="DB96">
            <v>17174.23</v>
          </cell>
          <cell r="DC96">
            <v>500925.47</v>
          </cell>
          <cell r="DD96">
            <v>3321.06</v>
          </cell>
          <cell r="DF96">
            <v>521420.76</v>
          </cell>
          <cell r="DH96">
            <v>32355852.25</v>
          </cell>
          <cell r="DN96">
            <v>45004306.70000001</v>
          </cell>
          <cell r="DO96">
            <v>7812</v>
          </cell>
          <cell r="DP96">
            <v>16404969.290000001</v>
          </cell>
          <cell r="DR96">
            <v>13730184.030000001</v>
          </cell>
          <cell r="DS96">
            <v>0</v>
          </cell>
          <cell r="DT96">
            <v>0</v>
          </cell>
          <cell r="DU96">
            <v>4167529.67</v>
          </cell>
          <cell r="DV96">
            <v>17897713.700000003</v>
          </cell>
          <cell r="DW96">
            <v>2705293</v>
          </cell>
          <cell r="DY96">
            <v>0</v>
          </cell>
          <cell r="DZ96">
            <v>11632715.18</v>
          </cell>
          <cell r="EB96">
            <v>0</v>
          </cell>
        </row>
        <row r="97">
          <cell r="C97">
            <v>2007</v>
          </cell>
          <cell r="D97">
            <v>-13404744.359999998</v>
          </cell>
          <cell r="E97">
            <v>55903675.850000024</v>
          </cell>
          <cell r="F97">
            <v>-1272328.48</v>
          </cell>
          <cell r="G97">
            <v>-19.62</v>
          </cell>
          <cell r="H97">
            <v>766.06000000000006</v>
          </cell>
          <cell r="I97">
            <v>0</v>
          </cell>
          <cell r="J97">
            <v>71006855.890000015</v>
          </cell>
          <cell r="K97">
            <v>97433609.930000007</v>
          </cell>
          <cell r="L97">
            <v>3869709.6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13537524.93000007</v>
          </cell>
          <cell r="AC97">
            <v>24924603.619999997</v>
          </cell>
          <cell r="AD97">
            <v>1584413.1900000002</v>
          </cell>
          <cell r="AE97">
            <v>1271582.04</v>
          </cell>
          <cell r="AF97">
            <v>0</v>
          </cell>
          <cell r="AO97">
            <v>27780598.849999994</v>
          </cell>
          <cell r="AQ97">
            <v>241318123.78000006</v>
          </cell>
          <cell r="AU97">
            <v>15375796.640000002</v>
          </cell>
          <cell r="AV97">
            <v>1533730.67</v>
          </cell>
          <cell r="AW97">
            <v>80524082.61999999</v>
          </cell>
          <cell r="AX97">
            <v>0</v>
          </cell>
          <cell r="AY97">
            <v>0</v>
          </cell>
          <cell r="AZ97">
            <v>97433609.929999977</v>
          </cell>
          <cell r="BD97">
            <v>48410679.300000004</v>
          </cell>
          <cell r="BE97">
            <v>1128039.8400000001</v>
          </cell>
          <cell r="BF97">
            <v>3301907.12</v>
          </cell>
          <cell r="BG97">
            <v>0</v>
          </cell>
          <cell r="BH97">
            <v>4476233.08</v>
          </cell>
          <cell r="BI97">
            <v>234655.86000000002</v>
          </cell>
          <cell r="BJ97">
            <v>734912.03</v>
          </cell>
          <cell r="BK97">
            <v>798818.64</v>
          </cell>
          <cell r="BL97">
            <v>59085245.869999997</v>
          </cell>
          <cell r="BN97">
            <v>49538719.140000001</v>
          </cell>
          <cell r="BO97">
            <v>339138.50999999995</v>
          </cell>
          <cell r="BP97">
            <v>0</v>
          </cell>
          <cell r="BQ97">
            <v>0</v>
          </cell>
          <cell r="BR97">
            <v>11549360.590000002</v>
          </cell>
          <cell r="BS97">
            <v>798818.64</v>
          </cell>
          <cell r="BT97">
            <v>739953.85000000009</v>
          </cell>
          <cell r="BU97">
            <v>28069.100000000002</v>
          </cell>
          <cell r="BV97">
            <v>0</v>
          </cell>
          <cell r="BW97">
            <v>0</v>
          </cell>
          <cell r="BX97">
            <v>3301907.12</v>
          </cell>
          <cell r="BY97">
            <v>4710888.9400000004</v>
          </cell>
          <cell r="BZ97">
            <v>0</v>
          </cell>
          <cell r="CA97">
            <v>71006855.889999986</v>
          </cell>
          <cell r="CC97">
            <v>3759.2</v>
          </cell>
          <cell r="CD97">
            <v>59449.17</v>
          </cell>
          <cell r="CE97">
            <v>3806501.29</v>
          </cell>
          <cell r="CF97">
            <v>3869709.66</v>
          </cell>
          <cell r="CH97">
            <v>0</v>
          </cell>
          <cell r="CP97">
            <v>791301.79</v>
          </cell>
          <cell r="CQ97">
            <v>20645653.490000002</v>
          </cell>
          <cell r="CR97">
            <v>2110606.08</v>
          </cell>
          <cell r="CS97">
            <v>0</v>
          </cell>
          <cell r="CT97">
            <v>23547561.359999999</v>
          </cell>
          <cell r="CV97">
            <v>19718.8</v>
          </cell>
          <cell r="CW97">
            <v>-4105.63</v>
          </cell>
          <cell r="CX97">
            <v>794044.20000000007</v>
          </cell>
          <cell r="CY97">
            <v>0</v>
          </cell>
          <cell r="CZ97">
            <v>809657.37</v>
          </cell>
          <cell r="DB97">
            <v>9863.3200000000015</v>
          </cell>
          <cell r="DC97">
            <v>555630.25</v>
          </cell>
          <cell r="DD97">
            <v>1891.3200000000002</v>
          </cell>
          <cell r="DE97">
            <v>0</v>
          </cell>
          <cell r="DF97">
            <v>567384.89</v>
          </cell>
          <cell r="DH97">
            <v>24924603.619999997</v>
          </cell>
          <cell r="DN97">
            <v>55833459.850000024</v>
          </cell>
          <cell r="DO97">
            <v>70216</v>
          </cell>
          <cell r="DP97">
            <v>55903675.850000024</v>
          </cell>
          <cell r="DR97">
            <v>5897237.5899999999</v>
          </cell>
          <cell r="DS97">
            <v>-9752.5</v>
          </cell>
          <cell r="DT97">
            <v>52283.46</v>
          </cell>
          <cell r="DU97">
            <v>-19344317.720000006</v>
          </cell>
          <cell r="DV97">
            <v>-13404549.170000004</v>
          </cell>
          <cell r="DW97">
            <v>-16069022.159999996</v>
          </cell>
          <cell r="DY97">
            <v>-1332178.1200000001</v>
          </cell>
          <cell r="DZ97">
            <v>10217182.470000001</v>
          </cell>
          <cell r="EB97">
            <v>0</v>
          </cell>
        </row>
        <row r="98">
          <cell r="C98">
            <v>2008</v>
          </cell>
          <cell r="D98">
            <v>21621108.25999999</v>
          </cell>
          <cell r="E98">
            <v>37396246.33000001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95499690.209999979</v>
          </cell>
          <cell r="K98">
            <v>147830865.53000006</v>
          </cell>
          <cell r="L98">
            <v>10622278.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312970188.51000005</v>
          </cell>
          <cell r="AC98">
            <v>14438556.140000001</v>
          </cell>
          <cell r="AD98">
            <v>6677270.3200000003</v>
          </cell>
          <cell r="AE98">
            <v>0</v>
          </cell>
          <cell r="AF98">
            <v>0</v>
          </cell>
          <cell r="AO98">
            <v>21115826.459999997</v>
          </cell>
          <cell r="AQ98">
            <v>334086014.97000003</v>
          </cell>
          <cell r="AU98">
            <v>27487075.620000001</v>
          </cell>
          <cell r="AV98">
            <v>20189275.690000001</v>
          </cell>
          <cell r="AW98">
            <v>99032204.979999989</v>
          </cell>
          <cell r="AX98">
            <v>1122309.2399999998</v>
          </cell>
          <cell r="AY98">
            <v>0</v>
          </cell>
          <cell r="AZ98">
            <v>147830865.53000003</v>
          </cell>
          <cell r="BD98">
            <v>39884060.810000002</v>
          </cell>
          <cell r="BE98">
            <v>700061.82000000007</v>
          </cell>
          <cell r="BF98">
            <v>1856287.65</v>
          </cell>
          <cell r="BG98">
            <v>0</v>
          </cell>
          <cell r="BH98">
            <v>1613163.2200000002</v>
          </cell>
          <cell r="BI98">
            <v>263352.13</v>
          </cell>
          <cell r="BJ98">
            <v>20189275.690000001</v>
          </cell>
          <cell r="BK98">
            <v>37222416.889999993</v>
          </cell>
          <cell r="BL98">
            <v>101728618.21000001</v>
          </cell>
          <cell r="BN98">
            <v>40584122.629999995</v>
          </cell>
          <cell r="BO98">
            <v>0</v>
          </cell>
          <cell r="BP98">
            <v>0</v>
          </cell>
          <cell r="BQ98">
            <v>0</v>
          </cell>
          <cell r="BR98">
            <v>14055188.880000001</v>
          </cell>
          <cell r="BS98">
            <v>36100107.650000006</v>
          </cell>
          <cell r="BT98">
            <v>1005303.3</v>
          </cell>
          <cell r="BU98">
            <v>22164.75</v>
          </cell>
          <cell r="BV98">
            <v>0</v>
          </cell>
          <cell r="BW98">
            <v>0</v>
          </cell>
          <cell r="BX98">
            <v>1856287.65</v>
          </cell>
          <cell r="BY98">
            <v>1876515.3500000003</v>
          </cell>
          <cell r="BZ98">
            <v>0</v>
          </cell>
          <cell r="CA98">
            <v>95499690.209999993</v>
          </cell>
          <cell r="CC98">
            <v>0</v>
          </cell>
          <cell r="CD98">
            <v>178792.13</v>
          </cell>
          <cell r="CE98">
            <v>10443486.050000001</v>
          </cell>
          <cell r="CF98">
            <v>10622278.18</v>
          </cell>
          <cell r="CH98">
            <v>0</v>
          </cell>
          <cell r="CP98">
            <v>171922.16999999998</v>
          </cell>
          <cell r="CQ98">
            <v>11594610.760000002</v>
          </cell>
          <cell r="CR98">
            <v>2233968.4299999997</v>
          </cell>
          <cell r="CS98">
            <v>0</v>
          </cell>
          <cell r="CT98">
            <v>14000501.360000003</v>
          </cell>
          <cell r="CV98">
            <v>0</v>
          </cell>
          <cell r="CW98">
            <v>-8906.619999999999</v>
          </cell>
          <cell r="CX98">
            <v>359579.32999999996</v>
          </cell>
          <cell r="CY98">
            <v>0</v>
          </cell>
          <cell r="CZ98">
            <v>350672.71</v>
          </cell>
          <cell r="DB98">
            <v>2740.81</v>
          </cell>
          <cell r="DC98">
            <v>72611.66</v>
          </cell>
          <cell r="DD98">
            <v>12029.599999999999</v>
          </cell>
          <cell r="DE98">
            <v>0</v>
          </cell>
          <cell r="DF98">
            <v>87382.069999999992</v>
          </cell>
          <cell r="DH98">
            <v>14438556.140000001</v>
          </cell>
          <cell r="DN98">
            <v>37304062.330000013</v>
          </cell>
          <cell r="DO98">
            <v>92184</v>
          </cell>
          <cell r="DP98">
            <v>37396246.330000013</v>
          </cell>
          <cell r="DR98">
            <v>21120352.979999997</v>
          </cell>
          <cell r="DS98">
            <v>17928</v>
          </cell>
          <cell r="DT98">
            <v>140481.35999999999</v>
          </cell>
          <cell r="DU98">
            <v>345085.58999999438</v>
          </cell>
          <cell r="DV98">
            <v>21623847.929999992</v>
          </cell>
          <cell r="DW98">
            <v>20134465.569999985</v>
          </cell>
          <cell r="DY98">
            <v>0</v>
          </cell>
          <cell r="DZ98">
            <v>14055188.880000001</v>
          </cell>
          <cell r="EB98">
            <v>229215.92</v>
          </cell>
        </row>
        <row r="99">
          <cell r="C99">
            <v>2009</v>
          </cell>
          <cell r="D99">
            <v>69095074.140000001</v>
          </cell>
          <cell r="E99">
            <v>49952829.33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7679602.160000004</v>
          </cell>
          <cell r="K99">
            <v>49527042.540000014</v>
          </cell>
          <cell r="L99">
            <v>7793375.56000000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14047923.74000001</v>
          </cell>
          <cell r="AC99">
            <v>11547008.619999999</v>
          </cell>
          <cell r="AD99">
            <v>474161.55</v>
          </cell>
          <cell r="AE99">
            <v>0</v>
          </cell>
          <cell r="AF99">
            <v>0</v>
          </cell>
          <cell r="AO99">
            <v>12021170.170000002</v>
          </cell>
          <cell r="AQ99">
            <v>226069093.91000003</v>
          </cell>
          <cell r="AU99">
            <v>9278527.6999999993</v>
          </cell>
          <cell r="AV99">
            <v>8070181.8500000006</v>
          </cell>
          <cell r="AW99">
            <v>31675365.579999994</v>
          </cell>
          <cell r="AX99">
            <v>488778.14000000007</v>
          </cell>
          <cell r="AY99">
            <v>14189.270000000006</v>
          </cell>
          <cell r="AZ99">
            <v>49527042.540000007</v>
          </cell>
          <cell r="BD99">
            <v>8909844.8000000007</v>
          </cell>
          <cell r="BE99">
            <v>977008.72</v>
          </cell>
          <cell r="BF99">
            <v>11845715.200000001</v>
          </cell>
          <cell r="BG99">
            <v>0</v>
          </cell>
          <cell r="BH99">
            <v>2737243.37</v>
          </cell>
          <cell r="BI99">
            <v>108090.4</v>
          </cell>
          <cell r="BJ99">
            <v>8070181.8500000006</v>
          </cell>
          <cell r="BK99">
            <v>12284503.070000004</v>
          </cell>
          <cell r="BL99">
            <v>44932587.410000011</v>
          </cell>
          <cell r="BN99">
            <v>9886853.5199999996</v>
          </cell>
          <cell r="BO99">
            <v>0</v>
          </cell>
          <cell r="BP99">
            <v>277405.21999999997</v>
          </cell>
          <cell r="BQ99">
            <v>0</v>
          </cell>
          <cell r="BR99">
            <v>0</v>
          </cell>
          <cell r="BS99">
            <v>3286970.68</v>
          </cell>
          <cell r="BT99">
            <v>821876.25</v>
          </cell>
          <cell r="BU99">
            <v>0</v>
          </cell>
          <cell r="BV99">
            <v>484098.49000000005</v>
          </cell>
          <cell r="BW99">
            <v>0</v>
          </cell>
          <cell r="BX99">
            <v>11845715.200000001</v>
          </cell>
          <cell r="BY99">
            <v>2845333.77</v>
          </cell>
          <cell r="BZ99">
            <v>8231349.0300000031</v>
          </cell>
          <cell r="CA99">
            <v>37679602.160000004</v>
          </cell>
          <cell r="CC99">
            <v>0</v>
          </cell>
          <cell r="CD99">
            <v>33075.199999999997</v>
          </cell>
          <cell r="CE99">
            <v>7760300.3600000003</v>
          </cell>
          <cell r="CF99">
            <v>7793375.5600000005</v>
          </cell>
          <cell r="CH99">
            <v>0</v>
          </cell>
          <cell r="CP99">
            <v>0</v>
          </cell>
          <cell r="CQ99">
            <v>11322696.840000002</v>
          </cell>
          <cell r="CR99">
            <v>35957.040000000001</v>
          </cell>
          <cell r="CS99">
            <v>0</v>
          </cell>
          <cell r="CT99">
            <v>11358653.880000003</v>
          </cell>
          <cell r="CV99">
            <v>0</v>
          </cell>
          <cell r="CW99">
            <v>38033.829999999994</v>
          </cell>
          <cell r="CX99">
            <v>43080.619999999995</v>
          </cell>
          <cell r="CY99">
            <v>0</v>
          </cell>
          <cell r="CZ99">
            <v>81114.45</v>
          </cell>
          <cell r="DB99">
            <v>0</v>
          </cell>
          <cell r="DC99">
            <v>99698.349999999991</v>
          </cell>
          <cell r="DD99">
            <v>7541.9400000000005</v>
          </cell>
          <cell r="DE99">
            <v>0</v>
          </cell>
          <cell r="DF99">
            <v>107240.29</v>
          </cell>
          <cell r="DH99">
            <v>11547008.619999999</v>
          </cell>
          <cell r="DN99">
            <v>49907964.339999996</v>
          </cell>
          <cell r="DO99">
            <v>44865</v>
          </cell>
          <cell r="DP99">
            <v>49952829.339999996</v>
          </cell>
          <cell r="DR99">
            <v>66976476.970000006</v>
          </cell>
          <cell r="DS99">
            <v>0</v>
          </cell>
          <cell r="DT99">
            <v>143134.50000000003</v>
          </cell>
          <cell r="DU99">
            <v>1979595.63</v>
          </cell>
          <cell r="DV99">
            <v>69099207.100000009</v>
          </cell>
          <cell r="DW99">
            <v>1227356.4399999997</v>
          </cell>
          <cell r="DY99">
            <v>0</v>
          </cell>
          <cell r="DZ99">
            <v>0</v>
          </cell>
          <cell r="EB99">
            <v>0</v>
          </cell>
        </row>
        <row r="100">
          <cell r="C100">
            <v>2010</v>
          </cell>
          <cell r="D100">
            <v>1141660.4899999993</v>
          </cell>
          <cell r="E100">
            <v>3696461.7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5930089.210000005</v>
          </cell>
          <cell r="K100">
            <v>5569719.8599999975</v>
          </cell>
          <cell r="L100">
            <v>582726.06000000006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26920657.41</v>
          </cell>
          <cell r="AC100">
            <v>1788264.9599999997</v>
          </cell>
          <cell r="AD100">
            <v>1078923.75</v>
          </cell>
          <cell r="AE100">
            <v>0</v>
          </cell>
          <cell r="AF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867188.71</v>
          </cell>
          <cell r="AQ100">
            <v>29787846.119999997</v>
          </cell>
          <cell r="AU100">
            <v>1802905.6000000001</v>
          </cell>
          <cell r="AV100">
            <v>-18231.32</v>
          </cell>
          <cell r="AW100">
            <v>3778276.9399999995</v>
          </cell>
          <cell r="AX100">
            <v>6768.6399999999994</v>
          </cell>
          <cell r="AY100">
            <v>0</v>
          </cell>
          <cell r="AZ100">
            <v>5569719.8599999994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18231.32</v>
          </cell>
          <cell r="BK100">
            <v>11207931.020000003</v>
          </cell>
          <cell r="BL100">
            <v>11189699.700000003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190044</v>
          </cell>
          <cell r="BU100">
            <v>0</v>
          </cell>
          <cell r="BV100">
            <v>4442352.33</v>
          </cell>
          <cell r="BW100">
            <v>0</v>
          </cell>
          <cell r="BX100">
            <v>0</v>
          </cell>
          <cell r="BY100">
            <v>0</v>
          </cell>
          <cell r="BZ100">
            <v>11297692.880000003</v>
          </cell>
          <cell r="CA100">
            <v>15930089.210000003</v>
          </cell>
          <cell r="CC100">
            <v>0</v>
          </cell>
          <cell r="CD100">
            <v>56928.01</v>
          </cell>
          <cell r="CE100">
            <v>525798.04999999993</v>
          </cell>
          <cell r="CF100">
            <v>582726.06000000006</v>
          </cell>
          <cell r="CH100">
            <v>0</v>
          </cell>
          <cell r="CP100">
            <v>0</v>
          </cell>
          <cell r="CQ100">
            <v>1758657.4799999997</v>
          </cell>
          <cell r="CR100">
            <v>0</v>
          </cell>
          <cell r="CS100">
            <v>0</v>
          </cell>
          <cell r="CT100">
            <v>1758657.4799999997</v>
          </cell>
          <cell r="CV100">
            <v>0</v>
          </cell>
          <cell r="CW100">
            <v>13693.16</v>
          </cell>
          <cell r="CX100">
            <v>0</v>
          </cell>
          <cell r="CY100">
            <v>0</v>
          </cell>
          <cell r="CZ100">
            <v>13693.16</v>
          </cell>
          <cell r="DB100">
            <v>0</v>
          </cell>
          <cell r="DC100">
            <v>15914.320000000003</v>
          </cell>
          <cell r="DD100">
            <v>0</v>
          </cell>
          <cell r="DE100">
            <v>0</v>
          </cell>
          <cell r="DF100">
            <v>15914.320000000003</v>
          </cell>
          <cell r="DH100">
            <v>1788264.9599999997</v>
          </cell>
          <cell r="DN100">
            <v>3689381.79</v>
          </cell>
          <cell r="DO100">
            <v>7080</v>
          </cell>
          <cell r="DP100">
            <v>3696461.79</v>
          </cell>
          <cell r="DR100">
            <v>276997.79999999993</v>
          </cell>
          <cell r="DS100">
            <v>14927.06</v>
          </cell>
          <cell r="DT100">
            <v>-1346.4499999999998</v>
          </cell>
          <cell r="DU100">
            <v>834953.05999999901</v>
          </cell>
          <cell r="DV100">
            <v>1125531.4699999988</v>
          </cell>
          <cell r="DW100">
            <v>1008671.4099999989</v>
          </cell>
          <cell r="DY100">
            <v>0</v>
          </cell>
          <cell r="DZ100">
            <v>0</v>
          </cell>
          <cell r="EB100">
            <v>0</v>
          </cell>
        </row>
        <row r="101">
          <cell r="C101" t="str">
            <v>End of Jan10</v>
          </cell>
          <cell r="D101">
            <v>66906467.450000018</v>
          </cell>
          <cell r="E101">
            <v>50469519.53999999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6095503.910000004</v>
          </cell>
          <cell r="K101">
            <v>41652719.920000002</v>
          </cell>
          <cell r="L101">
            <v>7690632.300000000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202814843.12</v>
          </cell>
          <cell r="AC101">
            <v>7848928.209999999</v>
          </cell>
          <cell r="AD101">
            <v>1437003.78</v>
          </cell>
          <cell r="AE101">
            <v>0</v>
          </cell>
          <cell r="AF101">
            <v>0</v>
          </cell>
          <cell r="AO101">
            <v>9285931.9900000002</v>
          </cell>
          <cell r="AQ101">
            <v>212100775.10999995</v>
          </cell>
          <cell r="AU101">
            <v>10291139.92</v>
          </cell>
          <cell r="AV101">
            <v>7111948.6699999999</v>
          </cell>
          <cell r="AW101">
            <v>23743155.560000002</v>
          </cell>
          <cell r="AX101">
            <v>492286.50000000006</v>
          </cell>
          <cell r="AY101">
            <v>14189.270000000006</v>
          </cell>
          <cell r="AZ101">
            <v>41652719.920000002</v>
          </cell>
          <cell r="BD101">
            <v>8706630.5600000005</v>
          </cell>
          <cell r="BE101">
            <v>977008.72</v>
          </cell>
          <cell r="BF101">
            <v>6414538.4199999999</v>
          </cell>
          <cell r="BG101">
            <v>0</v>
          </cell>
          <cell r="BH101">
            <v>2737243.37</v>
          </cell>
          <cell r="BI101">
            <v>108090.4</v>
          </cell>
          <cell r="BJ101">
            <v>7111948.6699999999</v>
          </cell>
          <cell r="BK101">
            <v>14510140.050000004</v>
          </cell>
          <cell r="BL101">
            <v>40565600.190000013</v>
          </cell>
          <cell r="BN101">
            <v>9683639.2799999993</v>
          </cell>
          <cell r="BO101">
            <v>0</v>
          </cell>
          <cell r="BP101">
            <v>277405.21999999997</v>
          </cell>
          <cell r="BQ101">
            <v>0</v>
          </cell>
          <cell r="BR101">
            <v>0</v>
          </cell>
          <cell r="BS101">
            <v>798818.64</v>
          </cell>
          <cell r="BT101">
            <v>827286.75</v>
          </cell>
          <cell r="BU101">
            <v>0</v>
          </cell>
          <cell r="BV101">
            <v>2264101.54</v>
          </cell>
          <cell r="BW101">
            <v>0</v>
          </cell>
          <cell r="BX101">
            <v>6414538.4199999999</v>
          </cell>
          <cell r="BY101">
            <v>2845333.77</v>
          </cell>
          <cell r="BZ101">
            <v>13783198.930000003</v>
          </cell>
          <cell r="CA101">
            <v>36095503.910000004</v>
          </cell>
          <cell r="CC101">
            <v>0</v>
          </cell>
          <cell r="CD101">
            <v>83677.64</v>
          </cell>
          <cell r="CE101">
            <v>7606954.6600000011</v>
          </cell>
          <cell r="CF101">
            <v>7690632.3000000007</v>
          </cell>
          <cell r="CH101">
            <v>0</v>
          </cell>
          <cell r="CP101">
            <v>0</v>
          </cell>
          <cell r="CQ101">
            <v>7612896.46</v>
          </cell>
          <cell r="CR101">
            <v>33917.630000000005</v>
          </cell>
          <cell r="CS101">
            <v>0</v>
          </cell>
          <cell r="CT101">
            <v>7646814.0900000008</v>
          </cell>
          <cell r="CV101">
            <v>0</v>
          </cell>
          <cell r="CW101">
            <v>46465.819999999992</v>
          </cell>
          <cell r="CX101">
            <v>43080.619999999995</v>
          </cell>
          <cell r="CY101">
            <v>0</v>
          </cell>
          <cell r="CZ101">
            <v>89546.44</v>
          </cell>
          <cell r="DB101">
            <v>0</v>
          </cell>
          <cell r="DC101">
            <v>105025.73999999999</v>
          </cell>
          <cell r="DD101">
            <v>7541.9400000000005</v>
          </cell>
          <cell r="DE101">
            <v>0</v>
          </cell>
          <cell r="DF101">
            <v>112567.67999999999</v>
          </cell>
          <cell r="DH101">
            <v>7848928.209999999</v>
          </cell>
          <cell r="DN101">
            <v>50425534.539999999</v>
          </cell>
          <cell r="DO101">
            <v>43985</v>
          </cell>
          <cell r="DP101">
            <v>50469519.539999999</v>
          </cell>
          <cell r="DR101">
            <v>64764586.330000006</v>
          </cell>
          <cell r="DS101">
            <v>0</v>
          </cell>
          <cell r="DT101">
            <v>140921.55000000002</v>
          </cell>
          <cell r="DU101">
            <v>1989193.4099999997</v>
          </cell>
          <cell r="DV101">
            <v>66894701.290000007</v>
          </cell>
          <cell r="DW101">
            <v>1279017.0799999994</v>
          </cell>
          <cell r="DY101">
            <v>0</v>
          </cell>
          <cell r="DZ101">
            <v>0</v>
          </cell>
          <cell r="EB101">
            <v>0</v>
          </cell>
        </row>
        <row r="105">
          <cell r="C105" t="str">
            <v>Snapshot</v>
          </cell>
          <cell r="D105">
            <v>66937049.590000018</v>
          </cell>
          <cell r="E105">
            <v>50470074.03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6109103.109999999</v>
          </cell>
          <cell r="K105">
            <v>41671159.720000006</v>
          </cell>
          <cell r="L105">
            <v>7690632.3000000007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202878018.75</v>
          </cell>
          <cell r="AC105">
            <v>7848926.4999999991</v>
          </cell>
          <cell r="AD105">
            <v>1499736.3800000001</v>
          </cell>
          <cell r="AE105">
            <v>0</v>
          </cell>
          <cell r="AF105">
            <v>0</v>
          </cell>
          <cell r="AO105">
            <v>9348662.8800000008</v>
          </cell>
          <cell r="AQ105">
            <v>212226681.62999997</v>
          </cell>
          <cell r="AU105">
            <v>10296200.200000003</v>
          </cell>
          <cell r="AV105">
            <v>7134610.2400000002</v>
          </cell>
          <cell r="AW105">
            <v>23733873.510000002</v>
          </cell>
          <cell r="AX105">
            <v>492286.50000000006</v>
          </cell>
          <cell r="AY105">
            <v>14189.270000000006</v>
          </cell>
          <cell r="AZ105">
            <v>41671159.720000006</v>
          </cell>
          <cell r="BD105">
            <v>8706630.5600000005</v>
          </cell>
          <cell r="BE105">
            <v>977008.72</v>
          </cell>
          <cell r="BF105">
            <v>6414538.4199999999</v>
          </cell>
          <cell r="BG105">
            <v>0</v>
          </cell>
          <cell r="BH105">
            <v>2737243.37</v>
          </cell>
          <cell r="BI105">
            <v>108090.4</v>
          </cell>
          <cell r="BJ105">
            <v>7134610.2400000002</v>
          </cell>
          <cell r="BK105">
            <v>14511870.250000004</v>
          </cell>
          <cell r="BL105">
            <v>40589991.960000008</v>
          </cell>
          <cell r="BN105">
            <v>9683639.2799999993</v>
          </cell>
          <cell r="BO105">
            <v>0</v>
          </cell>
          <cell r="BP105">
            <v>277405.21999999997</v>
          </cell>
          <cell r="BQ105">
            <v>0</v>
          </cell>
          <cell r="BR105">
            <v>0</v>
          </cell>
          <cell r="BS105">
            <v>798818.64</v>
          </cell>
          <cell r="BT105">
            <v>827286.75</v>
          </cell>
          <cell r="BU105">
            <v>0</v>
          </cell>
          <cell r="BV105">
            <v>2275910.54</v>
          </cell>
          <cell r="BW105">
            <v>0</v>
          </cell>
          <cell r="BX105">
            <v>6414538.4199999999</v>
          </cell>
          <cell r="BY105">
            <v>2845333.77</v>
          </cell>
          <cell r="BZ105">
            <v>13784989.130000003</v>
          </cell>
          <cell r="CA105">
            <v>36109103.109999999</v>
          </cell>
          <cell r="CC105">
            <v>0</v>
          </cell>
          <cell r="CD105">
            <v>83677.64</v>
          </cell>
          <cell r="CE105">
            <v>7606954.6600000011</v>
          </cell>
          <cell r="CF105">
            <v>7690632.3000000007</v>
          </cell>
          <cell r="CH105">
            <v>0</v>
          </cell>
          <cell r="CP105">
            <v>0</v>
          </cell>
          <cell r="CQ105">
            <v>7612894.8499999996</v>
          </cell>
          <cell r="CR105">
            <v>33917.630000000005</v>
          </cell>
          <cell r="CS105">
            <v>0</v>
          </cell>
          <cell r="CT105">
            <v>7646812.4800000004</v>
          </cell>
          <cell r="CV105">
            <v>0</v>
          </cell>
          <cell r="CW105">
            <v>46502.649999999994</v>
          </cell>
          <cell r="CX105">
            <v>43080.619999999995</v>
          </cell>
          <cell r="CY105">
            <v>0</v>
          </cell>
          <cell r="CZ105">
            <v>89583.26999999999</v>
          </cell>
          <cell r="DB105">
            <v>0</v>
          </cell>
          <cell r="DC105">
            <v>104988.80999999998</v>
          </cell>
          <cell r="DD105">
            <v>7541.9400000000005</v>
          </cell>
          <cell r="DE105">
            <v>0</v>
          </cell>
          <cell r="DF105">
            <v>112530.74999999999</v>
          </cell>
          <cell r="DH105">
            <v>7848926.4999999991</v>
          </cell>
          <cell r="DN105">
            <v>50426089.030000001</v>
          </cell>
          <cell r="DO105">
            <v>43985</v>
          </cell>
          <cell r="DP105">
            <v>50470074.030000001</v>
          </cell>
          <cell r="DR105">
            <v>64764586.330000006</v>
          </cell>
          <cell r="DS105">
            <v>0</v>
          </cell>
          <cell r="DT105">
            <v>140921.55000000002</v>
          </cell>
          <cell r="DU105">
            <v>2033054.8199999998</v>
          </cell>
          <cell r="DV105">
            <v>66938562.70000001</v>
          </cell>
          <cell r="DW105">
            <v>1322878.4899999995</v>
          </cell>
          <cell r="DY105">
            <v>0</v>
          </cell>
          <cell r="DZ105">
            <v>0</v>
          </cell>
          <cell r="EB105">
            <v>0</v>
          </cell>
        </row>
        <row r="106">
          <cell r="C106" t="str">
            <v>CHANGE</v>
          </cell>
          <cell r="D106">
            <v>-30582.140000000596</v>
          </cell>
          <cell r="E106">
            <v>-554.490000002086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-13599.19999999553</v>
          </cell>
          <cell r="K106">
            <v>-18439.80000000447</v>
          </cell>
          <cell r="L106">
            <v>0</v>
          </cell>
          <cell r="M106">
            <v>0</v>
          </cell>
          <cell r="AA106">
            <v>-63175.629999995232</v>
          </cell>
          <cell r="AC106">
            <v>1.7099999999627471</v>
          </cell>
          <cell r="AD106">
            <v>-62732.600000000093</v>
          </cell>
          <cell r="AE106">
            <v>0</v>
          </cell>
          <cell r="AF106">
            <v>0</v>
          </cell>
          <cell r="AO106">
            <v>-62730.890000000596</v>
          </cell>
          <cell r="AQ106">
            <v>-125906.52000001073</v>
          </cell>
          <cell r="AU106">
            <v>-5060.2800000030547</v>
          </cell>
          <cell r="AV106">
            <v>-22661.570000000298</v>
          </cell>
          <cell r="AW106">
            <v>9282.0500000007451</v>
          </cell>
          <cell r="AX106">
            <v>0</v>
          </cell>
          <cell r="AY106">
            <v>0</v>
          </cell>
          <cell r="AZ106">
            <v>-18439.80000000447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-22661.570000000298</v>
          </cell>
          <cell r="BK106">
            <v>-1730.1999999992549</v>
          </cell>
          <cell r="BL106">
            <v>-24391.769999995828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-11809</v>
          </cell>
          <cell r="BW106">
            <v>0</v>
          </cell>
          <cell r="BX106">
            <v>0</v>
          </cell>
          <cell r="BY106">
            <v>0</v>
          </cell>
          <cell r="BZ106">
            <v>-1790.1999999992549</v>
          </cell>
          <cell r="CA106">
            <v>-13599.19999999553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P106">
            <v>0</v>
          </cell>
          <cell r="CQ106">
            <v>1.6100000003352761</v>
          </cell>
          <cell r="CR106">
            <v>0</v>
          </cell>
          <cell r="CS106">
            <v>0</v>
          </cell>
          <cell r="CT106">
            <v>1.6100000003352761</v>
          </cell>
          <cell r="CV106">
            <v>0</v>
          </cell>
          <cell r="CW106">
            <v>-36.830000000001746</v>
          </cell>
          <cell r="CX106">
            <v>0</v>
          </cell>
          <cell r="CY106">
            <v>0</v>
          </cell>
          <cell r="CZ106">
            <v>-36.829999999987194</v>
          </cell>
          <cell r="DB106">
            <v>0</v>
          </cell>
          <cell r="DC106">
            <v>36.930000000007567</v>
          </cell>
          <cell r="DD106">
            <v>0</v>
          </cell>
          <cell r="DF106">
            <v>36.930000000007567</v>
          </cell>
          <cell r="DH106">
            <v>1.7099999999627471</v>
          </cell>
          <cell r="DN106">
            <v>-554.49000000208616</v>
          </cell>
          <cell r="DO106">
            <v>0</v>
          </cell>
          <cell r="DP106">
            <v>-554.49000000208616</v>
          </cell>
          <cell r="DR106">
            <v>0</v>
          </cell>
          <cell r="DS106">
            <v>0</v>
          </cell>
          <cell r="DT106">
            <v>0</v>
          </cell>
          <cell r="DU106">
            <v>-43861.410000000149</v>
          </cell>
          <cell r="DV106">
            <v>-43861.410000003874</v>
          </cell>
          <cell r="DW106">
            <v>-43861.410000000149</v>
          </cell>
          <cell r="DY106">
            <v>0</v>
          </cell>
          <cell r="DZ106">
            <v>0</v>
          </cell>
          <cell r="EB106">
            <v>0</v>
          </cell>
        </row>
        <row r="107">
          <cell r="F107">
            <v>0</v>
          </cell>
          <cell r="AU107">
            <v>51635.23</v>
          </cell>
          <cell r="AW107">
            <v>7681854.4467079993</v>
          </cell>
          <cell r="BN107">
            <v>9460803.6099999994</v>
          </cell>
          <cell r="BR107">
            <v>161686.7738</v>
          </cell>
          <cell r="BT107">
            <v>61674</v>
          </cell>
          <cell r="BX107">
            <v>0</v>
          </cell>
          <cell r="BY107">
            <v>0</v>
          </cell>
          <cell r="DN107">
            <v>4452724.66</v>
          </cell>
          <cell r="DV107">
            <v>-33634.278599999991</v>
          </cell>
          <cell r="DW107">
            <v>-1184931.55</v>
          </cell>
        </row>
        <row r="112">
          <cell r="D112" t="str">
            <v>Financial SWAPs</v>
          </cell>
          <cell r="G112" t="str">
            <v xml:space="preserve">   Chats Falls</v>
          </cell>
          <cell r="L112" t="str">
            <v>Water</v>
          </cell>
          <cell r="AW112" t="str">
            <v>ISO  -  60202</v>
          </cell>
          <cell r="BC112" t="str">
            <v>Transm. Charges -  60240</v>
          </cell>
          <cell r="BI112" t="str">
            <v>Saunders (230kV - H4)</v>
          </cell>
          <cell r="BK112" t="str">
            <v>Chats Falls (115kV - H5)</v>
          </cell>
          <cell r="BN112" t="str">
            <v>TOTAL</v>
          </cell>
          <cell r="BT112" t="str">
            <v>Non-ISO's  -  60204</v>
          </cell>
          <cell r="CE112" t="str">
            <v>NYPA</v>
          </cell>
          <cell r="CG112" t="str">
            <v>Manitoba</v>
          </cell>
          <cell r="CQ112" t="str">
            <v>Energy (100)</v>
          </cell>
          <cell r="CY112" t="str">
            <v>CMSC (105)</v>
          </cell>
          <cell r="DG112" t="str">
            <v>IOG (130)</v>
          </cell>
          <cell r="DU112" t="str">
            <v>Saunders (230kV - H4)</v>
          </cell>
          <cell r="DX112" t="str">
            <v>Chats Falls (115kV - H5)</v>
          </cell>
          <cell r="EF112" t="str">
            <v>Transm. Charges -  60240</v>
          </cell>
          <cell r="EP112" t="str">
            <v>IC Financial SWAPs - 60220</v>
          </cell>
        </row>
        <row r="113">
          <cell r="C113" t="str">
            <v>Month (Wrksht)</v>
          </cell>
          <cell r="D113" t="str">
            <v>IC 60220</v>
          </cell>
          <cell r="E113" t="str">
            <v>IMO 60120</v>
          </cell>
          <cell r="F113" t="str">
            <v>Trans Chrg 60240</v>
          </cell>
          <cell r="G113">
            <v>60040</v>
          </cell>
          <cell r="H113">
            <v>60038</v>
          </cell>
          <cell r="I113" t="str">
            <v>NON-ISO 60204</v>
          </cell>
          <cell r="J113" t="str">
            <v>ISO   60202</v>
          </cell>
          <cell r="K113" t="str">
            <v>FTR   50350</v>
          </cell>
          <cell r="L113" t="str">
            <v>Trsfr 50000 / 60370</v>
          </cell>
          <cell r="M113" t="str">
            <v>GAS</v>
          </cell>
          <cell r="AA113" t="str">
            <v>Total</v>
          </cell>
          <cell r="AC113" t="str">
            <v>IMO  60206</v>
          </cell>
          <cell r="AD113" t="str">
            <v>IMO Uplifts 60242</v>
          </cell>
          <cell r="AE113" t="str">
            <v>Chats Falls</v>
          </cell>
          <cell r="AF113" t="str">
            <v>HQ Seg</v>
          </cell>
          <cell r="AG113" t="str">
            <v>Internal Cost (Fortis)</v>
          </cell>
          <cell r="AH113" t="str">
            <v>Domes.</v>
          </cell>
          <cell r="AO113" t="str">
            <v>Total</v>
          </cell>
          <cell r="AQ113" t="str">
            <v>GRAND TOTAL PURCHASES</v>
          </cell>
          <cell r="AU113" t="str">
            <v>MISO</v>
          </cell>
          <cell r="AV113" t="str">
            <v>ISONE</v>
          </cell>
          <cell r="AW113" t="str">
            <v>PJM</v>
          </cell>
          <cell r="AX113" t="str">
            <v>NYISO</v>
          </cell>
          <cell r="AY113" t="str">
            <v>Ancill</v>
          </cell>
          <cell r="AZ113" t="str">
            <v>Total</v>
          </cell>
          <cell r="BA113" t="str">
            <v>?GL60202</v>
          </cell>
          <cell r="BB113" t="str">
            <v>MISO Tx</v>
          </cell>
          <cell r="BC113" t="str">
            <v>NYISO Tx</v>
          </cell>
          <cell r="BD113" t="str">
            <v>HQ Tx</v>
          </cell>
          <cell r="BE113" t="str">
            <v>Other</v>
          </cell>
          <cell r="BF113" t="str">
            <v>Total</v>
          </cell>
          <cell r="BH113" t="str">
            <v>HQEM / HQ Dist</v>
          </cell>
          <cell r="BI113" t="str">
            <v>Brascan / CETC</v>
          </cell>
          <cell r="BJ113" t="str">
            <v>NY ZoneM / / NE / NB</v>
          </cell>
          <cell r="BK113" t="str">
            <v>HQEM / HQ Dist</v>
          </cell>
          <cell r="BL113" t="str">
            <v>Brascan / CETC</v>
          </cell>
          <cell r="BM113" t="str">
            <v>NY ZoneM / NE / NB</v>
          </cell>
          <cell r="BN113" t="str">
            <v>Energy (Inter)</v>
          </cell>
          <cell r="BP113" t="str">
            <v>DTE</v>
          </cell>
          <cell r="BQ113" t="str">
            <v>PSEG</v>
          </cell>
          <cell r="BR113" t="str">
            <v>OPGET (old is AEP)</v>
          </cell>
          <cell r="BS113" t="str">
            <v>TPS-MI</v>
          </cell>
          <cell r="BT113" t="str">
            <v>SRE</v>
          </cell>
          <cell r="BU113" t="str">
            <v>NPES</v>
          </cell>
          <cell r="BV113" t="str">
            <v>MAN</v>
          </cell>
          <cell r="BW113" t="str">
            <v>EXEL</v>
          </cell>
          <cell r="BX113" t="str">
            <v>CGE</v>
          </cell>
          <cell r="BY113" t="str">
            <v>CEC / CETC</v>
          </cell>
          <cell r="BZ113" t="str">
            <v>DECO</v>
          </cell>
          <cell r="CA113" t="str">
            <v>CPS</v>
          </cell>
          <cell r="CB113" t="str">
            <v>EMERAD</v>
          </cell>
          <cell r="CC113" t="str">
            <v>TOTAL</v>
          </cell>
          <cell r="CD113" t="str">
            <v>?GL60204</v>
          </cell>
          <cell r="CE113" t="str">
            <v>(into IMO) GL50000</v>
          </cell>
          <cell r="CF113" t="str">
            <v>(into NYISO) GL60370</v>
          </cell>
          <cell r="CG113" t="str">
            <v>RRP GL60370</v>
          </cell>
          <cell r="CH113" t="str">
            <v>Total</v>
          </cell>
          <cell r="CI113" t="str">
            <v>?GL60370</v>
          </cell>
          <cell r="CO113" t="str">
            <v>to Other</v>
          </cell>
          <cell r="CP113" t="str">
            <v>to NYISO</v>
          </cell>
          <cell r="CQ113" t="str">
            <v>to MISO</v>
          </cell>
          <cell r="CR113" t="str">
            <v>to MP</v>
          </cell>
          <cell r="CS113" t="str">
            <v>to NYMPA</v>
          </cell>
          <cell r="CT113" t="str">
            <v>to OPGET</v>
          </cell>
          <cell r="CV113" t="str">
            <v>TOTAL</v>
          </cell>
          <cell r="CX113" t="str">
            <v>to NYISO</v>
          </cell>
          <cell r="CY113" t="str">
            <v>to MISO</v>
          </cell>
          <cell r="CZ113" t="str">
            <v>to MP</v>
          </cell>
          <cell r="DA113" t="str">
            <v>Adjust / Other</v>
          </cell>
          <cell r="DB113" t="str">
            <v>to NYMPA</v>
          </cell>
          <cell r="DC113" t="str">
            <v>to OPGET</v>
          </cell>
          <cell r="DD113" t="str">
            <v>TOTAL</v>
          </cell>
          <cell r="DF113" t="str">
            <v>to NYISO</v>
          </cell>
          <cell r="DG113" t="str">
            <v>to MISO</v>
          </cell>
          <cell r="DH113" t="str">
            <v>to OPGET</v>
          </cell>
          <cell r="DI113" t="str">
            <v>to NYMPA</v>
          </cell>
          <cell r="DJ113" t="str">
            <v>to Other</v>
          </cell>
          <cell r="DK113" t="str">
            <v>TOTAL</v>
          </cell>
          <cell r="DM113" t="str">
            <v>TOTAL</v>
          </cell>
          <cell r="DO113" t="str">
            <v>NYISO</v>
          </cell>
          <cell r="DP113" t="str">
            <v>MISO</v>
          </cell>
          <cell r="DQ113" t="str">
            <v>OPGET (old MP)</v>
          </cell>
          <cell r="DR113" t="str">
            <v>Adjust / NBPG</v>
          </cell>
          <cell r="DS113" t="str">
            <v>NYMPA</v>
          </cell>
          <cell r="DT113" t="str">
            <v>HQEM / HQ Dist</v>
          </cell>
          <cell r="DU113" t="str">
            <v>Brascan / CETC</v>
          </cell>
          <cell r="DV113" t="str">
            <v>NY ZoneM NE / NB</v>
          </cell>
          <cell r="DX113" t="str">
            <v>HQEM / HQ Dist</v>
          </cell>
          <cell r="DY113" t="str">
            <v>Brascan / CETC</v>
          </cell>
          <cell r="DZ113" t="str">
            <v>NY ZoneM / NE</v>
          </cell>
          <cell r="EA113" t="str">
            <v>TOTAL</v>
          </cell>
          <cell r="EE113" t="str">
            <v>MISO Tx</v>
          </cell>
          <cell r="EF113" t="str">
            <v>NYISO Tx</v>
          </cell>
          <cell r="EG113" t="str">
            <v>HQ Tx</v>
          </cell>
          <cell r="EH113" t="str">
            <v>BECO</v>
          </cell>
          <cell r="EI113" t="str">
            <v>CMPC</v>
          </cell>
          <cell r="EJ113" t="str">
            <v>TUIC</v>
          </cell>
          <cell r="EK113" t="str">
            <v>MISO Tx for sales</v>
          </cell>
          <cell r="EM113" t="str">
            <v>Total</v>
          </cell>
          <cell r="EO113" t="str">
            <v>NYISO</v>
          </cell>
          <cell r="EP113" t="str">
            <v>MISO</v>
          </cell>
          <cell r="EQ113" t="str">
            <v>MISO (virtuals)</v>
          </cell>
          <cell r="ER113" t="str">
            <v>PJM</v>
          </cell>
          <cell r="ES113" t="str">
            <v>TOTAL</v>
          </cell>
          <cell r="ET113" t="str">
            <v>FIMAT</v>
          </cell>
          <cell r="EV113" t="str">
            <v>FOREIGN RATE ADJ</v>
          </cell>
        </row>
        <row r="115">
          <cell r="C115" t="str">
            <v>mmmyy</v>
          </cell>
          <cell r="D115" t="str">
            <v>zzz = SUMIF( mmmyy!$S:$V, "P60220", mmmyy!$AM:$AP ) - SUMIF( mmmyy!$S:$V, "S60220", mmmyy!$AM:$AP )</v>
          </cell>
          <cell r="E115" t="str">
            <v>zzz = SUMIF( mmmyy!$S:$V, "P60120", mmmyy!$AM:$AP ) - SUMIF( mmmyy!$S:$V, "S60120", mmmyy!$AM:$AP )</v>
          </cell>
          <cell r="F115" t="str">
            <v>zzz = SUMIF( mmmyy!$S:$V, "P60240",  mmmyy!$AM:$AO ) - SUMIF( mmmyy!$S:$V, "S60240", mmmyy!$AM:$AO)</v>
          </cell>
          <cell r="G115" t="str">
            <v>zzz = SUMIF( mmmyy!$S:$V, "P60040",  mmmyy!$AM:$AO)</v>
          </cell>
          <cell r="H115" t="str">
            <v>zzz = SUMIF( mmmyy!$S:$V, "P60038",  mmmyy!$AM:$AO)</v>
          </cell>
          <cell r="I115" t="str">
            <v>zzz = SUMIF( mmmyy!$S:$V, "P60204",  mmmyy!$AM:$AO) - SUMIF( mmmyy!$S:$V, "S60204",  mmmyy!$AM:$AO)</v>
          </cell>
          <cell r="J115" t="str">
            <v>zzz = SUMIF( mmmyy!$S:$V, "P60202",  mmmyy!$AM:$AO) - SUMIF( mmmyy!$S:$V, "S60202",  mmmyy!$AM:$AO)</v>
          </cell>
          <cell r="K115" t="str">
            <v>zzz = SUMIF( mmmyy!$S:$V, "P50350",  mmmyy!$AM:$AO)</v>
          </cell>
          <cell r="L115" t="str">
            <v>zzz = SUMIF( mmmyy!$S:$V, "P60370",  mmmyy!$AM:$AO) - SUMIF( mmmyy!$S:$V, "S60370",  mmmyy!$AM:$AO)</v>
          </cell>
          <cell r="AA115" t="str">
            <v>zzz = SUM(D114:L114)</v>
          </cell>
          <cell r="AC115" t="str">
            <v>zzz = SUMIF( mmmyy!$S:$V, "P60206",  mmmyy!$AM:$AO
)</v>
          </cell>
          <cell r="AD115" t="str">
            <v>zzz = SUMIF( mmmyy!$S:$V, "P60242",  mmmyy!$AM:$AO)</v>
          </cell>
          <cell r="AE115" t="str">
            <v>zzz = -SUMIF( mmmyy!$S:$V, "IMOcf_6*",  mmmyy!$AM:$AO)</v>
          </cell>
          <cell r="AF115" t="str">
            <v>zzz = SUMIF( mmmyy!$S:$V, "Internal_hq",  mmmyy!$AM:$AO)</v>
          </cell>
          <cell r="AG115" t="str">
            <v>zzz = SUMIF( mmmyy!$S:$V, "Internal_fort",  mmmyy!$AM:$AO)</v>
          </cell>
          <cell r="AH115" t="str">
            <v>zzz = SUMIF( mmmyy!S:V, "Internal_dom_P",  mmmyy!$AM:$AO)</v>
          </cell>
          <cell r="AO115" t="str">
            <v>zzz = SUM(AC114:AN114)</v>
          </cell>
          <cell r="AQ115" t="str">
            <v>zzz = AA114+AO114</v>
          </cell>
          <cell r="AS115" t="str">
            <v>zzz = IF( AND(BA114="ok", BG114="ok", BO114=0, CD114="ok", CI114="ok", EU114="ok", ROUND(DN114,2)=0, ROUND(EB114,2)=0), "ok", "Err")</v>
          </cell>
          <cell r="AU115" t="str">
            <v>zzz = DSUM( mmmyy!$3:$10000, Table2!$D$18, Table2!$B$18:$C$19) + DSUM( mmmyy!$3:$10000, Table2!$P$18, Table2!$N$18:$O$19) - DSUM( mmmyy!$3:$10000, Table2!$D$18, Table2!$B$21:$C$22) - DSUM( mmmyy!$3:$10000, Table2!$P$18, Table2!$N$21:$O$22)</v>
          </cell>
          <cell r="AV115" t="str">
            <v>zzz = SUMIF( mmmyy!R:R,  "ISONE* P *",mmmyy!AM:AM )</v>
          </cell>
          <cell r="AW115" t="str">
            <v>zzz = SUMIF( mmmyy!R:R,  "PJM* P *",mmmyy!AM:AM )</v>
          </cell>
          <cell r="AX115" t="str">
            <v>zzz = SUMIF( mmmyy!R:R, "NYISO * P *",mmmyy!AM:AM ) + SUMIF( mmmyy!R:R, "NYISO VR* P *",mmmyy!AP:AP )</v>
          </cell>
          <cell r="AY115" t="str">
            <v>zzz = SUMIF( mmmyy!R:R, "NYISO TER* P *", mmmyy!AP:AP) + SUMIF( mmmyy!R:R, "NYISO ADJ* P *", mmmyy!AP:AP) +  SUMIF( mmmyy!R:R, "NYISO S* P *", mmmyy!AP:AP)</v>
          </cell>
          <cell r="AZ115" t="str">
            <v>zzz = SUM(AU114:AY114)</v>
          </cell>
          <cell r="BA115" t="str">
            <v>zzz = IF(ABS( AZ114 -J114 )&lt;1, "ok",  TEXT(AZ114 - J114,"$#,##0") )</v>
          </cell>
          <cell r="BB115" t="str">
            <v>zzz = EE114</v>
          </cell>
          <cell r="BC115" t="str">
            <v>zzz = SUMIF( mmmyy!R:R, "NYISO TRNSM*P *", mmmyy!AP:AP) + SUMIF( mmmyy!R:R, "NYPA Tx*P *", mmmyy!AP:AP)</v>
          </cell>
          <cell r="BD115" t="str">
            <v>zzz = SUMIF( mmmyy!R:R, "HQTE* P *", mmmyy!AM:AM ) + SUMIF( mmmyy!R:R, "HQTE* P *",  mmmyy!AP:AP )</v>
          </cell>
          <cell r="BE115" t="str">
            <v>zzz = SUM( EH114:EL114  )</v>
          </cell>
          <cell r="BF115" t="str">
            <v>zzz = SUM(BB114:BE114)</v>
          </cell>
          <cell r="BG115" t="str">
            <v>zzz = IF(ABS( BF114 - F114 )&lt;1, "ok",  TEXT(BF114 - F114,"$#,##0") )</v>
          </cell>
          <cell r="BH115" t="str">
            <v>zzz = SUMIF( mmmyy!R:R, "HQIMO4 * P *",mmmyy!AM:AM ) + SUMIF( mmmyy!R:R, "HDIMO4 * P *",mmmyy!AM:AM )</v>
          </cell>
          <cell r="BI115" t="str">
            <v>zzz = SUMIF( mmmyy!R:R, "BZIMO4 * P *",mmmyy!AM:AM ) + SUMIF( mmmyy!R:R, "CEIMO4 * P *",mmmyy!AM:AM )</v>
          </cell>
          <cell r="BJ115" t="str">
            <v>zzz = SUMIF( mmmyy!R:R, "NZIMO4 * P *",mmmyy!AM:AM ) +  SUMIF( mmmyy!R:R, "NEIMO4 * P *",mmmyy!AM:AM ) +  SUMIF( mmmyy!R:R, "NBIMO4 * P *",mmmyy!AM:AM ) +  SUMIF( mmmyy!R:R, "EMIMO4 * P *",mmmyy!AM:AM )</v>
          </cell>
          <cell r="BK115" t="str">
            <v>zzz = SUMIF( mmmyy!R:R, "HQIMO5 * P *",mmmyy!AM:AM ) + SUMIF( mmmyy!R:R, "HDIMO5 * P *",mmmyy!AM:AM )</v>
          </cell>
          <cell r="BL115" t="str">
            <v>zzz = SUMIF( mmmyy!R:R, "BZIMO5 * P *",mmmyy!AM:AM ) + SUMIF( mmmyy!R:R, "CEIMO5 * P *",mmmyy!AM:AM )</v>
          </cell>
          <cell r="BM115" t="str">
            <v>zzz = SUMIF( mmmyy!R:R, "NZIMO5 * P *",mmmyy!AM:AM ) + SUMIF( mmmyy!R:R, "NEIMO5 * P *",mmmyy!AM:AM ) + SUMIF( mmmyy!R:R, "NBIMO5 * P *",mmmyy!AM:AM )</v>
          </cell>
          <cell r="BN115" t="str">
            <v>zzz = SUM(BH114:BM114)</v>
          </cell>
          <cell r="BO115" t="str">
            <v>zzz = BN114 - AF114</v>
          </cell>
          <cell r="BP115" t="str">
            <v>zzz = SUMIF( mmmyy!R:R, "DTE * P *", mmmyy!AM:AP )</v>
          </cell>
          <cell r="BQ115" t="str">
            <v>zzz = SUMIF( mmmyy!R:R, "PSEG * P *", mmmyy!AM:AP )</v>
          </cell>
          <cell r="BR115" t="str">
            <v>zzz = SUMIF( mmmyy!R:R, "OPGET * P *", mmmyy!AM:AM ) + SUMIF( mmmyy!R:R, "OPGET * P *", mmmyy!AP:AP )</v>
          </cell>
          <cell r="BS115" t="str">
            <v>zzz = SUMIF( mmmyy!R:R, "TPS-MI * P *", mmmyy!AM:AP )</v>
          </cell>
          <cell r="BT115" t="str">
            <v>zzz = SUMIF( mmmyy!R:R, "SRE * P *", mmmyy!AM:AP )</v>
          </cell>
          <cell r="BU115" t="str">
            <v>zzz = SUMIF( mmmyy!R:R, "NPES * P *", mmmyy!AM:AP )</v>
          </cell>
          <cell r="BV115" t="str">
            <v>zzz = SUMIF( mmmyy!R:R, "MAN FIRM*P *", mmmyy!AM:AP ) + SUMIF( mmmyy!R:R, "MAN FUND*P *", mmmyy!AP:AP )</v>
          </cell>
          <cell r="BW115" t="str">
            <v>zzz = SUMIF( mmmyy!R:R, "EXEL * P *", mmmyy!AM:AP )</v>
          </cell>
          <cell r="BX115" t="str">
            <v>zzz = SUMIF( mmmyy!R:R, "CGE * P *", mmmyy!AM:AP ) - SUMIF( mmmyy!R:R, "CGE * S *", mmmyy!AM:AP )</v>
          </cell>
          <cell r="BY115" t="str">
            <v>zzz = SUMIF( mmmyy!R:R, "CEC * P *", mmmyy!AM:AP ) + SUMIF( mmmyy!R:R, "CETC * P *", mmmyy!AM:AP )</v>
          </cell>
          <cell r="BZ115" t="str">
            <v>zzz = SUMIF( mmmyy!R:R, "DECO * P *", mmmyy!AM:AP )</v>
          </cell>
          <cell r="CA115" t="str">
            <v>zzz = SUMIF( mmmyy!R:R, "CPS * P *", mmmyy!AM:AP )</v>
          </cell>
          <cell r="CB115" t="str">
            <v>zzz = SUMIF( mmmyy!R:R, "EMERAD * P *", mmmyy!AM:AP )</v>
          </cell>
          <cell r="CC115" t="str">
            <v>zzz = SUM(BP114:CB114)</v>
          </cell>
          <cell r="CD115" t="str">
            <v>zzz = IF(ABS(CC114-I114)&lt;1, "ok",  TEXT(CC114-I114,"$#,##0") )</v>
          </cell>
          <cell r="CE115" t="str">
            <v>zzz = SUMIF( mmmyy!R:R, "NYPA * P *", mmmyy!AM:AM )</v>
          </cell>
          <cell r="CF115" t="str">
            <v>zzz = -SUMIF( mmmyy!R:R, "NYPA * S *",  mmmyy!AP:AP )</v>
          </cell>
          <cell r="CG115" t="str">
            <v>zzz = SUMIF( mmmyy!R:R, "MAN RRP* P *",  mmmyy!AM:AM ) + SUMIF( mmmyy!R:R, "MAN RRP* P *",  mmmyy!AP:AP ) + SUMIF( mmmyy!R:R, "MAN FUND* P *",  mmmyy!AM:AM ) - SUMIF( mmmyy!R:R, "MAN FUND* S *",  mmmyy!AM:AM )</v>
          </cell>
          <cell r="CH115" t="str">
            <v>zzz = SUM(CE114:CG114)</v>
          </cell>
          <cell r="CI115" t="str">
            <v>zzz = IF(ABS( CH114 - L114 )&lt;1, "ok",  TEXT(CH114 - L114,"$#,##0") )</v>
          </cell>
          <cell r="CO115" t="str">
            <v>zzz = SUMIF( mmmyy!R:R, "ZZIMO SF* P *",mmmyy!AM:AM ) - SUM(CP114:CT114)</v>
          </cell>
          <cell r="CP115" t="str">
            <v>zzz = SUMIF( mmmyy!R:R, "ZZIMO TER* P *",mmmyy!AM:AM )  + SUMIF( mmmyy!R:R, "ZZIMO SWAP*P *",mmmyy!AM:AM ) + SUMIF( mmmyy!R:R, "ZZIMO HSWAP*P *",mmmyy!AM:AM ) + SUMIF( mmmyy!R:R, "ZZIMO S???O? P *",mmmyy!AM:AM )</v>
          </cell>
          <cell r="CQ115" t="str">
            <v>zzz = SUMIF( mmmyy!R:R, "ZZIMO SF??W P *",mmmyy!AM:AM ) + SUMIF( mmmyy!R:R, "ZZIMO SF??I P *",mmmyy!AM:AM ) + SUMIF( mmmyy!R:R, "ZZIMO SF??N P *",mmmyy!AM:AM )</v>
          </cell>
          <cell r="CR115" t="str">
            <v>zzz = SUMIF( mmmyy!R:R, "ZZIMO OSF* P *",mmmyy!AM:AM )</v>
          </cell>
          <cell r="CS115" t="str">
            <v>zzz = SUMIF( mmmyy!R:R, "ZZIMO LTP* P *",mmmyy!AM:AM )</v>
          </cell>
          <cell r="CT115" t="str">
            <v>zzz = SUMIF( mmmyy!R:R, "ZZIMO SF??H? P *",mmmyy!AM:AM ) + SUMIF( mmmyy!R:R, "ZZIMO SF??M? P *",mmmyy!AM:AM ) + SUMIF( mmmyy!R:R, "ZZIMO SF??S? P *",mmmyy!AM:AM ) + SUMIF( mmmyy!R:R, "ZZIMO SF??N? P *",mmmyy!AM:AM )</v>
          </cell>
          <cell r="CV115" t="str">
            <v>zzz = SUM(CO114:CU114)</v>
          </cell>
          <cell r="CX115" t="str">
            <v>zzz = SUMIF( mmmyy!R:R, "ZZIMO TER* P *", mmmyy!AN:AN ) + SUMIF( mmmyy!R:R, "ZZIMO SWAP*P *", mmmyy!AN:AN ) + SUMIF( mmmyy!R:R, "ZZIMO S???O? P *", mmmyy!AN:AN ) + SUMIF( mmmyy!R:R, "ZZIMO S???M? P *", mmmyy!AN:AN )</v>
          </cell>
          <cell r="CY115" t="str">
            <v>zzz = SUMIF( mmmyy!R:R, "ZZIMO SF??W P *", mmmyy!AN:AN ) + SUMIF( mmmyy!R:R, "ZZIMO SF??I P *", mmmyy!AN:AN )</v>
          </cell>
          <cell r="CZ115" t="str">
            <v>zzz = SUMIF( mmmyy!R:R, "ZZIMO OSF* P *", mmmyy!AN:AN )</v>
          </cell>
          <cell r="DA115" t="str">
            <v>zzz = SUMIF( mmmyy!R:R, "ZZIMO ADJUST P *", mmmyy!AN:AN ) + SUMIF( mmmyy!R:R, "ZZIMO SF??Z? P *", mmmyy!AN:AN )</v>
          </cell>
          <cell r="DB115" t="str">
            <v>zzz = SUMIF( mmmyy!R:R, "ZZIMO LTP* P *", mmmyy!AN:AN )</v>
          </cell>
          <cell r="DC115" t="str">
            <v>zzz = SUMIF( mmmyy!R:R, "ZZIMO SF??H* P *", mmmyy!AN:AN )</v>
          </cell>
          <cell r="DD115" t="str">
            <v>zzz = SUM(CX114:DC114)</v>
          </cell>
          <cell r="DF115" t="str">
            <v>zzz = SUMIF( mmmyy!R:R, "ZZIMO TER* P *", mmmyy!AO:AO )  + SUMIF( mmmyy!R:R, "ZZIMO SWAP*P *", mmmyy!AO:AO )  + SUMIF( mmmyy!R:R, "NZIMO* TER*P *", mmmyy!AO:AO ) + SUMIF( mmmyy!R:R, "ZZIMO S???O? P *",mmmyy!AO:AO )</v>
          </cell>
          <cell r="DG115" t="str">
            <v>zzz = SUMIF( mmmyy!R:R, "ZZIMO SF??I P *", mmmyy!AO:AO ) + SUMIF( mmmyy!R:R, "ZZIMO SF??W P *", mmmyy!AO:AO )</v>
          </cell>
          <cell r="DH115" t="str">
            <v>zzz = SUMIF( mmmyy!R:R, "ZZIMO SF??H? P *", mmmyy!AO:AO )</v>
          </cell>
          <cell r="DI115" t="str">
            <v>zzz = SUMIF( mmmyy!R:R, "ZZIMO LTP* P *", mmmyy!AO:AO )</v>
          </cell>
          <cell r="DJ115" t="str">
            <v>zzz = SUMIF( mmmyy!R:R, "ZZIMO SF??Z? P *", mmmyy!AO:AO )</v>
          </cell>
          <cell r="DK115" t="str">
            <v>zzz = SUM(DF114:DJ114)</v>
          </cell>
          <cell r="DM115" t="str">
            <v>zzz = DK114 + DD114 + CV114</v>
          </cell>
          <cell r="DN115" t="str">
            <v>zzz = DM114 - AC114</v>
          </cell>
          <cell r="DO115" t="str">
            <v>zzz = SUMIF( mmmyy!R:R, "ZZIMO TER* P *", mmmyy!AP:AP )  + SUMIF( mmmyy!R:R, "ZZIMO SWAP*P *", mmmyy!AP:AP )  + SUMIF( mmmyy!R:R, "ZZIMO HSWAP*P *", mmmyy!AP:AP )  + SUMIF( mmmyy!R:R, "ZZIMO S???O? P *", mmmyy!AP:AP )</v>
          </cell>
          <cell r="DP115" t="str">
            <v>zzz = SUMIF( mmmyy!R:R, "ZZIMO SF??I P *", mmmyy!AP:AP ) + SUMIF( mmmyy!R:R, "ZZIMO SF??W P *", mmmyy!AP:AP ) + SUMIF( mmmyy!R:R, "ZZIMO SF??N P *", mmmyy!AP:AP )</v>
          </cell>
          <cell r="DQ115" t="str">
            <v>zzz = SUMIF( mmmyy!R:R, "ZZIMO SF??H? P *", mmmyy!AP:AP ) + SUMIF( mmmyy!R:R, "ZZIMO SF??M? P *", mmmyy!AP:AP )  + SUMIF( mmmyy!R:R, "ZZIMO SF??S? P *", mmmyy!AP:AP ) + SUMIF( mmmyy!R:R, "ZZIMO SF??N? P *", mmmyy!AP:AP )</v>
          </cell>
          <cell r="DR115" t="str">
            <v>zzz = SUMIF( mmmyy!R:R, "ZZIM O ADJUST P *", mmmyy!AP:AP ) + SUMIF( mmmyy!R:R, "ZZIMO SF* P *", mmmyy!AP:AP ) - SUM(DO114:DQ114)</v>
          </cell>
          <cell r="DS115" t="str">
            <v>zzz = SUMIF( mmmyy!R:R, "ZZIMO LTP* P *", mmmyy!AP:AP )</v>
          </cell>
          <cell r="DT115" t="str">
            <v>zzz = SUMIF( mmmyy!R:R, "HQIMO4 * P *", mmmyy!AP:AP ) + SUMIF( mmmyy!R:R, "HDIMO4 * P *", mmmyy!AP:AP )</v>
          </cell>
          <cell r="DU115" t="str">
            <v>zzz = SUMIF( mmmyy!R:R, "BZIMO4 * P *", mmmyy!AP:AP ) +  SUMIF( mmmyy!R:R, "CEIMO4 * P *", mmmyy!AP:AP )</v>
          </cell>
          <cell r="DV115" t="str">
            <v>zzz = SUMIF( mmmyy!R:R, "NZIMO4 * P *", mmmyy!AP:AP ) + SUMIF( mmmyy!R:R, "NEIMO4 * P *", mmmyy!AP:AP )+ SUMIF( mmmyy!R:R, "NBIMO4 * P *", mmmyy!AP:AP )+ SUMIF( mmmyy!R:R, "EMIMO4 * P *", mmmyy!AP:AP )</v>
          </cell>
          <cell r="DX115" t="str">
            <v>zzz = SUMIF( mmmyy!R:R, "HQIMO5 * P *", mmmyy!AP:AP ) + SUMIF( mmmyy!R:R, "HDIMO5 * P *", mmmyy!AP:AP )</v>
          </cell>
          <cell r="DY115" t="str">
            <v>zzz = SUMIF( mmmyy!R:R, "BZIMO5 * P *", mmmyy!AP:AP ) +  SUMIF( mmmyy!R:R, "CEIMO5 * P *", mmmyy!AP:AP )</v>
          </cell>
          <cell r="DZ115" t="str">
            <v>zzz = SUMIF( mmmyy!R:R, "NZIMO5 * P *", mmmyy!AP:AP ) + SUMIF( mmmyy!R:R, "NEIMO5 * P *", mmmyy!AP:AP ) + SUMIF( mmmyy!R:R, "NBIMO5 * P *", mmmyy!AP:AP )</v>
          </cell>
          <cell r="EA115" t="str">
            <v>zzz = SUM(DO114:DZ114)</v>
          </cell>
          <cell r="EB115" t="str">
            <v>zzz = ROUND(EA114 - AD114,2)</v>
          </cell>
          <cell r="EE115" t="str">
            <v>zzz = SUMIF( mmmyy!R:R, "MISO TRN* P *", mmmyy!P:P )  -  SUMIF( mmmyy!R:R, "MISO TRN* S *", mmmyy!P:P ) - EK114</v>
          </cell>
          <cell r="EF115" t="str">
            <v>zzz = SUMIF( mmmyy!R:R, "NYISO TRNSM*P *", mmmyy!AP:AP) + SUMIF( mmmyy!R:R, "NYPA Tx*P *", mmmyy!AP:AP)</v>
          </cell>
          <cell r="EG115" t="str">
            <v>zzz = SUMIF( mmmyy!R:R, "HQTE* * P *", mmmyy!AM:AM ) + SUMIF( mmmyy!R:R, "HQTE* * P *",  mmmyy!AP:AP )</v>
          </cell>
          <cell r="EH115" t="str">
            <v>zzz = SUMIF( mmmyy!R:R, "BECO * P *", mmmyy!AM:AM ) + SUMIF( mmmyy!R:R, "BECO * P *",  mmmyy!AP:AP )</v>
          </cell>
          <cell r="EI115" t="str">
            <v>zzz = SUMIF( mmmyy!R:R, "CMPC * P *", mmmyy!AM:AM ) + SUMIF( mmmyy!R:R, "CMPC * P *",  mmmyy!AP:AP )</v>
          </cell>
          <cell r="EJ115" t="str">
            <v>zzz = SUMIF( mmmyy!R:R, "TUIC * P *", mmmyy!AM:AM ) + SUMIF( mmmyy!R:R, "TUIC * P *",  mmmyy!AP:AP )</v>
          </cell>
          <cell r="EK115" t="str">
            <v>zzz = -SUMIF( mmmyy!R:R, "MISO Tx*S *", mmmyy!AM:AM ) +  SUMIF( mmmyy!R:R, "MISO TRN*S P *", mmmyy!P:P )</v>
          </cell>
          <cell r="EM115" t="str">
            <v>zzz = SUM(EE114:EL114)</v>
          </cell>
          <cell r="EN115" t="str">
            <v>zzz = IF(ABS( EM114 - F114 )&lt;1, "ok",  TEXT(EM114 - F114,"$#,##0") )</v>
          </cell>
          <cell r="EO115" t="str">
            <v>zzz = SUMIF( mmmyy!R:R, "*-u*FA*P f", mmmyy!AM:AM ) - SUMIF( mmmyy!R:R, "*-u*IA*S f", mmmyy!AM:AM )  + SUMIF( mmmyy!R:R, "*-u*$N*P f", mmmyy!AM:AM )</v>
          </cell>
          <cell r="EP115" t="str">
            <v>zzz = SUMIF( mmmyy!R:R, "*-u*FM*P f", mmmyy!AM:AM ) - SUMIF( mmmyy!R:R, "*-u*IM*S f", mmmyy!AM:AM ) + SUMIF( mmmyy!R:R, "*-u*FC*P f", mmmyy!AM:AM ) - SUMIF( mmmyy!R:R, "*-u*IC*S f", mmmyy!AM:AM )  + SUMIF( mmmyy!R:R, "*-u*$M*P f", mmmyy!AM:AM )</v>
          </cell>
          <cell r="EQ115" t="str">
            <v>zzz = SUMIF( mmmyy!R:R, "MISO VR* P *", mmmyy!P:P )</v>
          </cell>
          <cell r="ER115" t="str">
            <v>zzz = SUMIF( mmmyy!R:R, "*-u*FW*P f", mmmyy!AM:AM )  + SUMIF( mmmyy!R:R, "*-u*FD*P f", mmmyy!AM:AM ) + SUMIF( mmmyy!R:R, "*-u*$P*P f", mmmyy!AM:AM ) + SUMIF( mmmyy!R:R, "*-u*$P*P f", mmmyy!AP:AP )</v>
          </cell>
          <cell r="ES115" t="str">
            <v>zzz = SUM(EO114:ER114)</v>
          </cell>
          <cell r="ET115" t="str">
            <v>zzz = SUMIF( mmmyy!R:R, "FIM-UF * P f", mmmyy!AM:AM ) +  SUMIF( mmmyy!R:R, "NEW-UF * P f", mmmyy!AM:AM )</v>
          </cell>
          <cell r="EU115" t="str">
            <v>zzz = IF(ABS( ES114 - D114 )&lt;1, "ok",  TEXT(ES114 - D114,"$#,##0") )</v>
          </cell>
          <cell r="EV115" t="str">
            <v>zzz = SUMIF( mmmyy!Q:Q, "* EXRATE P",  mmmyy!$P:$P ) + SUMIF( mmmyy!Q:Q, "UNKN * D$* P",  mmmyy!$P:$P )</v>
          </cell>
        </row>
        <row r="117">
          <cell r="C117" t="str">
            <v>Jan04</v>
          </cell>
          <cell r="D117">
            <v>-1226695.5</v>
          </cell>
          <cell r="E117">
            <v>-684405.75</v>
          </cell>
          <cell r="F117">
            <v>287785.76</v>
          </cell>
          <cell r="G117">
            <v>-60393</v>
          </cell>
          <cell r="H117">
            <v>-365.69</v>
          </cell>
          <cell r="I117">
            <v>7587290.7400000021</v>
          </cell>
          <cell r="J117">
            <v>1130145.67</v>
          </cell>
          <cell r="K117">
            <v>0</v>
          </cell>
          <cell r="L117">
            <v>-1045869.68</v>
          </cell>
          <cell r="AA117">
            <v>5987492.5500000026</v>
          </cell>
          <cell r="AC117">
            <v>9158550.0600000005</v>
          </cell>
          <cell r="AD117">
            <v>791564.31</v>
          </cell>
          <cell r="AE117">
            <v>60758.69</v>
          </cell>
          <cell r="AF117">
            <v>2883593.12</v>
          </cell>
          <cell r="AG117">
            <v>5664.95</v>
          </cell>
          <cell r="AO117">
            <v>12900131.129999999</v>
          </cell>
          <cell r="AQ117">
            <v>18887623.68</v>
          </cell>
          <cell r="AS117" t="str">
            <v>ok</v>
          </cell>
          <cell r="AU117">
            <v>0</v>
          </cell>
          <cell r="AX117">
            <v>1084268.3600000001</v>
          </cell>
          <cell r="AY117">
            <v>45877.31</v>
          </cell>
          <cell r="AZ117">
            <v>1130145.67</v>
          </cell>
          <cell r="BA117" t="str">
            <v>ok</v>
          </cell>
          <cell r="BB117">
            <v>241908.45</v>
          </cell>
          <cell r="BC117">
            <v>45877.31</v>
          </cell>
          <cell r="BF117">
            <v>287785.76</v>
          </cell>
          <cell r="BP117">
            <v>2645588.7000000002</v>
          </cell>
          <cell r="BQ117">
            <v>2592721.6800000002</v>
          </cell>
          <cell r="BR117">
            <v>456326.81</v>
          </cell>
          <cell r="BS117">
            <v>1892653.55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C117">
            <v>7587290.7400000021</v>
          </cell>
          <cell r="CD117" t="str">
            <v>ok</v>
          </cell>
          <cell r="CE117">
            <v>80467.87</v>
          </cell>
          <cell r="CF117">
            <v>34563.949999999997</v>
          </cell>
          <cell r="CG117">
            <v>-1160901.5</v>
          </cell>
          <cell r="CH117">
            <v>-1045869.68</v>
          </cell>
          <cell r="CI117" t="str">
            <v>ok</v>
          </cell>
          <cell r="CP117">
            <v>6964126.4300000034</v>
          </cell>
          <cell r="CS117">
            <v>4419702.32</v>
          </cell>
          <cell r="CV117">
            <v>11383828.750000004</v>
          </cell>
          <cell r="CX117">
            <v>-1546390.57</v>
          </cell>
          <cell r="DB117">
            <v>-680447.27</v>
          </cell>
          <cell r="DD117">
            <v>-2226837.84</v>
          </cell>
          <cell r="DF117">
            <v>1559.15</v>
          </cell>
          <cell r="DK117">
            <v>1559.15</v>
          </cell>
          <cell r="DM117">
            <v>9158550.0600000042</v>
          </cell>
          <cell r="DO117">
            <v>438864.25</v>
          </cell>
          <cell r="DS117">
            <v>272749.06</v>
          </cell>
          <cell r="EA117">
            <v>711613.31</v>
          </cell>
          <cell r="EE117">
            <v>241908.45</v>
          </cell>
          <cell r="EF117">
            <v>45877.31</v>
          </cell>
          <cell r="EM117">
            <v>287785.76</v>
          </cell>
        </row>
        <row r="118">
          <cell r="C118" t="str">
            <v>Feb04</v>
          </cell>
          <cell r="D118">
            <v>35545</v>
          </cell>
          <cell r="E118">
            <v>178389.5</v>
          </cell>
          <cell r="F118">
            <v>261152.77</v>
          </cell>
          <cell r="G118">
            <v>-53979</v>
          </cell>
          <cell r="H118">
            <v>-192.8</v>
          </cell>
          <cell r="I118">
            <v>4763271.21</v>
          </cell>
          <cell r="J118">
            <v>638950.30000000005</v>
          </cell>
          <cell r="K118">
            <v>0</v>
          </cell>
          <cell r="L118">
            <v>-254419.3</v>
          </cell>
          <cell r="AA118">
            <v>5568717.6799999997</v>
          </cell>
          <cell r="AC118">
            <v>5544961.1899999995</v>
          </cell>
          <cell r="AD118">
            <v>570813.79</v>
          </cell>
          <cell r="AE118">
            <v>54171.8</v>
          </cell>
          <cell r="AF118">
            <v>1366864.22</v>
          </cell>
          <cell r="AG118">
            <v>5036.8999999999996</v>
          </cell>
          <cell r="AO118">
            <v>7541847.8999999994</v>
          </cell>
          <cell r="AQ118">
            <v>13110565.579999998</v>
          </cell>
          <cell r="AS118" t="str">
            <v>ok</v>
          </cell>
          <cell r="AU118">
            <v>0</v>
          </cell>
          <cell r="AX118">
            <v>607836.01</v>
          </cell>
          <cell r="AY118">
            <v>31114.29</v>
          </cell>
          <cell r="AZ118">
            <v>638950.30000000005</v>
          </cell>
          <cell r="BA118" t="str">
            <v>ok</v>
          </cell>
          <cell r="BB118">
            <v>230038.48</v>
          </cell>
          <cell r="BC118">
            <v>31114.29</v>
          </cell>
          <cell r="BF118">
            <v>261152.77</v>
          </cell>
          <cell r="BG118" t="str">
            <v>ok</v>
          </cell>
          <cell r="BP118">
            <v>905017.85</v>
          </cell>
          <cell r="BQ118">
            <v>1450437.68</v>
          </cell>
          <cell r="BR118">
            <v>0</v>
          </cell>
          <cell r="BS118">
            <v>2407815.6800000002</v>
          </cell>
          <cell r="BT118">
            <v>0</v>
          </cell>
          <cell r="BU118">
            <v>0</v>
          </cell>
          <cell r="BV118">
            <v>-0.38000000000465661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C118">
            <v>4763270.83</v>
          </cell>
          <cell r="CD118" t="str">
            <v>ok</v>
          </cell>
          <cell r="CE118">
            <v>2145.75</v>
          </cell>
          <cell r="CF118">
            <v>39578.730000000003</v>
          </cell>
          <cell r="CG118">
            <v>-296143.40000000002</v>
          </cell>
          <cell r="CH118">
            <v>-254418.92</v>
          </cell>
          <cell r="CI118" t="str">
            <v>ok</v>
          </cell>
          <cell r="CP118">
            <v>2849881.73</v>
          </cell>
          <cell r="CS118">
            <v>2718365.8</v>
          </cell>
          <cell r="CV118">
            <v>5568247.5299999993</v>
          </cell>
          <cell r="CX118">
            <v>-23286.34</v>
          </cell>
          <cell r="DB118">
            <v>0</v>
          </cell>
          <cell r="DD118">
            <v>-23286.34</v>
          </cell>
          <cell r="DF118">
            <v>0</v>
          </cell>
          <cell r="DK118">
            <v>0</v>
          </cell>
          <cell r="DM118">
            <v>5544961.1899999995</v>
          </cell>
          <cell r="DO118">
            <v>290716.71000000002</v>
          </cell>
          <cell r="DS118">
            <v>247628.08</v>
          </cell>
          <cell r="EA118">
            <v>538344.79</v>
          </cell>
          <cell r="EE118">
            <v>230038.48</v>
          </cell>
          <cell r="EF118">
            <v>31114.29</v>
          </cell>
          <cell r="EM118">
            <v>261152.77</v>
          </cell>
        </row>
        <row r="119">
          <cell r="C119" t="str">
            <v>Mar04</v>
          </cell>
          <cell r="D119">
            <v>-1454.25</v>
          </cell>
          <cell r="E119">
            <v>-82780</v>
          </cell>
          <cell r="F119">
            <v>264530.64</v>
          </cell>
          <cell r="G119">
            <v>-56085</v>
          </cell>
          <cell r="H119">
            <v>-125.6</v>
          </cell>
          <cell r="I119">
            <v>4135658.64</v>
          </cell>
          <cell r="J119">
            <v>301179.61</v>
          </cell>
          <cell r="K119">
            <v>0</v>
          </cell>
          <cell r="L119">
            <v>241661.5</v>
          </cell>
          <cell r="AA119">
            <v>4802585.54</v>
          </cell>
          <cell r="AC119">
            <v>7644811.3000000007</v>
          </cell>
          <cell r="AD119">
            <v>626260.44999999995</v>
          </cell>
          <cell r="AE119">
            <v>56210.6</v>
          </cell>
          <cell r="AF119">
            <v>3621014.79</v>
          </cell>
          <cell r="AG119">
            <v>4004.72</v>
          </cell>
          <cell r="AO119">
            <v>11952301.859999999</v>
          </cell>
          <cell r="AQ119">
            <v>16754887.4</v>
          </cell>
          <cell r="AS119" t="str">
            <v>ok</v>
          </cell>
          <cell r="AU119">
            <v>0</v>
          </cell>
          <cell r="AX119">
            <v>289353.82</v>
          </cell>
          <cell r="AY119">
            <v>11825.79</v>
          </cell>
          <cell r="AZ119">
            <v>301179.61</v>
          </cell>
          <cell r="BA119" t="str">
            <v>ok</v>
          </cell>
          <cell r="BB119">
            <v>252704.85</v>
          </cell>
          <cell r="BC119">
            <v>11825.79</v>
          </cell>
          <cell r="BF119">
            <v>264530.64</v>
          </cell>
          <cell r="BP119">
            <v>801082.26</v>
          </cell>
          <cell r="BQ119">
            <v>1267320.8</v>
          </cell>
          <cell r="BR119">
            <v>0</v>
          </cell>
          <cell r="BS119">
            <v>2067255.58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C119">
            <v>4135658.64</v>
          </cell>
          <cell r="CD119" t="str">
            <v>ok</v>
          </cell>
          <cell r="CE119">
            <v>119009.51</v>
          </cell>
          <cell r="CF119">
            <v>89060.39</v>
          </cell>
          <cell r="CG119">
            <v>33591.599999999999</v>
          </cell>
          <cell r="CH119">
            <v>241661.5</v>
          </cell>
          <cell r="CI119" t="str">
            <v>ok</v>
          </cell>
          <cell r="CP119">
            <v>6278470.0200000014</v>
          </cell>
          <cell r="CS119">
            <v>1573540.85</v>
          </cell>
          <cell r="CV119">
            <v>7852010.870000001</v>
          </cell>
          <cell r="CX119">
            <v>-207199.57</v>
          </cell>
          <cell r="DB119">
            <v>0</v>
          </cell>
          <cell r="DD119">
            <v>-207199.57</v>
          </cell>
          <cell r="DF119">
            <v>0</v>
          </cell>
          <cell r="DK119">
            <v>0</v>
          </cell>
          <cell r="DM119">
            <v>7644811.3000000007</v>
          </cell>
          <cell r="DO119">
            <v>433316.82</v>
          </cell>
          <cell r="DS119">
            <v>108069.63</v>
          </cell>
          <cell r="EA119">
            <v>541386.44999999995</v>
          </cell>
          <cell r="EE119">
            <v>252704.85</v>
          </cell>
          <cell r="EF119">
            <v>11825.79</v>
          </cell>
          <cell r="EM119">
            <v>264530.64</v>
          </cell>
        </row>
        <row r="120">
          <cell r="C120" t="str">
            <v>Apr04</v>
          </cell>
          <cell r="D120">
            <v>-21433</v>
          </cell>
          <cell r="E120">
            <v>71395.75</v>
          </cell>
          <cell r="F120">
            <v>234642.52</v>
          </cell>
          <cell r="G120">
            <v>-58458</v>
          </cell>
          <cell r="H120">
            <v>-33.44</v>
          </cell>
          <cell r="I120">
            <v>2004077.08</v>
          </cell>
          <cell r="J120">
            <v>0</v>
          </cell>
          <cell r="K120">
            <v>0</v>
          </cell>
          <cell r="L120">
            <v>103417.86</v>
          </cell>
          <cell r="AA120">
            <v>2333608.77</v>
          </cell>
          <cell r="AC120">
            <v>8622685.6400000006</v>
          </cell>
          <cell r="AD120">
            <v>893851.11</v>
          </cell>
          <cell r="AE120">
            <v>58491.44</v>
          </cell>
          <cell r="AF120">
            <v>9644581.389999995</v>
          </cell>
          <cell r="AG120">
            <v>3626.57</v>
          </cell>
          <cell r="AO120">
            <v>19223236.149999995</v>
          </cell>
          <cell r="AQ120">
            <v>21556844.919999994</v>
          </cell>
          <cell r="AS120" t="str">
            <v>ok</v>
          </cell>
          <cell r="AU120">
            <v>0</v>
          </cell>
          <cell r="AX120">
            <v>0</v>
          </cell>
          <cell r="AY120">
            <v>0</v>
          </cell>
          <cell r="AZ120">
            <v>0</v>
          </cell>
          <cell r="BA120" t="str">
            <v>ok</v>
          </cell>
          <cell r="BB120">
            <v>234642.52</v>
          </cell>
          <cell r="BC120">
            <v>0</v>
          </cell>
          <cell r="BF120">
            <v>234642.52</v>
          </cell>
          <cell r="BP120">
            <v>257604.44</v>
          </cell>
          <cell r="BQ120">
            <v>479975.84</v>
          </cell>
          <cell r="BR120">
            <v>724026.86</v>
          </cell>
          <cell r="BS120">
            <v>542469.93999999994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C120">
            <v>2004077.08</v>
          </cell>
          <cell r="CD120" t="str">
            <v>ok</v>
          </cell>
          <cell r="CE120">
            <v>60704.99</v>
          </cell>
          <cell r="CF120">
            <v>22524.87</v>
          </cell>
          <cell r="CG120">
            <v>20188</v>
          </cell>
          <cell r="CH120">
            <v>103417.86</v>
          </cell>
          <cell r="CI120" t="str">
            <v>ok</v>
          </cell>
          <cell r="CP120">
            <v>8501834.0500000007</v>
          </cell>
          <cell r="CS120">
            <v>165627.62</v>
          </cell>
          <cell r="CV120">
            <v>8667461.6699999999</v>
          </cell>
          <cell r="CX120">
            <v>-44776.03</v>
          </cell>
          <cell r="DB120">
            <v>0</v>
          </cell>
          <cell r="DD120">
            <v>-44776.03</v>
          </cell>
          <cell r="DF120">
            <v>0</v>
          </cell>
          <cell r="DK120">
            <v>0</v>
          </cell>
          <cell r="DM120">
            <v>8622685.6400000006</v>
          </cell>
          <cell r="DO120">
            <v>650380.88</v>
          </cell>
          <cell r="DS120">
            <v>12750.23</v>
          </cell>
          <cell r="EA120">
            <v>663131.11</v>
          </cell>
          <cell r="EE120">
            <v>234642.52</v>
          </cell>
          <cell r="EF120">
            <v>0</v>
          </cell>
          <cell r="EM120">
            <v>234642.52</v>
          </cell>
        </row>
        <row r="121">
          <cell r="C121" t="str">
            <v>May04</v>
          </cell>
          <cell r="D121">
            <v>-220889</v>
          </cell>
          <cell r="E121">
            <v>-446504</v>
          </cell>
          <cell r="F121">
            <v>254234.60499999995</v>
          </cell>
          <cell r="G121">
            <v>-59171</v>
          </cell>
          <cell r="H121">
            <v>-53.59</v>
          </cell>
          <cell r="I121">
            <v>2937653.57</v>
          </cell>
          <cell r="J121">
            <v>48986.995000000003</v>
          </cell>
          <cell r="K121">
            <v>0</v>
          </cell>
          <cell r="L121">
            <v>437386.01</v>
          </cell>
          <cell r="AA121">
            <v>2951643.59</v>
          </cell>
          <cell r="AC121">
            <v>16151508.98</v>
          </cell>
          <cell r="AD121">
            <v>1914044.29</v>
          </cell>
          <cell r="AE121">
            <v>59224.59</v>
          </cell>
          <cell r="AF121">
            <v>7784727.2799999956</v>
          </cell>
          <cell r="AG121">
            <v>2599.56</v>
          </cell>
          <cell r="AO121">
            <v>25912104.699999992</v>
          </cell>
          <cell r="AQ121">
            <v>28863748.289999992</v>
          </cell>
          <cell r="AS121" t="str">
            <v>ok</v>
          </cell>
          <cell r="AU121">
            <v>0</v>
          </cell>
          <cell r="AX121">
            <v>46923.75</v>
          </cell>
          <cell r="AY121">
            <v>2063.2449999999999</v>
          </cell>
          <cell r="AZ121">
            <v>48986.995000000003</v>
          </cell>
          <cell r="BA121" t="str">
            <v>ok</v>
          </cell>
          <cell r="BB121">
            <v>252171.36</v>
          </cell>
          <cell r="BC121">
            <v>2063.2449999999999</v>
          </cell>
          <cell r="BF121">
            <v>254234.60499999995</v>
          </cell>
          <cell r="BP121">
            <v>26248.32</v>
          </cell>
          <cell r="BQ121">
            <v>1048222.5</v>
          </cell>
          <cell r="BR121">
            <v>1577995.02</v>
          </cell>
          <cell r="BS121">
            <v>285187.73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C121">
            <v>2937653.57</v>
          </cell>
          <cell r="CD121" t="str">
            <v>ok</v>
          </cell>
          <cell r="CE121">
            <v>393915.6</v>
          </cell>
          <cell r="CF121">
            <v>41098.81</v>
          </cell>
          <cell r="CG121">
            <v>2371.6</v>
          </cell>
          <cell r="CH121">
            <v>437386.01</v>
          </cell>
          <cell r="CI121" t="str">
            <v>ok</v>
          </cell>
          <cell r="CP121">
            <v>16030431.230000002</v>
          </cell>
          <cell r="CS121">
            <v>186189.95</v>
          </cell>
          <cell r="CV121">
            <v>16216621.180000002</v>
          </cell>
          <cell r="CX121">
            <v>-65112.2</v>
          </cell>
          <cell r="DB121">
            <v>0</v>
          </cell>
          <cell r="DD121">
            <v>-65112.2</v>
          </cell>
          <cell r="DF121">
            <v>0</v>
          </cell>
          <cell r="DK121">
            <v>0</v>
          </cell>
          <cell r="DM121">
            <v>16151508.980000002</v>
          </cell>
          <cell r="DO121">
            <v>1690341</v>
          </cell>
          <cell r="DS121">
            <v>18862.29</v>
          </cell>
          <cell r="EA121">
            <v>1709203.29</v>
          </cell>
          <cell r="EE121">
            <v>252171.36</v>
          </cell>
          <cell r="EF121">
            <v>2063.2449999999999</v>
          </cell>
          <cell r="EM121">
            <v>254234.60499999995</v>
          </cell>
        </row>
        <row r="122">
          <cell r="C122" t="str">
            <v>Jun04</v>
          </cell>
          <cell r="D122">
            <v>198390</v>
          </cell>
          <cell r="E122">
            <v>495486.5</v>
          </cell>
          <cell r="F122">
            <v>244944</v>
          </cell>
          <cell r="G122">
            <v>-49837</v>
          </cell>
          <cell r="H122">
            <v>-317.41000000000003</v>
          </cell>
          <cell r="I122">
            <v>4035768.09</v>
          </cell>
          <cell r="J122">
            <v>0</v>
          </cell>
          <cell r="K122">
            <v>0</v>
          </cell>
          <cell r="L122">
            <v>118541.34</v>
          </cell>
          <cell r="AA122">
            <v>5042975.5199999996</v>
          </cell>
          <cell r="AC122">
            <v>14232172.050000004</v>
          </cell>
          <cell r="AD122">
            <v>1584292.32</v>
          </cell>
          <cell r="AE122">
            <v>50154.41</v>
          </cell>
          <cell r="AF122">
            <v>6858809.9300000025</v>
          </cell>
          <cell r="AG122">
            <v>1842.94</v>
          </cell>
          <cell r="AO122">
            <v>22727271.65000001</v>
          </cell>
          <cell r="AQ122">
            <v>27770247.170000006</v>
          </cell>
          <cell r="AS122" t="str">
            <v>ok</v>
          </cell>
          <cell r="AU122">
            <v>0</v>
          </cell>
          <cell r="AX122">
            <v>0</v>
          </cell>
          <cell r="AY122">
            <v>0</v>
          </cell>
          <cell r="AZ122">
            <v>0</v>
          </cell>
          <cell r="BA122" t="str">
            <v>ok</v>
          </cell>
          <cell r="BB122">
            <v>244944</v>
          </cell>
          <cell r="BC122">
            <v>0</v>
          </cell>
          <cell r="BF122">
            <v>244944</v>
          </cell>
          <cell r="BP122">
            <v>0</v>
          </cell>
          <cell r="BQ122">
            <v>970396.29</v>
          </cell>
          <cell r="BR122">
            <v>1718724.68</v>
          </cell>
          <cell r="BS122">
            <v>14047.08</v>
          </cell>
          <cell r="BT122">
            <v>1332600.04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C122">
            <v>4035768.09</v>
          </cell>
          <cell r="CD122" t="str">
            <v>ok</v>
          </cell>
          <cell r="CE122">
            <v>68120.08</v>
          </cell>
          <cell r="CF122">
            <v>50421.26</v>
          </cell>
          <cell r="CG122">
            <v>0</v>
          </cell>
          <cell r="CH122">
            <v>118541.34</v>
          </cell>
          <cell r="CI122" t="str">
            <v>ok</v>
          </cell>
          <cell r="CP122">
            <v>14101225.370000007</v>
          </cell>
          <cell r="CS122">
            <v>171159.58</v>
          </cell>
          <cell r="CV122">
            <v>14272384.950000007</v>
          </cell>
          <cell r="CX122">
            <v>-40212.9</v>
          </cell>
          <cell r="DB122">
            <v>0</v>
          </cell>
          <cell r="DD122">
            <v>-40212.9</v>
          </cell>
          <cell r="DF122">
            <v>0</v>
          </cell>
          <cell r="DK122">
            <v>0</v>
          </cell>
          <cell r="DM122">
            <v>14232172.050000006</v>
          </cell>
          <cell r="DO122">
            <v>1382525.9</v>
          </cell>
          <cell r="DS122">
            <v>16034.42</v>
          </cell>
          <cell r="EA122">
            <v>1398560.32</v>
          </cell>
          <cell r="EE122">
            <v>244944</v>
          </cell>
          <cell r="EF122">
            <v>0</v>
          </cell>
          <cell r="EM122">
            <v>244944</v>
          </cell>
        </row>
        <row r="123">
          <cell r="C123" t="str">
            <v>Jul04</v>
          </cell>
          <cell r="D123">
            <v>2216.5</v>
          </cell>
          <cell r="E123">
            <v>1335468.75</v>
          </cell>
          <cell r="F123">
            <v>248783.7</v>
          </cell>
          <cell r="G123">
            <v>-51193</v>
          </cell>
          <cell r="H123">
            <v>-183.5</v>
          </cell>
          <cell r="I123">
            <v>2276130.13</v>
          </cell>
          <cell r="J123">
            <v>0</v>
          </cell>
          <cell r="K123">
            <v>0</v>
          </cell>
          <cell r="L123">
            <v>75005.070000000007</v>
          </cell>
          <cell r="AA123">
            <v>3886227.65</v>
          </cell>
          <cell r="AC123">
            <v>10796666.070000002</v>
          </cell>
          <cell r="AD123">
            <v>1405869.9</v>
          </cell>
          <cell r="AE123">
            <v>51376.5</v>
          </cell>
          <cell r="AF123">
            <v>3202242.4</v>
          </cell>
          <cell r="AG123">
            <v>1842.94</v>
          </cell>
          <cell r="AO123">
            <v>15457997.810000001</v>
          </cell>
          <cell r="AQ123">
            <v>19344225.460000001</v>
          </cell>
          <cell r="AS123" t="str">
            <v>ok</v>
          </cell>
          <cell r="AU123">
            <v>0</v>
          </cell>
          <cell r="AX123">
            <v>0</v>
          </cell>
          <cell r="AY123">
            <v>0</v>
          </cell>
          <cell r="AZ123">
            <v>0</v>
          </cell>
          <cell r="BA123" t="str">
            <v>ok</v>
          </cell>
          <cell r="BB123">
            <v>248783.7</v>
          </cell>
          <cell r="BC123">
            <v>0</v>
          </cell>
          <cell r="BF123">
            <v>248783.7</v>
          </cell>
          <cell r="BP123">
            <v>0</v>
          </cell>
          <cell r="BQ123">
            <v>738120.01</v>
          </cell>
          <cell r="BR123">
            <v>1350119.7</v>
          </cell>
          <cell r="BS123">
            <v>187890.42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C123">
            <v>2276130.13</v>
          </cell>
          <cell r="CD123" t="str">
            <v>ok</v>
          </cell>
          <cell r="CE123">
            <v>20137.14</v>
          </cell>
          <cell r="CF123">
            <v>54867.93</v>
          </cell>
          <cell r="CG123">
            <v>0</v>
          </cell>
          <cell r="CH123">
            <v>75005.070000000007</v>
          </cell>
          <cell r="CI123" t="str">
            <v>ok</v>
          </cell>
          <cell r="CP123">
            <v>10663986.880000005</v>
          </cell>
          <cell r="CS123">
            <v>174570.27</v>
          </cell>
          <cell r="CV123">
            <v>10838557.150000004</v>
          </cell>
          <cell r="CX123">
            <v>-41891.08</v>
          </cell>
          <cell r="DB123">
            <v>0</v>
          </cell>
          <cell r="DD123">
            <v>-41891.08</v>
          </cell>
          <cell r="DF123">
            <v>0</v>
          </cell>
          <cell r="DK123">
            <v>0</v>
          </cell>
          <cell r="DM123">
            <v>10796666.070000004</v>
          </cell>
          <cell r="DO123">
            <v>1283697.04</v>
          </cell>
          <cell r="DS123">
            <v>20306.86</v>
          </cell>
          <cell r="EA123">
            <v>1304003.8999999999</v>
          </cell>
          <cell r="EE123">
            <v>248783.7</v>
          </cell>
          <cell r="EF123">
            <v>0</v>
          </cell>
          <cell r="EM123">
            <v>248783.7</v>
          </cell>
        </row>
        <row r="124">
          <cell r="C124" t="str">
            <v>Aug04</v>
          </cell>
          <cell r="D124">
            <v>50129.5</v>
          </cell>
          <cell r="E124">
            <v>1667670.75</v>
          </cell>
          <cell r="F124">
            <v>244717.54</v>
          </cell>
          <cell r="G124">
            <v>-1738</v>
          </cell>
          <cell r="H124">
            <v>-314.61</v>
          </cell>
          <cell r="I124">
            <v>5643325.1400000006</v>
          </cell>
          <cell r="J124">
            <v>6713.54</v>
          </cell>
          <cell r="K124">
            <v>0</v>
          </cell>
          <cell r="L124">
            <v>62160.18</v>
          </cell>
          <cell r="AA124">
            <v>7672664.04</v>
          </cell>
          <cell r="AC124">
            <v>10046005.019999996</v>
          </cell>
          <cell r="AD124">
            <v>741046.29</v>
          </cell>
          <cell r="AE124">
            <v>2052.61</v>
          </cell>
          <cell r="AF124">
            <v>2587330.27</v>
          </cell>
          <cell r="AG124">
            <v>1635.31</v>
          </cell>
          <cell r="AO124">
            <v>13378069.499999994</v>
          </cell>
          <cell r="AQ124">
            <v>21050733.539999995</v>
          </cell>
          <cell r="AS124" t="str">
            <v>ok</v>
          </cell>
          <cell r="AU124">
            <v>0</v>
          </cell>
          <cell r="AX124">
            <v>6395.68</v>
          </cell>
          <cell r="AY124">
            <v>317.86</v>
          </cell>
          <cell r="AZ124">
            <v>6713.54</v>
          </cell>
          <cell r="BA124" t="str">
            <v>ok</v>
          </cell>
          <cell r="BB124">
            <v>244399.68</v>
          </cell>
          <cell r="BC124">
            <v>317.86</v>
          </cell>
          <cell r="BF124">
            <v>244717.54</v>
          </cell>
          <cell r="BP124">
            <v>0</v>
          </cell>
          <cell r="BQ124">
            <v>3854439.98</v>
          </cell>
          <cell r="BR124">
            <v>1265663.47</v>
          </cell>
          <cell r="BS124">
            <v>262520.32000000001</v>
          </cell>
          <cell r="BT124">
            <v>0</v>
          </cell>
          <cell r="BU124">
            <v>45285.5</v>
          </cell>
          <cell r="BV124">
            <v>215415.87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C124">
            <v>5643325.1399999997</v>
          </cell>
          <cell r="CD124" t="str">
            <v>ok</v>
          </cell>
          <cell r="CE124">
            <v>0</v>
          </cell>
          <cell r="CF124">
            <v>60396.18</v>
          </cell>
          <cell r="CG124">
            <v>1764</v>
          </cell>
          <cell r="CH124">
            <v>62160.18</v>
          </cell>
          <cell r="CI124" t="str">
            <v>ok</v>
          </cell>
          <cell r="CP124">
            <v>9930181.3099999968</v>
          </cell>
          <cell r="CS124">
            <v>131503.01</v>
          </cell>
          <cell r="CV124">
            <v>10061684.319999997</v>
          </cell>
          <cell r="CX124">
            <v>-15679.3</v>
          </cell>
          <cell r="DB124">
            <v>0</v>
          </cell>
          <cell r="DD124">
            <v>-15679.3</v>
          </cell>
          <cell r="DF124">
            <v>0</v>
          </cell>
          <cell r="DK124">
            <v>0</v>
          </cell>
          <cell r="DM124">
            <v>10046005.019999996</v>
          </cell>
          <cell r="DO124">
            <v>652451.93000000005</v>
          </cell>
          <cell r="DS124">
            <v>8425.36</v>
          </cell>
          <cell r="EA124">
            <v>660877.29</v>
          </cell>
          <cell r="EE124">
            <v>244399.68</v>
          </cell>
          <cell r="EF124">
            <v>317.86</v>
          </cell>
          <cell r="EM124">
            <v>244717.54</v>
          </cell>
        </row>
        <row r="125">
          <cell r="C125" t="str">
            <v>Sep04</v>
          </cell>
          <cell r="D125">
            <v>63903</v>
          </cell>
          <cell r="E125">
            <v>-160615.75</v>
          </cell>
          <cell r="F125">
            <v>240386.3</v>
          </cell>
          <cell r="G125">
            <v>-22820</v>
          </cell>
          <cell r="H125">
            <v>-436.36</v>
          </cell>
          <cell r="I125">
            <v>5297863.79</v>
          </cell>
          <cell r="J125">
            <v>93722.62</v>
          </cell>
          <cell r="K125">
            <v>0</v>
          </cell>
          <cell r="L125">
            <v>606271.13</v>
          </cell>
          <cell r="AA125">
            <v>6118274.7300000004</v>
          </cell>
          <cell r="AC125">
            <v>2613954.6800000002</v>
          </cell>
          <cell r="AD125">
            <v>297739.82</v>
          </cell>
          <cell r="AE125">
            <v>23256.36</v>
          </cell>
          <cell r="AF125">
            <v>1280192.6000000001</v>
          </cell>
          <cell r="AG125">
            <v>2022.46</v>
          </cell>
          <cell r="AO125">
            <v>4217165.92</v>
          </cell>
          <cell r="AQ125">
            <v>10335440.649999999</v>
          </cell>
          <cell r="AS125" t="str">
            <v>ok</v>
          </cell>
          <cell r="AU125">
            <v>0</v>
          </cell>
          <cell r="AX125">
            <v>89117.6</v>
          </cell>
          <cell r="AY125">
            <v>4605.0200000000004</v>
          </cell>
          <cell r="AZ125">
            <v>93722.62</v>
          </cell>
          <cell r="BA125" t="str">
            <v>ok</v>
          </cell>
          <cell r="BB125">
            <v>235781.28</v>
          </cell>
          <cell r="BC125">
            <v>4605.0200000000004</v>
          </cell>
          <cell r="BF125">
            <v>240386.3</v>
          </cell>
          <cell r="BP125">
            <v>1219813.04</v>
          </cell>
          <cell r="BQ125">
            <v>741844</v>
          </cell>
          <cell r="BR125">
            <v>1896247.08</v>
          </cell>
          <cell r="BS125">
            <v>801069.35</v>
          </cell>
          <cell r="BT125">
            <v>0</v>
          </cell>
          <cell r="BU125">
            <v>0</v>
          </cell>
          <cell r="BV125">
            <v>638890.31999999995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C125">
            <v>5297863.79</v>
          </cell>
          <cell r="CD125" t="str">
            <v>ok</v>
          </cell>
          <cell r="CE125">
            <v>522377.77</v>
          </cell>
          <cell r="CF125">
            <v>48754.76</v>
          </cell>
          <cell r="CG125">
            <v>35138.6</v>
          </cell>
          <cell r="CH125">
            <v>606271.13</v>
          </cell>
          <cell r="CI125" t="str">
            <v>ok</v>
          </cell>
          <cell r="CP125">
            <v>2481286.11</v>
          </cell>
          <cell r="CS125">
            <v>142473.48000000001</v>
          </cell>
          <cell r="CV125">
            <v>2623759.59</v>
          </cell>
          <cell r="CX125">
            <v>-9804.91</v>
          </cell>
          <cell r="DB125">
            <v>0</v>
          </cell>
          <cell r="DD125">
            <v>-9804.91</v>
          </cell>
          <cell r="DF125">
            <v>0</v>
          </cell>
          <cell r="DK125">
            <v>0</v>
          </cell>
          <cell r="DM125">
            <v>2613954.6800000002</v>
          </cell>
          <cell r="DO125">
            <v>242880.03</v>
          </cell>
          <cell r="DS125">
            <v>12963.79</v>
          </cell>
          <cell r="EA125">
            <v>255843.82</v>
          </cell>
          <cell r="EE125">
            <v>235781.28</v>
          </cell>
          <cell r="EF125">
            <v>4605.0200000000004</v>
          </cell>
          <cell r="EM125">
            <v>240386.3</v>
          </cell>
        </row>
        <row r="126">
          <cell r="C126" t="str">
            <v>Oct04</v>
          </cell>
          <cell r="D126">
            <v>7933.5</v>
          </cell>
          <cell r="E126">
            <v>33861.750000000058</v>
          </cell>
          <cell r="F126">
            <v>232758.3249999999</v>
          </cell>
          <cell r="G126">
            <v>-11940</v>
          </cell>
          <cell r="H126">
            <v>-374.3</v>
          </cell>
          <cell r="I126">
            <v>3708773.08</v>
          </cell>
          <cell r="J126">
            <v>4412.7049999999999</v>
          </cell>
          <cell r="K126">
            <v>0</v>
          </cell>
          <cell r="L126">
            <v>1279176.6499999999</v>
          </cell>
          <cell r="AA126">
            <v>5254601.71</v>
          </cell>
          <cell r="AC126">
            <v>4041418.04</v>
          </cell>
          <cell r="AD126">
            <v>284411.27</v>
          </cell>
          <cell r="AE126">
            <v>12314.3</v>
          </cell>
          <cell r="AF126">
            <v>526585.26</v>
          </cell>
          <cell r="AG126">
            <v>2071.02</v>
          </cell>
          <cell r="AO126">
            <v>4866799.8899999997</v>
          </cell>
          <cell r="AQ126">
            <v>10121401.6</v>
          </cell>
          <cell r="AS126" t="str">
            <v>ok</v>
          </cell>
          <cell r="AU126">
            <v>0</v>
          </cell>
          <cell r="AX126">
            <v>4139.5</v>
          </cell>
          <cell r="AY126">
            <v>273.20499999999998</v>
          </cell>
          <cell r="AZ126">
            <v>4412.7049999999999</v>
          </cell>
          <cell r="BA126" t="str">
            <v>ok</v>
          </cell>
          <cell r="BB126">
            <v>232485.12</v>
          </cell>
          <cell r="BC126">
            <v>273.20499999999998</v>
          </cell>
          <cell r="BF126">
            <v>232758.3249999999</v>
          </cell>
          <cell r="BG126" t="str">
            <v>ok</v>
          </cell>
          <cell r="BP126">
            <v>2162839.19</v>
          </cell>
          <cell r="BQ126">
            <v>0</v>
          </cell>
          <cell r="BR126">
            <v>0</v>
          </cell>
          <cell r="BS126">
            <v>866365.24</v>
          </cell>
          <cell r="BT126">
            <v>0</v>
          </cell>
          <cell r="BU126">
            <v>22920</v>
          </cell>
          <cell r="BV126">
            <v>643504.65</v>
          </cell>
          <cell r="BW126">
            <v>13144</v>
          </cell>
          <cell r="BX126">
            <v>0</v>
          </cell>
          <cell r="BY126">
            <v>0</v>
          </cell>
          <cell r="BZ126">
            <v>0</v>
          </cell>
          <cell r="CC126">
            <v>3708773.08</v>
          </cell>
          <cell r="CD126" t="str">
            <v>ok</v>
          </cell>
          <cell r="CE126">
            <v>1243647.23</v>
          </cell>
          <cell r="CF126">
            <v>33736.019999999997</v>
          </cell>
          <cell r="CG126">
            <v>1793.4</v>
          </cell>
          <cell r="CH126">
            <v>1279176.6499999999</v>
          </cell>
          <cell r="CI126" t="str">
            <v>ok</v>
          </cell>
          <cell r="CP126">
            <v>3880149.48</v>
          </cell>
          <cell r="CS126">
            <v>183268.67</v>
          </cell>
          <cell r="CV126">
            <v>4063418.15</v>
          </cell>
          <cell r="CX126">
            <v>-22000.11</v>
          </cell>
          <cell r="DB126">
            <v>0</v>
          </cell>
          <cell r="DD126">
            <v>-22000.11</v>
          </cell>
          <cell r="DF126">
            <v>0</v>
          </cell>
          <cell r="DK126">
            <v>0</v>
          </cell>
          <cell r="DM126">
            <v>4041418.04</v>
          </cell>
          <cell r="DO126">
            <v>256363.27</v>
          </cell>
          <cell r="DS126">
            <v>14099</v>
          </cell>
          <cell r="EA126">
            <v>270462.27</v>
          </cell>
          <cell r="EE126">
            <v>232485.12</v>
          </cell>
          <cell r="EF126">
            <v>273.20499999999998</v>
          </cell>
          <cell r="EM126">
            <v>232758.3249999999</v>
          </cell>
          <cell r="EN126" t="str">
            <v>ok</v>
          </cell>
        </row>
        <row r="127">
          <cell r="C127" t="str">
            <v>Nov04</v>
          </cell>
          <cell r="D127">
            <v>-188394.5</v>
          </cell>
          <cell r="E127">
            <v>-277528.75</v>
          </cell>
          <cell r="F127">
            <v>229316.77499999988</v>
          </cell>
          <cell r="G127">
            <v>-16860</v>
          </cell>
          <cell r="H127">
            <v>-489.6</v>
          </cell>
          <cell r="I127">
            <v>4420730.37</v>
          </cell>
          <cell r="J127">
            <v>330301.12500000012</v>
          </cell>
          <cell r="K127">
            <v>0</v>
          </cell>
          <cell r="L127">
            <v>133205.21</v>
          </cell>
          <cell r="AA127">
            <v>4630280.63</v>
          </cell>
          <cell r="AC127">
            <v>5473569.6499999966</v>
          </cell>
          <cell r="AD127">
            <v>570014.38</v>
          </cell>
          <cell r="AE127">
            <v>17349.599999999999</v>
          </cell>
          <cell r="AF127">
            <v>2361165.3199999998</v>
          </cell>
          <cell r="AG127">
            <v>2864.88</v>
          </cell>
          <cell r="AO127">
            <v>8424963.8299999963</v>
          </cell>
          <cell r="AQ127">
            <v>13055244.459999997</v>
          </cell>
          <cell r="AS127" t="str">
            <v>ok</v>
          </cell>
          <cell r="AU127">
            <v>0</v>
          </cell>
          <cell r="AX127">
            <v>317805.15000000002</v>
          </cell>
          <cell r="AY127">
            <v>12495.974999999999</v>
          </cell>
          <cell r="AZ127">
            <v>330301.125</v>
          </cell>
          <cell r="BA127" t="str">
            <v>ok</v>
          </cell>
          <cell r="BB127">
            <v>216820.8</v>
          </cell>
          <cell r="BC127">
            <v>12495.974999999999</v>
          </cell>
          <cell r="BF127">
            <v>229316.77499999985</v>
          </cell>
          <cell r="BG127" t="str">
            <v>ok</v>
          </cell>
          <cell r="BP127">
            <v>1698355.63</v>
          </cell>
          <cell r="BQ127">
            <v>0</v>
          </cell>
          <cell r="BR127">
            <v>0</v>
          </cell>
          <cell r="BS127">
            <v>1653535.5</v>
          </cell>
          <cell r="BT127">
            <v>0</v>
          </cell>
          <cell r="BU127">
            <v>77540</v>
          </cell>
          <cell r="BV127">
            <v>0</v>
          </cell>
          <cell r="BW127">
            <v>680603.4</v>
          </cell>
          <cell r="BX127">
            <v>310695.84000000003</v>
          </cell>
          <cell r="BY127">
            <v>0</v>
          </cell>
          <cell r="BZ127">
            <v>0</v>
          </cell>
          <cell r="CC127">
            <v>4420730.37</v>
          </cell>
          <cell r="CD127" t="str">
            <v>ok</v>
          </cell>
          <cell r="CE127">
            <v>0</v>
          </cell>
          <cell r="CF127">
            <v>133205.21</v>
          </cell>
          <cell r="CG127">
            <v>0</v>
          </cell>
          <cell r="CH127">
            <v>133205.21</v>
          </cell>
          <cell r="CI127" t="str">
            <v>ok</v>
          </cell>
          <cell r="CP127">
            <v>5239098.84</v>
          </cell>
          <cell r="CS127">
            <v>264083.64</v>
          </cell>
          <cell r="CV127">
            <v>5503182.4799999995</v>
          </cell>
          <cell r="CX127">
            <v>-26321.62</v>
          </cell>
          <cell r="DB127">
            <v>0</v>
          </cell>
          <cell r="DD127">
            <v>-26321.62</v>
          </cell>
          <cell r="DF127">
            <v>-3291.21</v>
          </cell>
          <cell r="DK127">
            <v>-3291.21</v>
          </cell>
          <cell r="DM127">
            <v>5473569.6499999994</v>
          </cell>
          <cell r="DO127">
            <v>483955.19</v>
          </cell>
          <cell r="DS127">
            <v>23034.19</v>
          </cell>
          <cell r="EA127">
            <v>506989.38</v>
          </cell>
          <cell r="EE127">
            <v>216820.8</v>
          </cell>
          <cell r="EF127">
            <v>12495.974999999999</v>
          </cell>
          <cell r="EM127">
            <v>229316.77499999985</v>
          </cell>
          <cell r="EN127" t="str">
            <v>ok</v>
          </cell>
        </row>
        <row r="128">
          <cell r="C128" t="str">
            <v>Dec04</v>
          </cell>
          <cell r="D128">
            <v>59427</v>
          </cell>
          <cell r="E128">
            <v>158239</v>
          </cell>
          <cell r="F128">
            <v>221156.18</v>
          </cell>
          <cell r="G128">
            <v>-18088</v>
          </cell>
          <cell r="H128">
            <v>-489.6</v>
          </cell>
          <cell r="I128">
            <v>3592331.96</v>
          </cell>
          <cell r="J128">
            <v>64948.97</v>
          </cell>
          <cell r="K128">
            <v>0</v>
          </cell>
          <cell r="L128">
            <v>143836.04</v>
          </cell>
          <cell r="AA128">
            <v>4221361.55</v>
          </cell>
          <cell r="AC128">
            <v>10239863.82</v>
          </cell>
          <cell r="AD128">
            <v>892776.23</v>
          </cell>
          <cell r="AE128">
            <v>18577.599999999999</v>
          </cell>
          <cell r="AF128">
            <v>4554984.72</v>
          </cell>
          <cell r="AG128">
            <v>5809.2</v>
          </cell>
          <cell r="AO128">
            <v>15712011.57</v>
          </cell>
          <cell r="AQ128">
            <v>19933373.120000001</v>
          </cell>
          <cell r="AS128" t="str">
            <v>ok</v>
          </cell>
          <cell r="AU128">
            <v>0</v>
          </cell>
          <cell r="AX128">
            <v>62216.31</v>
          </cell>
          <cell r="AY128">
            <v>2732.66</v>
          </cell>
          <cell r="AZ128">
            <v>64948.97</v>
          </cell>
          <cell r="BA128" t="str">
            <v>ok</v>
          </cell>
          <cell r="BB128">
            <v>218423.52</v>
          </cell>
          <cell r="BC128">
            <v>2732.66</v>
          </cell>
          <cell r="BF128">
            <v>221156.18</v>
          </cell>
          <cell r="BG128" t="str">
            <v>ok</v>
          </cell>
          <cell r="BP128">
            <v>2539454.2400000002</v>
          </cell>
          <cell r="BQ128">
            <v>0</v>
          </cell>
          <cell r="BR128">
            <v>0</v>
          </cell>
          <cell r="BS128">
            <v>464326.68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143398.07999999999</v>
          </cell>
          <cell r="BY128">
            <v>445152.96</v>
          </cell>
          <cell r="BZ128">
            <v>0</v>
          </cell>
          <cell r="CC128">
            <v>3592331.96</v>
          </cell>
          <cell r="CD128" t="str">
            <v>ok</v>
          </cell>
          <cell r="CE128">
            <v>0</v>
          </cell>
          <cell r="CF128">
            <v>143836.04</v>
          </cell>
          <cell r="CG128">
            <v>0</v>
          </cell>
          <cell r="CH128">
            <v>143836.04</v>
          </cell>
          <cell r="CI128" t="str">
            <v>ok</v>
          </cell>
          <cell r="CP128">
            <v>8952774.879999999</v>
          </cell>
          <cell r="CS128">
            <v>1475617.26</v>
          </cell>
          <cell r="CV128">
            <v>10428392.139999999</v>
          </cell>
          <cell r="CX128">
            <v>-133664.15</v>
          </cell>
          <cell r="DB128">
            <v>-54864.17</v>
          </cell>
          <cell r="DD128">
            <v>-188528.32</v>
          </cell>
          <cell r="DF128">
            <v>0</v>
          </cell>
          <cell r="DK128">
            <v>0</v>
          </cell>
          <cell r="DM128">
            <v>10239863.819999998</v>
          </cell>
          <cell r="DO128">
            <v>658389.82999999996</v>
          </cell>
          <cell r="DS128">
            <v>114361.4</v>
          </cell>
          <cell r="EA128">
            <v>772751.23</v>
          </cell>
          <cell r="EE128">
            <v>218423.52</v>
          </cell>
          <cell r="EF128">
            <v>2732.66</v>
          </cell>
          <cell r="EM128">
            <v>221156.18</v>
          </cell>
          <cell r="EN128" t="str">
            <v>ok</v>
          </cell>
        </row>
        <row r="129">
          <cell r="C129" t="str">
            <v>Jan05</v>
          </cell>
          <cell r="D129">
            <v>13956.25</v>
          </cell>
          <cell r="E129">
            <v>-212455.5</v>
          </cell>
          <cell r="F129">
            <v>259749.63</v>
          </cell>
          <cell r="G129">
            <v>-52809</v>
          </cell>
          <cell r="H129">
            <v>-333.5</v>
          </cell>
          <cell r="I129">
            <v>4166585.15</v>
          </cell>
          <cell r="J129">
            <v>0</v>
          </cell>
          <cell r="K129">
            <v>0</v>
          </cell>
          <cell r="L129">
            <v>96064.44</v>
          </cell>
          <cell r="AA129">
            <v>4270757.47</v>
          </cell>
          <cell r="AC129">
            <v>17707850.20000001</v>
          </cell>
          <cell r="AD129">
            <v>1497700</v>
          </cell>
          <cell r="AE129">
            <v>53142.5</v>
          </cell>
          <cell r="AF129">
            <v>5120156.45</v>
          </cell>
          <cell r="AG129">
            <v>7460.83</v>
          </cell>
          <cell r="AO129">
            <v>24386309.980000008</v>
          </cell>
          <cell r="AQ129">
            <v>28657067.450000007</v>
          </cell>
          <cell r="AS129" t="str">
            <v>ok</v>
          </cell>
          <cell r="AU129">
            <v>0</v>
          </cell>
          <cell r="AX129">
            <v>0</v>
          </cell>
          <cell r="AY129">
            <v>0</v>
          </cell>
          <cell r="AZ129">
            <v>0</v>
          </cell>
          <cell r="BA129" t="str">
            <v>ok</v>
          </cell>
          <cell r="BB129">
            <v>259749.63</v>
          </cell>
          <cell r="BC129">
            <v>0</v>
          </cell>
          <cell r="BD129">
            <v>0</v>
          </cell>
          <cell r="BF129">
            <v>259749.63</v>
          </cell>
          <cell r="BG129" t="str">
            <v>ok</v>
          </cell>
          <cell r="BH129">
            <v>4939780.6500000004</v>
          </cell>
          <cell r="BI129">
            <v>89660</v>
          </cell>
          <cell r="BK129">
            <v>90715.8</v>
          </cell>
          <cell r="BN129">
            <v>5120156.45</v>
          </cell>
          <cell r="BP129">
            <v>1950845.44</v>
          </cell>
          <cell r="BQ129">
            <v>0</v>
          </cell>
          <cell r="BR129">
            <v>0</v>
          </cell>
          <cell r="BS129">
            <v>1432476.03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2136.32</v>
          </cell>
          <cell r="BY129">
            <v>771127.36</v>
          </cell>
          <cell r="BZ129">
            <v>0</v>
          </cell>
          <cell r="CA129">
            <v>0</v>
          </cell>
          <cell r="CC129">
            <v>4166585.15</v>
          </cell>
          <cell r="CD129" t="str">
            <v>ok</v>
          </cell>
          <cell r="CE129">
            <v>14236.52</v>
          </cell>
          <cell r="CF129">
            <v>81827.92</v>
          </cell>
          <cell r="CG129">
            <v>0</v>
          </cell>
          <cell r="CH129">
            <v>96064.44</v>
          </cell>
          <cell r="CI129" t="str">
            <v>ok</v>
          </cell>
          <cell r="CP129">
            <v>13488481.820000004</v>
          </cell>
          <cell r="CQ129">
            <v>30479.11</v>
          </cell>
          <cell r="CR129">
            <v>257538.02</v>
          </cell>
          <cell r="CS129">
            <v>4063073.2</v>
          </cell>
          <cell r="CV129">
            <v>17839572.150000002</v>
          </cell>
          <cell r="CX129">
            <v>-83637.98</v>
          </cell>
          <cell r="CY129">
            <v>0</v>
          </cell>
          <cell r="CZ129">
            <v>0</v>
          </cell>
          <cell r="DA129">
            <v>-48083.97</v>
          </cell>
          <cell r="DB129">
            <v>0</v>
          </cell>
          <cell r="DD129">
            <v>-131721.95000000001</v>
          </cell>
          <cell r="DF129">
            <v>0</v>
          </cell>
          <cell r="DG129">
            <v>0</v>
          </cell>
          <cell r="DK129">
            <v>0</v>
          </cell>
          <cell r="DM129">
            <v>17707850.200000003</v>
          </cell>
          <cell r="DO129">
            <v>917912.55</v>
          </cell>
          <cell r="DP129">
            <v>2118.6799999999998</v>
          </cell>
          <cell r="DQ129">
            <v>19682.78</v>
          </cell>
          <cell r="DR129">
            <v>183175.84</v>
          </cell>
          <cell r="DS129">
            <v>282834.15000000002</v>
          </cell>
          <cell r="DT129">
            <v>89660</v>
          </cell>
          <cell r="DX129">
            <v>2316</v>
          </cell>
          <cell r="EA129">
            <v>1497700</v>
          </cell>
          <cell r="EB129">
            <v>0</v>
          </cell>
          <cell r="EE129">
            <v>259749.63</v>
          </cell>
          <cell r="EF129">
            <v>0</v>
          </cell>
          <cell r="EG129">
            <v>0</v>
          </cell>
          <cell r="EM129">
            <v>259749.63</v>
          </cell>
          <cell r="EN129" t="str">
            <v>ok</v>
          </cell>
          <cell r="EO129">
            <v>13956.25</v>
          </cell>
          <cell r="ES129">
            <v>13956.25</v>
          </cell>
          <cell r="EU129" t="str">
            <v>ok</v>
          </cell>
        </row>
        <row r="130">
          <cell r="C130" t="str">
            <v>Feb05</v>
          </cell>
          <cell r="D130">
            <v>954204</v>
          </cell>
          <cell r="E130">
            <v>1618907.75</v>
          </cell>
          <cell r="F130">
            <v>251717.76000000001</v>
          </cell>
          <cell r="G130">
            <v>-43912</v>
          </cell>
          <cell r="H130">
            <v>-658.9</v>
          </cell>
          <cell r="I130">
            <v>1783372.24</v>
          </cell>
          <cell r="J130">
            <v>0</v>
          </cell>
          <cell r="K130">
            <v>0</v>
          </cell>
          <cell r="L130">
            <v>264335.15000000002</v>
          </cell>
          <cell r="AA130">
            <v>4827966</v>
          </cell>
          <cell r="AC130">
            <v>12923850.719999999</v>
          </cell>
          <cell r="AD130">
            <v>1132610.3</v>
          </cell>
          <cell r="AE130">
            <v>44570.9</v>
          </cell>
          <cell r="AF130">
            <v>4649764.43</v>
          </cell>
          <cell r="AG130">
            <v>4581.1899999999996</v>
          </cell>
          <cell r="AO130">
            <v>18755377.540000003</v>
          </cell>
          <cell r="AQ130">
            <v>23583343.540000007</v>
          </cell>
          <cell r="AS130" t="str">
            <v>ok</v>
          </cell>
          <cell r="AU130">
            <v>0</v>
          </cell>
          <cell r="AX130">
            <v>0</v>
          </cell>
          <cell r="AY130">
            <v>0</v>
          </cell>
          <cell r="AZ130">
            <v>0</v>
          </cell>
          <cell r="BA130" t="str">
            <v>ok</v>
          </cell>
          <cell r="BB130">
            <v>251717.76000000001</v>
          </cell>
          <cell r="BC130">
            <v>0</v>
          </cell>
          <cell r="BD130">
            <v>0</v>
          </cell>
          <cell r="BF130">
            <v>251717.76000000001</v>
          </cell>
          <cell r="BG130" t="str">
            <v>ok</v>
          </cell>
          <cell r="BH130">
            <v>4249814.3</v>
          </cell>
          <cell r="BI130">
            <v>99950</v>
          </cell>
          <cell r="BK130">
            <v>300000.13</v>
          </cell>
          <cell r="BN130">
            <v>4649764.43</v>
          </cell>
          <cell r="BP130">
            <v>1144442.72</v>
          </cell>
          <cell r="BQ130">
            <v>0</v>
          </cell>
          <cell r="BR130">
            <v>0</v>
          </cell>
          <cell r="BS130">
            <v>274547.59999999998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229602.24</v>
          </cell>
          <cell r="BZ130">
            <v>134779.68</v>
          </cell>
          <cell r="CA130">
            <v>0</v>
          </cell>
          <cell r="CC130">
            <v>1783372.24</v>
          </cell>
          <cell r="CD130" t="str">
            <v>ok</v>
          </cell>
          <cell r="CE130">
            <v>227071.35999999999</v>
          </cell>
          <cell r="CF130">
            <v>37263.79</v>
          </cell>
          <cell r="CG130">
            <v>0</v>
          </cell>
          <cell r="CH130">
            <v>264335.15000000002</v>
          </cell>
          <cell r="CI130" t="str">
            <v>ok</v>
          </cell>
          <cell r="CP130">
            <v>10174077.960000001</v>
          </cell>
          <cell r="CQ130">
            <v>0</v>
          </cell>
          <cell r="CR130">
            <v>0</v>
          </cell>
          <cell r="CS130">
            <v>2641042.54</v>
          </cell>
          <cell r="CV130">
            <v>12815120.5</v>
          </cell>
          <cell r="CX130">
            <v>-6922.59</v>
          </cell>
          <cell r="CY130">
            <v>0</v>
          </cell>
          <cell r="CZ130">
            <v>0</v>
          </cell>
          <cell r="DA130">
            <v>115652.81</v>
          </cell>
          <cell r="DB130">
            <v>0</v>
          </cell>
          <cell r="DD130">
            <v>108730.22</v>
          </cell>
          <cell r="DF130">
            <v>0</v>
          </cell>
          <cell r="DG130">
            <v>0</v>
          </cell>
          <cell r="DK130">
            <v>0</v>
          </cell>
          <cell r="DM130">
            <v>12923850.720000001</v>
          </cell>
          <cell r="DO130">
            <v>707890.16</v>
          </cell>
          <cell r="DP130">
            <v>0</v>
          </cell>
          <cell r="DQ130">
            <v>0</v>
          </cell>
          <cell r="DR130">
            <v>132468.6</v>
          </cell>
          <cell r="DS130">
            <v>185012.54</v>
          </cell>
          <cell r="DT130">
            <v>99950</v>
          </cell>
          <cell r="DX130">
            <v>7289</v>
          </cell>
          <cell r="EA130">
            <v>1132610.3</v>
          </cell>
          <cell r="EB130">
            <v>9.3132257461547852E-10</v>
          </cell>
          <cell r="EE130">
            <v>251717.76000000001</v>
          </cell>
          <cell r="EF130">
            <v>0</v>
          </cell>
          <cell r="EG130">
            <v>0</v>
          </cell>
          <cell r="EM130">
            <v>251717.76000000001</v>
          </cell>
          <cell r="EN130" t="str">
            <v>ok</v>
          </cell>
          <cell r="EO130">
            <v>954204</v>
          </cell>
          <cell r="ES130">
            <v>954204</v>
          </cell>
        </row>
        <row r="131">
          <cell r="C131" t="str">
            <v>Mar05</v>
          </cell>
          <cell r="D131">
            <v>-38782.5</v>
          </cell>
          <cell r="E131">
            <v>-553057.75</v>
          </cell>
          <cell r="F131">
            <v>406009.44499999989</v>
          </cell>
          <cell r="G131">
            <v>-37838</v>
          </cell>
          <cell r="H131">
            <v>-1125.01</v>
          </cell>
          <cell r="I131">
            <v>1107106.56</v>
          </cell>
          <cell r="J131">
            <v>68429.965000000011</v>
          </cell>
          <cell r="K131">
            <v>0</v>
          </cell>
          <cell r="L131">
            <v>322045.78999999998</v>
          </cell>
          <cell r="AA131">
            <v>1272788.5</v>
          </cell>
          <cell r="AC131">
            <v>11428502.719999995</v>
          </cell>
          <cell r="AD131">
            <v>1039485.07</v>
          </cell>
          <cell r="AE131">
            <v>38963.01</v>
          </cell>
          <cell r="AF131">
            <v>1835212.21</v>
          </cell>
          <cell r="AG131">
            <v>5675.68</v>
          </cell>
          <cell r="AO131">
            <v>14347838.689999996</v>
          </cell>
          <cell r="AQ131">
            <v>15620627.189999996</v>
          </cell>
          <cell r="AS131" t="str">
            <v>ok</v>
          </cell>
          <cell r="AU131">
            <v>0</v>
          </cell>
          <cell r="AX131">
            <v>66917.259999999995</v>
          </cell>
          <cell r="AY131">
            <v>1512.7049999999999</v>
          </cell>
          <cell r="AZ131">
            <v>68429.965000000011</v>
          </cell>
          <cell r="BA131" t="str">
            <v>ok</v>
          </cell>
          <cell r="BB131">
            <v>404496.74</v>
          </cell>
          <cell r="BC131">
            <v>1512.7049999999999</v>
          </cell>
          <cell r="BD131">
            <v>0</v>
          </cell>
          <cell r="BF131">
            <v>406009.44499999989</v>
          </cell>
          <cell r="BG131" t="str">
            <v>ok</v>
          </cell>
          <cell r="BH131">
            <v>1669502.1</v>
          </cell>
          <cell r="BI131">
            <v>30330</v>
          </cell>
          <cell r="BK131">
            <v>135380.10999999999</v>
          </cell>
          <cell r="BN131">
            <v>1835212.21</v>
          </cell>
          <cell r="BP131">
            <v>1107106.56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C131">
            <v>1107106.56</v>
          </cell>
          <cell r="CD131" t="str">
            <v>ok</v>
          </cell>
          <cell r="CE131">
            <v>275351.11</v>
          </cell>
          <cell r="CF131">
            <v>46694.68</v>
          </cell>
          <cell r="CG131">
            <v>0</v>
          </cell>
          <cell r="CH131">
            <v>322045.78999999998</v>
          </cell>
          <cell r="CI131" t="str">
            <v>ok</v>
          </cell>
          <cell r="CP131">
            <v>9274331.6900000013</v>
          </cell>
          <cell r="CQ131">
            <v>0</v>
          </cell>
          <cell r="CR131">
            <v>0</v>
          </cell>
          <cell r="CS131">
            <v>2155878.61</v>
          </cell>
          <cell r="CV131">
            <v>11430210.300000001</v>
          </cell>
          <cell r="CX131">
            <v>-1707.58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D131">
            <v>-1707.58</v>
          </cell>
          <cell r="DF131">
            <v>0</v>
          </cell>
          <cell r="DG131">
            <v>0</v>
          </cell>
          <cell r="DK131">
            <v>0</v>
          </cell>
          <cell r="DM131">
            <v>11428502.720000001</v>
          </cell>
          <cell r="DO131">
            <v>621807.41</v>
          </cell>
          <cell r="DP131">
            <v>0</v>
          </cell>
          <cell r="DQ131">
            <v>0</v>
          </cell>
          <cell r="DR131">
            <v>236692.47</v>
          </cell>
          <cell r="DS131">
            <v>147817.19</v>
          </cell>
          <cell r="DT131">
            <v>30330</v>
          </cell>
          <cell r="DX131">
            <v>2838</v>
          </cell>
          <cell r="EA131">
            <v>1039485.07</v>
          </cell>
          <cell r="EB131">
            <v>0</v>
          </cell>
          <cell r="EE131">
            <v>404496.74</v>
          </cell>
          <cell r="EF131">
            <v>1512.7049999999999</v>
          </cell>
          <cell r="EG131">
            <v>0</v>
          </cell>
          <cell r="EM131">
            <v>406009.44499999989</v>
          </cell>
          <cell r="EN131" t="str">
            <v>ok</v>
          </cell>
          <cell r="EO131">
            <v>-38782.5</v>
          </cell>
          <cell r="ES131">
            <v>-38782.5</v>
          </cell>
        </row>
        <row r="132">
          <cell r="C132" t="str">
            <v>Apr05</v>
          </cell>
          <cell r="D132">
            <v>-165224.5</v>
          </cell>
          <cell r="E132">
            <v>-360327.5</v>
          </cell>
          <cell r="F132">
            <v>481359.44</v>
          </cell>
          <cell r="G132">
            <v>-34976</v>
          </cell>
          <cell r="H132">
            <v>-77.94</v>
          </cell>
          <cell r="I132">
            <v>483381</v>
          </cell>
          <cell r="J132">
            <v>2933182.88</v>
          </cell>
          <cell r="K132">
            <v>3249</v>
          </cell>
          <cell r="L132">
            <v>54301.34</v>
          </cell>
          <cell r="AA132">
            <v>3394867.72</v>
          </cell>
          <cell r="AC132">
            <v>3711041.84</v>
          </cell>
          <cell r="AD132">
            <v>314568.84000000003</v>
          </cell>
          <cell r="AE132">
            <v>35053.94</v>
          </cell>
          <cell r="AF132">
            <v>4678008.5</v>
          </cell>
          <cell r="AG132">
            <v>4384.6400000000003</v>
          </cell>
          <cell r="AO132">
            <v>8743057.7600000016</v>
          </cell>
          <cell r="AQ132">
            <v>12137925.480000002</v>
          </cell>
          <cell r="AS132" t="str">
            <v>ok</v>
          </cell>
          <cell r="AU132">
            <v>2899333.82</v>
          </cell>
          <cell r="AX132">
            <v>33717.47</v>
          </cell>
          <cell r="AY132">
            <v>131.59</v>
          </cell>
          <cell r="AZ132">
            <v>2933182.88</v>
          </cell>
          <cell r="BA132" t="str">
            <v>ok</v>
          </cell>
          <cell r="BB132">
            <v>481227.85</v>
          </cell>
          <cell r="BC132">
            <v>131.59</v>
          </cell>
          <cell r="BD132">
            <v>0</v>
          </cell>
          <cell r="BF132">
            <v>481359.44</v>
          </cell>
          <cell r="BG132" t="str">
            <v>ok</v>
          </cell>
          <cell r="BH132">
            <v>4262048.4800000004</v>
          </cell>
          <cell r="BI132">
            <v>89508</v>
          </cell>
          <cell r="BK132">
            <v>326452.02</v>
          </cell>
          <cell r="BN132">
            <v>4678008.5</v>
          </cell>
          <cell r="BP132">
            <v>430157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53224</v>
          </cell>
          <cell r="CC132">
            <v>483381</v>
          </cell>
          <cell r="CD132" t="str">
            <v>ok</v>
          </cell>
          <cell r="CE132">
            <v>0</v>
          </cell>
          <cell r="CF132">
            <v>54301.34</v>
          </cell>
          <cell r="CG132">
            <v>0</v>
          </cell>
          <cell r="CH132">
            <v>54301.34</v>
          </cell>
          <cell r="CI132" t="str">
            <v>ok</v>
          </cell>
          <cell r="CP132">
            <v>3400865.36</v>
          </cell>
          <cell r="CQ132">
            <v>20857.09</v>
          </cell>
          <cell r="CR132">
            <v>0</v>
          </cell>
          <cell r="CS132">
            <v>308481.36</v>
          </cell>
          <cell r="CV132">
            <v>3730203.81</v>
          </cell>
          <cell r="CX132">
            <v>-19161.97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D132">
            <v>-19161.97</v>
          </cell>
          <cell r="DF132">
            <v>0</v>
          </cell>
          <cell r="DG132">
            <v>0</v>
          </cell>
          <cell r="DK132">
            <v>0</v>
          </cell>
          <cell r="DM132">
            <v>3711041.84</v>
          </cell>
          <cell r="DO132">
            <v>303885.24</v>
          </cell>
          <cell r="DP132">
            <v>1398.66</v>
          </cell>
          <cell r="DQ132">
            <v>0</v>
          </cell>
          <cell r="DR132">
            <v>-114788.6</v>
          </cell>
          <cell r="DS132">
            <v>27166.54</v>
          </cell>
          <cell r="DT132">
            <v>89508</v>
          </cell>
          <cell r="DX132">
            <v>7399</v>
          </cell>
          <cell r="EA132">
            <v>314568.84000000003</v>
          </cell>
          <cell r="EB132">
            <v>0</v>
          </cell>
          <cell r="EE132">
            <v>481227.85</v>
          </cell>
          <cell r="EF132">
            <v>131.59</v>
          </cell>
          <cell r="EG132">
            <v>0</v>
          </cell>
          <cell r="EM132">
            <v>481359.44</v>
          </cell>
          <cell r="EN132" t="str">
            <v>ok</v>
          </cell>
          <cell r="EO132">
            <v>-165224.5</v>
          </cell>
          <cell r="ES132">
            <v>-165224.5</v>
          </cell>
        </row>
        <row r="133">
          <cell r="C133" t="str">
            <v>May05</v>
          </cell>
          <cell r="D133">
            <v>-77144.5</v>
          </cell>
          <cell r="E133">
            <v>-383992.65</v>
          </cell>
          <cell r="F133">
            <v>623253.42000000004</v>
          </cell>
          <cell r="G133">
            <v>-39190</v>
          </cell>
          <cell r="H133">
            <v>-234.86</v>
          </cell>
          <cell r="I133">
            <v>0</v>
          </cell>
          <cell r="J133">
            <v>3877333.15</v>
          </cell>
          <cell r="K133">
            <v>9496.07</v>
          </cell>
          <cell r="L133">
            <v>318874.53999999998</v>
          </cell>
          <cell r="AA133">
            <v>4328395.17</v>
          </cell>
          <cell r="AC133">
            <v>14037506.749999993</v>
          </cell>
          <cell r="AD133">
            <v>1517792.36</v>
          </cell>
          <cell r="AE133">
            <v>39424.86</v>
          </cell>
          <cell r="AF133">
            <v>5752930.240000003</v>
          </cell>
          <cell r="AG133">
            <v>2801.04</v>
          </cell>
          <cell r="AO133">
            <v>21350455.249999996</v>
          </cell>
          <cell r="AQ133">
            <v>25678850.419999994</v>
          </cell>
          <cell r="AS133" t="str">
            <v>ok</v>
          </cell>
          <cell r="AU133">
            <v>3877333.15</v>
          </cell>
          <cell r="AX133">
            <v>0</v>
          </cell>
          <cell r="AY133">
            <v>0</v>
          </cell>
          <cell r="AZ133">
            <v>3877333.15</v>
          </cell>
          <cell r="BA133" t="str">
            <v>ok</v>
          </cell>
          <cell r="BB133">
            <v>621254.22</v>
          </cell>
          <cell r="BC133">
            <v>0</v>
          </cell>
          <cell r="BD133">
            <v>1999.2</v>
          </cell>
          <cell r="BF133">
            <v>623253.42000000004</v>
          </cell>
          <cell r="BG133" t="str">
            <v>ok</v>
          </cell>
          <cell r="BH133">
            <v>5090004.25</v>
          </cell>
          <cell r="BI133">
            <v>124682.8</v>
          </cell>
          <cell r="BK133">
            <v>538243.18999999994</v>
          </cell>
          <cell r="BN133">
            <v>5752930.2400000021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C133">
            <v>0</v>
          </cell>
          <cell r="CD133" t="str">
            <v>ok</v>
          </cell>
          <cell r="CE133">
            <v>269988.69</v>
          </cell>
          <cell r="CF133">
            <v>48885.85</v>
          </cell>
          <cell r="CG133">
            <v>0</v>
          </cell>
          <cell r="CH133">
            <v>318874.53999999998</v>
          </cell>
          <cell r="CI133" t="str">
            <v>ok</v>
          </cell>
          <cell r="CP133">
            <v>14378957.41</v>
          </cell>
          <cell r="CQ133">
            <v>0</v>
          </cell>
          <cell r="CR133">
            <v>0</v>
          </cell>
          <cell r="CS133">
            <v>198664.81</v>
          </cell>
          <cell r="CV133">
            <v>14577622.220000001</v>
          </cell>
          <cell r="CX133">
            <v>-530399.15</v>
          </cell>
          <cell r="CY133">
            <v>0</v>
          </cell>
          <cell r="CZ133">
            <v>0</v>
          </cell>
          <cell r="DA133">
            <v>0</v>
          </cell>
          <cell r="DB133">
            <v>-9716.32</v>
          </cell>
          <cell r="DD133">
            <v>-540115.47</v>
          </cell>
          <cell r="DF133">
            <v>0</v>
          </cell>
          <cell r="DG133">
            <v>0</v>
          </cell>
          <cell r="DK133">
            <v>0</v>
          </cell>
          <cell r="DM133">
            <v>14037506.75</v>
          </cell>
          <cell r="DO133">
            <v>1149760.6000000001</v>
          </cell>
          <cell r="DP133">
            <v>0</v>
          </cell>
          <cell r="DQ133">
            <v>0</v>
          </cell>
          <cell r="DR133">
            <v>215166.79</v>
          </cell>
          <cell r="DS133">
            <v>15954.17</v>
          </cell>
          <cell r="DT133">
            <v>124682.8</v>
          </cell>
          <cell r="DX133">
            <v>12228</v>
          </cell>
          <cell r="EA133">
            <v>1517792.36</v>
          </cell>
          <cell r="EB133">
            <v>0</v>
          </cell>
          <cell r="EE133">
            <v>621254.22</v>
          </cell>
          <cell r="EF133">
            <v>0</v>
          </cell>
          <cell r="EG133">
            <v>1999.2</v>
          </cell>
          <cell r="EM133">
            <v>623253.42000000004</v>
          </cell>
          <cell r="EN133" t="str">
            <v>ok</v>
          </cell>
          <cell r="EO133">
            <v>-77144.5</v>
          </cell>
          <cell r="ES133">
            <v>-77144.5</v>
          </cell>
        </row>
        <row r="134">
          <cell r="C134" t="str">
            <v>Jun05</v>
          </cell>
          <cell r="D134">
            <v>-204912.5</v>
          </cell>
          <cell r="E134">
            <v>-875216.80000000075</v>
          </cell>
          <cell r="F134">
            <v>522232.01</v>
          </cell>
          <cell r="G134">
            <v>-25111</v>
          </cell>
          <cell r="H134">
            <v>-497.1</v>
          </cell>
          <cell r="I134">
            <v>0</v>
          </cell>
          <cell r="J134">
            <v>4713942.9800000004</v>
          </cell>
          <cell r="K134">
            <v>-116940.05</v>
          </cell>
          <cell r="L134">
            <v>45510.97</v>
          </cell>
          <cell r="AA134">
            <v>4059008.51</v>
          </cell>
          <cell r="AC134">
            <v>10171596.359999999</v>
          </cell>
          <cell r="AD134">
            <v>1125138.94</v>
          </cell>
          <cell r="AE134">
            <v>25608.1</v>
          </cell>
          <cell r="AF134">
            <v>5451856.7600000016</v>
          </cell>
          <cell r="AG134">
            <v>2217.2600000000002</v>
          </cell>
          <cell r="AO134">
            <v>16776417.420000002</v>
          </cell>
          <cell r="AQ134">
            <v>20835425.93</v>
          </cell>
          <cell r="AS134" t="str">
            <v>ok</v>
          </cell>
          <cell r="AU134">
            <v>4713942.9800000004</v>
          </cell>
          <cell r="AX134">
            <v>0</v>
          </cell>
          <cell r="AY134">
            <v>0</v>
          </cell>
          <cell r="AZ134">
            <v>4713942.9800000004</v>
          </cell>
          <cell r="BA134" t="str">
            <v>ok</v>
          </cell>
          <cell r="BB134">
            <v>522232.01</v>
          </cell>
          <cell r="BC134">
            <v>0</v>
          </cell>
          <cell r="BD134">
            <v>0</v>
          </cell>
          <cell r="BF134">
            <v>522232.01</v>
          </cell>
          <cell r="BG134" t="str">
            <v>ok</v>
          </cell>
          <cell r="BH134">
            <v>5256383.3</v>
          </cell>
          <cell r="BI134">
            <v>115065</v>
          </cell>
          <cell r="BK134">
            <v>80408.460000000006</v>
          </cell>
          <cell r="BN134">
            <v>5451856.7600000007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C134">
            <v>0</v>
          </cell>
          <cell r="CD134" t="str">
            <v>ok</v>
          </cell>
          <cell r="CE134">
            <v>317.33</v>
          </cell>
          <cell r="CF134">
            <v>45193.64</v>
          </cell>
          <cell r="CG134">
            <v>0</v>
          </cell>
          <cell r="CH134">
            <v>45510.97</v>
          </cell>
          <cell r="CI134" t="str">
            <v>ok</v>
          </cell>
          <cell r="CP134">
            <v>10071943.430000002</v>
          </cell>
          <cell r="CQ134">
            <v>0</v>
          </cell>
          <cell r="CR134">
            <v>13454.28</v>
          </cell>
          <cell r="CS134">
            <v>238150.81</v>
          </cell>
          <cell r="CV134">
            <v>10323548.520000001</v>
          </cell>
          <cell r="CX134">
            <v>-112721.51</v>
          </cell>
          <cell r="CY134">
            <v>0</v>
          </cell>
          <cell r="CZ134">
            <v>0</v>
          </cell>
          <cell r="DA134">
            <v>-39230.65</v>
          </cell>
          <cell r="DB134">
            <v>0</v>
          </cell>
          <cell r="DD134">
            <v>-151952.16</v>
          </cell>
          <cell r="DF134">
            <v>0</v>
          </cell>
          <cell r="DG134">
            <v>0</v>
          </cell>
          <cell r="DK134">
            <v>0</v>
          </cell>
          <cell r="DM134">
            <v>10171596.360000001</v>
          </cell>
          <cell r="DO134">
            <v>878981.47</v>
          </cell>
          <cell r="DP134">
            <v>0</v>
          </cell>
          <cell r="DQ134">
            <v>1621.42</v>
          </cell>
          <cell r="DR134">
            <v>107223.76</v>
          </cell>
          <cell r="DS134">
            <v>20108.29</v>
          </cell>
          <cell r="DT134">
            <v>115065</v>
          </cell>
          <cell r="DX134">
            <v>2139</v>
          </cell>
          <cell r="EA134">
            <v>1125138.94</v>
          </cell>
          <cell r="EB134">
            <v>0</v>
          </cell>
          <cell r="EE134">
            <v>522232.01</v>
          </cell>
          <cell r="EF134">
            <v>0</v>
          </cell>
          <cell r="EG134">
            <v>0</v>
          </cell>
          <cell r="EM134">
            <v>522232.01</v>
          </cell>
          <cell r="EN134" t="str">
            <v>ok</v>
          </cell>
          <cell r="EO134">
            <v>-204912.5</v>
          </cell>
          <cell r="ES134">
            <v>-204912.5</v>
          </cell>
        </row>
        <row r="135">
          <cell r="C135" t="str">
            <v>Jul05</v>
          </cell>
          <cell r="D135">
            <v>-579089</v>
          </cell>
          <cell r="E135">
            <v>-695193</v>
          </cell>
          <cell r="F135">
            <v>451810.68</v>
          </cell>
          <cell r="G135">
            <v>-11608</v>
          </cell>
          <cell r="H135">
            <v>-319.99</v>
          </cell>
          <cell r="I135">
            <v>454464</v>
          </cell>
          <cell r="J135">
            <v>3608749.76</v>
          </cell>
          <cell r="K135">
            <v>-91185.1</v>
          </cell>
          <cell r="L135">
            <v>41479.480000000003</v>
          </cell>
          <cell r="AA135">
            <v>3179108.83</v>
          </cell>
          <cell r="AC135">
            <v>7772197.5899999971</v>
          </cell>
          <cell r="AD135">
            <v>1016477.18</v>
          </cell>
          <cell r="AE135">
            <v>11927.99</v>
          </cell>
          <cell r="AF135">
            <v>2754556.44</v>
          </cell>
          <cell r="AG135">
            <v>2007.72</v>
          </cell>
          <cell r="AO135">
            <v>11557166.919999998</v>
          </cell>
          <cell r="AQ135">
            <v>14736275.749999998</v>
          </cell>
          <cell r="AS135" t="str">
            <v>ok</v>
          </cell>
          <cell r="AU135">
            <v>3302664.11</v>
          </cell>
          <cell r="AX135">
            <v>286097.46999999997</v>
          </cell>
          <cell r="AY135">
            <v>19988.18</v>
          </cell>
          <cell r="AZ135">
            <v>3608749.76</v>
          </cell>
          <cell r="BA135" t="str">
            <v>ok</v>
          </cell>
          <cell r="BB135">
            <v>431822.5</v>
          </cell>
          <cell r="BC135">
            <v>19988.18</v>
          </cell>
          <cell r="BD135">
            <v>0</v>
          </cell>
          <cell r="BF135">
            <v>451810.68</v>
          </cell>
          <cell r="BG135" t="str">
            <v>ok</v>
          </cell>
          <cell r="BH135">
            <v>2690714.44</v>
          </cell>
          <cell r="BI135">
            <v>63842</v>
          </cell>
          <cell r="BK135">
            <v>0</v>
          </cell>
          <cell r="BN135">
            <v>2754556.44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454464</v>
          </cell>
          <cell r="CC135">
            <v>454464</v>
          </cell>
          <cell r="CD135" t="str">
            <v>ok</v>
          </cell>
          <cell r="CE135">
            <v>169.4</v>
          </cell>
          <cell r="CF135">
            <v>41310.080000000002</v>
          </cell>
          <cell r="CG135">
            <v>0</v>
          </cell>
          <cell r="CH135">
            <v>41479.480000000003</v>
          </cell>
          <cell r="CI135" t="str">
            <v>ok</v>
          </cell>
          <cell r="CP135">
            <v>6611068.9099999983</v>
          </cell>
          <cell r="CQ135">
            <v>2593328.9500000002</v>
          </cell>
          <cell r="CR135">
            <v>0</v>
          </cell>
          <cell r="CS135">
            <v>276725.53000000003</v>
          </cell>
          <cell r="CV135">
            <v>9481123.3899999987</v>
          </cell>
          <cell r="CX135">
            <v>-167806.12</v>
          </cell>
          <cell r="CY135">
            <v>-1506704.37</v>
          </cell>
          <cell r="CZ135">
            <v>0</v>
          </cell>
          <cell r="DA135">
            <v>-6417.03</v>
          </cell>
          <cell r="DB135">
            <v>-27998.28</v>
          </cell>
          <cell r="DD135">
            <v>-1708925.8</v>
          </cell>
          <cell r="DF135">
            <v>0</v>
          </cell>
          <cell r="DG135">
            <v>0</v>
          </cell>
          <cell r="DK135">
            <v>0</v>
          </cell>
          <cell r="DM135">
            <v>7772197.5899999989</v>
          </cell>
          <cell r="DO135">
            <v>632753.29</v>
          </cell>
          <cell r="DP135">
            <v>209366.34</v>
          </cell>
          <cell r="DQ135">
            <v>0</v>
          </cell>
          <cell r="DR135">
            <v>82986.320000000007</v>
          </cell>
          <cell r="DS135">
            <v>27529.23</v>
          </cell>
          <cell r="DT135">
            <v>63842</v>
          </cell>
          <cell r="DX135">
            <v>0</v>
          </cell>
          <cell r="EA135">
            <v>1016477.18</v>
          </cell>
          <cell r="EB135">
            <v>-9.3132257461547852E-10</v>
          </cell>
          <cell r="EE135">
            <v>431822.5</v>
          </cell>
          <cell r="EF135">
            <v>19988.18</v>
          </cell>
          <cell r="EG135">
            <v>0</v>
          </cell>
          <cell r="EM135">
            <v>451810.68</v>
          </cell>
          <cell r="EN135" t="str">
            <v>ok</v>
          </cell>
          <cell r="EO135">
            <v>-579089</v>
          </cell>
          <cell r="ES135">
            <v>-579089</v>
          </cell>
        </row>
        <row r="136">
          <cell r="C136" t="str">
            <v>Aug05</v>
          </cell>
          <cell r="D136">
            <v>-1104227</v>
          </cell>
          <cell r="E136">
            <v>-1210763.5</v>
          </cell>
          <cell r="F136">
            <v>533224</v>
          </cell>
          <cell r="G136">
            <v>-13572</v>
          </cell>
          <cell r="H136">
            <v>-403.85</v>
          </cell>
          <cell r="I136">
            <v>663586.56000000006</v>
          </cell>
          <cell r="J136">
            <v>6533617.4699999942</v>
          </cell>
          <cell r="K136">
            <v>116003.97</v>
          </cell>
          <cell r="L136">
            <v>24108.560000000001</v>
          </cell>
          <cell r="AA136">
            <v>5541574.2099999934</v>
          </cell>
          <cell r="AC136">
            <v>11258417.149999982</v>
          </cell>
          <cell r="AD136">
            <v>1411625.35</v>
          </cell>
          <cell r="AE136">
            <v>13975.85</v>
          </cell>
          <cell r="AF136">
            <v>4777202.91</v>
          </cell>
          <cell r="AG136">
            <v>1800.1</v>
          </cell>
          <cell r="AO136">
            <v>17463021.359999985</v>
          </cell>
          <cell r="AQ136">
            <v>23004595.569999978</v>
          </cell>
          <cell r="AS136" t="str">
            <v>ok</v>
          </cell>
          <cell r="AU136">
            <v>6533617.4700000007</v>
          </cell>
          <cell r="AX136">
            <v>0</v>
          </cell>
          <cell r="AY136">
            <v>0</v>
          </cell>
          <cell r="AZ136">
            <v>6533617.4700000007</v>
          </cell>
          <cell r="BA136" t="str">
            <v>ok</v>
          </cell>
          <cell r="BB136">
            <v>504860.35</v>
          </cell>
          <cell r="BC136">
            <v>0</v>
          </cell>
          <cell r="BD136">
            <v>28363.65</v>
          </cell>
          <cell r="BF136">
            <v>533224</v>
          </cell>
          <cell r="BG136" t="str">
            <v>ok</v>
          </cell>
          <cell r="BH136">
            <v>4554830.1900000004</v>
          </cell>
          <cell r="BI136">
            <v>93309</v>
          </cell>
          <cell r="BK136">
            <v>129063.72</v>
          </cell>
          <cell r="BN136">
            <v>4777202.91</v>
          </cell>
          <cell r="BP136">
            <v>663586.56000000006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C136">
            <v>663586.56000000006</v>
          </cell>
          <cell r="CD136" t="str">
            <v>ok</v>
          </cell>
          <cell r="CE136">
            <v>0</v>
          </cell>
          <cell r="CF136">
            <v>24108.560000000001</v>
          </cell>
          <cell r="CG136">
            <v>0</v>
          </cell>
          <cell r="CH136">
            <v>24108.560000000001</v>
          </cell>
          <cell r="CI136" t="str">
            <v>ok</v>
          </cell>
          <cell r="CP136">
            <v>9230889.5799999982</v>
          </cell>
          <cell r="CQ136">
            <v>4784369.17</v>
          </cell>
          <cell r="CR136">
            <v>0</v>
          </cell>
          <cell r="CS136">
            <v>245728.43</v>
          </cell>
          <cell r="CV136">
            <v>14260987.179999998</v>
          </cell>
          <cell r="CX136">
            <v>-527277.52</v>
          </cell>
          <cell r="CY136">
            <v>-2455625.1800000002</v>
          </cell>
          <cell r="CZ136">
            <v>0</v>
          </cell>
          <cell r="DA136">
            <v>574.97</v>
          </cell>
          <cell r="DB136">
            <v>0</v>
          </cell>
          <cell r="DD136">
            <v>-2982327.73</v>
          </cell>
          <cell r="DF136">
            <v>-20242.3</v>
          </cell>
          <cell r="DG136">
            <v>0</v>
          </cell>
          <cell r="DK136">
            <v>-20242.3</v>
          </cell>
          <cell r="DM136">
            <v>11258417.149999999</v>
          </cell>
          <cell r="DO136">
            <v>663708.66</v>
          </cell>
          <cell r="DP136">
            <v>435996.23</v>
          </cell>
          <cell r="DQ136">
            <v>0</v>
          </cell>
          <cell r="DR136">
            <v>191760.85</v>
          </cell>
          <cell r="DS136">
            <v>23994.61</v>
          </cell>
          <cell r="DT136">
            <v>93309</v>
          </cell>
          <cell r="DX136">
            <v>2856</v>
          </cell>
          <cell r="EA136">
            <v>1411625.35</v>
          </cell>
          <cell r="EB136">
            <v>0</v>
          </cell>
          <cell r="EE136">
            <v>504860.35</v>
          </cell>
          <cell r="EF136">
            <v>0</v>
          </cell>
          <cell r="EG136">
            <v>28363.65</v>
          </cell>
          <cell r="EM136">
            <v>533224</v>
          </cell>
          <cell r="EN136" t="str">
            <v>ok</v>
          </cell>
          <cell r="EO136">
            <v>-1104227</v>
          </cell>
          <cell r="ES136">
            <v>-1104227</v>
          </cell>
        </row>
        <row r="137">
          <cell r="C137" t="str">
            <v>Sep05</v>
          </cell>
          <cell r="D137">
            <v>-1699264.5</v>
          </cell>
          <cell r="E137">
            <v>-1312925.8999999999</v>
          </cell>
          <cell r="F137">
            <v>627981.12</v>
          </cell>
          <cell r="G137">
            <v>-12022</v>
          </cell>
          <cell r="H137">
            <v>-648.67999999999995</v>
          </cell>
          <cell r="I137">
            <v>1577471.12</v>
          </cell>
          <cell r="J137">
            <v>6438025.4199999934</v>
          </cell>
          <cell r="K137">
            <v>0</v>
          </cell>
          <cell r="L137">
            <v>29681.84</v>
          </cell>
          <cell r="AA137">
            <v>5648298.4199999925</v>
          </cell>
          <cell r="AC137">
            <v>17179484.28000002</v>
          </cell>
          <cell r="AD137">
            <v>1612088.55</v>
          </cell>
          <cell r="AE137">
            <v>12670.68</v>
          </cell>
          <cell r="AF137">
            <v>9130854.8500000015</v>
          </cell>
          <cell r="AG137">
            <v>2473.6799999999998</v>
          </cell>
          <cell r="AO137">
            <v>27937572.040000018</v>
          </cell>
          <cell r="AQ137">
            <v>33585870.460000008</v>
          </cell>
          <cell r="AS137" t="str">
            <v>ok</v>
          </cell>
          <cell r="AU137">
            <v>6431932.6299999971</v>
          </cell>
          <cell r="AX137">
            <v>6028.29</v>
          </cell>
          <cell r="AY137">
            <v>64.5</v>
          </cell>
          <cell r="AZ137">
            <v>6438025.4199999971</v>
          </cell>
          <cell r="BA137" t="str">
            <v>ok</v>
          </cell>
          <cell r="BB137">
            <v>476143.52</v>
          </cell>
          <cell r="BC137">
            <v>64.5</v>
          </cell>
          <cell r="BD137">
            <v>151773.1</v>
          </cell>
          <cell r="BE137">
            <v>0</v>
          </cell>
          <cell r="BF137">
            <v>627981.12</v>
          </cell>
          <cell r="BG137" t="str">
            <v>ok</v>
          </cell>
          <cell r="BH137">
            <v>8604725.5200000014</v>
          </cell>
          <cell r="BI137">
            <v>134813</v>
          </cell>
          <cell r="BK137">
            <v>391316.33</v>
          </cell>
          <cell r="BN137">
            <v>9130854.8500000015</v>
          </cell>
          <cell r="BP137">
            <v>1577471.12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C137">
            <v>1577471.12</v>
          </cell>
          <cell r="CD137" t="str">
            <v>ok</v>
          </cell>
          <cell r="CE137">
            <v>1656.59</v>
          </cell>
          <cell r="CF137">
            <v>13703.25</v>
          </cell>
          <cell r="CG137">
            <v>14322</v>
          </cell>
          <cell r="CH137">
            <v>29681.84</v>
          </cell>
          <cell r="CI137" t="str">
            <v>ok</v>
          </cell>
          <cell r="CP137">
            <v>16064728.090000009</v>
          </cell>
          <cell r="CQ137">
            <v>2022833.96</v>
          </cell>
          <cell r="CR137">
            <v>0</v>
          </cell>
          <cell r="CS137">
            <v>276479.31</v>
          </cell>
          <cell r="CV137">
            <v>18364041.360000007</v>
          </cell>
          <cell r="CX137">
            <v>-136862.82</v>
          </cell>
          <cell r="CY137">
            <v>-1030311.66</v>
          </cell>
          <cell r="CZ137">
            <v>0</v>
          </cell>
          <cell r="DA137">
            <v>-17382.599999999999</v>
          </cell>
          <cell r="DB137">
            <v>0</v>
          </cell>
          <cell r="DD137">
            <v>-1184557.08</v>
          </cell>
          <cell r="DF137">
            <v>0</v>
          </cell>
          <cell r="DG137">
            <v>0</v>
          </cell>
          <cell r="DK137">
            <v>0</v>
          </cell>
          <cell r="DM137">
            <v>17179484.280000009</v>
          </cell>
          <cell r="DO137">
            <v>1090424.2</v>
          </cell>
          <cell r="DP137">
            <v>146721.14000000001</v>
          </cell>
          <cell r="DQ137">
            <v>0</v>
          </cell>
          <cell r="DR137">
            <v>215317.7</v>
          </cell>
          <cell r="DS137">
            <v>18582.509999999998</v>
          </cell>
          <cell r="DT137">
            <v>134813</v>
          </cell>
          <cell r="DX137">
            <v>6230</v>
          </cell>
          <cell r="EA137">
            <v>1612088.55</v>
          </cell>
          <cell r="EB137">
            <v>0</v>
          </cell>
          <cell r="EE137">
            <v>476143.52</v>
          </cell>
          <cell r="EF137">
            <v>64.5</v>
          </cell>
          <cell r="EG137">
            <v>151773.1</v>
          </cell>
          <cell r="EH137">
            <v>0</v>
          </cell>
          <cell r="EM137">
            <v>627981.12</v>
          </cell>
          <cell r="EN137" t="str">
            <v>ok</v>
          </cell>
          <cell r="EO137">
            <v>-1699264.5</v>
          </cell>
          <cell r="ES137">
            <v>-1699264.5</v>
          </cell>
        </row>
        <row r="138">
          <cell r="C138" t="str">
            <v>Oct05</v>
          </cell>
          <cell r="D138">
            <v>-1054814</v>
          </cell>
          <cell r="E138">
            <v>604289.25</v>
          </cell>
          <cell r="F138">
            <v>501685.46500000008</v>
          </cell>
          <cell r="G138">
            <v>-21846</v>
          </cell>
          <cell r="H138">
            <v>-1080.24</v>
          </cell>
          <cell r="I138">
            <v>261011.52</v>
          </cell>
          <cell r="J138">
            <v>5001090.115000003</v>
          </cell>
          <cell r="K138">
            <v>0</v>
          </cell>
          <cell r="L138">
            <v>38159.15</v>
          </cell>
          <cell r="AA138">
            <v>5328495.26</v>
          </cell>
          <cell r="AC138">
            <v>14819718.009999989</v>
          </cell>
          <cell r="AD138">
            <v>1358744.44</v>
          </cell>
          <cell r="AE138">
            <v>22926.240000000002</v>
          </cell>
          <cell r="AF138">
            <v>11134093.220000003</v>
          </cell>
          <cell r="AG138">
            <v>4008.58</v>
          </cell>
          <cell r="AO138">
            <v>27339490.489999987</v>
          </cell>
          <cell r="AQ138">
            <v>32667985.749999993</v>
          </cell>
          <cell r="AS138" t="str">
            <v>ok</v>
          </cell>
          <cell r="AU138">
            <v>4961603.5599999996</v>
          </cell>
          <cell r="AX138">
            <v>38527.760000000002</v>
          </cell>
          <cell r="AY138">
            <v>958.79499999999996</v>
          </cell>
          <cell r="AZ138">
            <v>5001090.1150000002</v>
          </cell>
          <cell r="BA138" t="str">
            <v>ok</v>
          </cell>
          <cell r="BB138">
            <v>381846.46</v>
          </cell>
          <cell r="BC138">
            <v>958.79499999999996</v>
          </cell>
          <cell r="BD138">
            <v>118880.21</v>
          </cell>
          <cell r="BE138">
            <v>0</v>
          </cell>
          <cell r="BF138">
            <v>501685.46499999997</v>
          </cell>
          <cell r="BG138" t="str">
            <v>ok</v>
          </cell>
          <cell r="BH138">
            <v>10347137.299999999</v>
          </cell>
          <cell r="BI138">
            <v>174709</v>
          </cell>
          <cell r="BK138">
            <v>612246.92000000004</v>
          </cell>
          <cell r="BN138">
            <v>11134093.219999999</v>
          </cell>
          <cell r="BP138">
            <v>261011.52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C138">
            <v>261011.52</v>
          </cell>
          <cell r="CD138" t="str">
            <v>ok</v>
          </cell>
          <cell r="CE138">
            <v>0</v>
          </cell>
          <cell r="CF138">
            <v>8896.35</v>
          </cell>
          <cell r="CG138">
            <v>29262.799999999999</v>
          </cell>
          <cell r="CH138">
            <v>38159.15</v>
          </cell>
          <cell r="CI138" t="str">
            <v>ok</v>
          </cell>
          <cell r="CP138">
            <v>14455613.989999995</v>
          </cell>
          <cell r="CQ138">
            <v>354822.08</v>
          </cell>
          <cell r="CR138">
            <v>0</v>
          </cell>
          <cell r="CS138">
            <v>337431.37</v>
          </cell>
          <cell r="CV138">
            <v>15147867.439999994</v>
          </cell>
          <cell r="CX138">
            <v>-166210.44</v>
          </cell>
          <cell r="CY138">
            <v>-161938.99</v>
          </cell>
          <cell r="CZ138">
            <v>0</v>
          </cell>
          <cell r="DA138">
            <v>0</v>
          </cell>
          <cell r="DB138">
            <v>0</v>
          </cell>
          <cell r="DD138">
            <v>-328149.43</v>
          </cell>
          <cell r="DF138">
            <v>0</v>
          </cell>
          <cell r="DG138">
            <v>0</v>
          </cell>
          <cell r="DK138">
            <v>0</v>
          </cell>
          <cell r="DM138">
            <v>14819718.009999994</v>
          </cell>
          <cell r="DO138">
            <v>974398.38</v>
          </cell>
          <cell r="DP138">
            <v>38147.879999999997</v>
          </cell>
          <cell r="DQ138">
            <v>0</v>
          </cell>
          <cell r="DR138">
            <v>137712.74</v>
          </cell>
          <cell r="DS138">
            <v>23318.44</v>
          </cell>
          <cell r="DT138">
            <v>174709</v>
          </cell>
          <cell r="DX138">
            <v>10458</v>
          </cell>
          <cell r="EA138">
            <v>1358744.44</v>
          </cell>
          <cell r="EB138">
            <v>0</v>
          </cell>
          <cell r="EE138">
            <v>381846.46</v>
          </cell>
          <cell r="EF138">
            <v>958.79499999999996</v>
          </cell>
          <cell r="EG138">
            <v>118880.21</v>
          </cell>
          <cell r="EH138">
            <v>0</v>
          </cell>
          <cell r="EM138">
            <v>501685.46499999997</v>
          </cell>
          <cell r="EN138" t="str">
            <v>ok</v>
          </cell>
          <cell r="EO138">
            <v>-1054814</v>
          </cell>
          <cell r="ES138">
            <v>-1054814</v>
          </cell>
        </row>
        <row r="139">
          <cell r="C139" t="str">
            <v>Nov05</v>
          </cell>
          <cell r="D139">
            <v>564848.5</v>
          </cell>
          <cell r="E139">
            <v>3453308</v>
          </cell>
          <cell r="F139">
            <v>388267.5849999999</v>
          </cell>
          <cell r="G139">
            <v>-27195</v>
          </cell>
          <cell r="H139">
            <v>-600.66</v>
          </cell>
          <cell r="I139">
            <v>0</v>
          </cell>
          <cell r="J139">
            <v>4955163.5650000013</v>
          </cell>
          <cell r="K139">
            <v>0</v>
          </cell>
          <cell r="L139">
            <v>121101.49</v>
          </cell>
          <cell r="AA139">
            <v>9454893.4800000023</v>
          </cell>
          <cell r="AC139">
            <v>15968933.060000027</v>
          </cell>
          <cell r="AD139">
            <v>1462259</v>
          </cell>
          <cell r="AE139">
            <v>27795.66</v>
          </cell>
          <cell r="AF139">
            <v>6824604.709999999</v>
          </cell>
          <cell r="AG139">
            <v>4054.2</v>
          </cell>
          <cell r="AO139">
            <v>24287646.630000029</v>
          </cell>
          <cell r="AQ139">
            <v>33742540.110000029</v>
          </cell>
          <cell r="AS139" t="str">
            <v>ok</v>
          </cell>
          <cell r="AU139">
            <v>4894847</v>
          </cell>
          <cell r="AX139">
            <v>58490.96</v>
          </cell>
          <cell r="AY139">
            <v>1825.605</v>
          </cell>
          <cell r="AZ139">
            <v>4955163.5650000013</v>
          </cell>
          <cell r="BA139" t="str">
            <v>ok</v>
          </cell>
          <cell r="BB139">
            <v>386441.98</v>
          </cell>
          <cell r="BC139">
            <v>1825.605</v>
          </cell>
          <cell r="BD139">
            <v>0</v>
          </cell>
          <cell r="BE139">
            <v>0</v>
          </cell>
          <cell r="BF139">
            <v>388267.5849999999</v>
          </cell>
          <cell r="BG139" t="str">
            <v>ok</v>
          </cell>
          <cell r="BH139">
            <v>6461981.4499999983</v>
          </cell>
          <cell r="BI139">
            <v>148807</v>
          </cell>
          <cell r="BK139">
            <v>213816.26</v>
          </cell>
          <cell r="BN139">
            <v>6824604.7099999981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C139">
            <v>0</v>
          </cell>
          <cell r="CD139" t="str">
            <v>ok</v>
          </cell>
          <cell r="CE139">
            <v>0</v>
          </cell>
          <cell r="CF139">
            <v>80645.69</v>
          </cell>
          <cell r="CG139">
            <v>40455.800000000003</v>
          </cell>
          <cell r="CH139">
            <v>121101.49</v>
          </cell>
          <cell r="CI139" t="str">
            <v>ok</v>
          </cell>
          <cell r="CP139">
            <v>15337524.869999995</v>
          </cell>
          <cell r="CQ139">
            <v>619296.79</v>
          </cell>
          <cell r="CR139">
            <v>0</v>
          </cell>
          <cell r="CS139">
            <v>336833.79</v>
          </cell>
          <cell r="CV139">
            <v>16293655.449999996</v>
          </cell>
          <cell r="CX139">
            <v>-79856.100000000006</v>
          </cell>
          <cell r="CY139">
            <v>-244866.29</v>
          </cell>
          <cell r="CZ139">
            <v>0</v>
          </cell>
          <cell r="DB139">
            <v>0</v>
          </cell>
          <cell r="DD139">
            <v>-324722.39</v>
          </cell>
          <cell r="DF139">
            <v>0</v>
          </cell>
          <cell r="DG139">
            <v>0</v>
          </cell>
          <cell r="DK139">
            <v>0</v>
          </cell>
          <cell r="DM139">
            <v>15968933.059999995</v>
          </cell>
          <cell r="DO139">
            <v>1224205.3999999999</v>
          </cell>
          <cell r="DP139">
            <v>57298.21</v>
          </cell>
          <cell r="DQ139">
            <v>0</v>
          </cell>
          <cell r="DS139">
            <v>26652.39</v>
          </cell>
          <cell r="DT139">
            <v>148807</v>
          </cell>
          <cell r="DX139">
            <v>5296</v>
          </cell>
          <cell r="EA139">
            <v>1462259</v>
          </cell>
          <cell r="EB139">
            <v>0</v>
          </cell>
          <cell r="EE139">
            <v>386441.98</v>
          </cell>
          <cell r="EF139">
            <v>1825.605</v>
          </cell>
          <cell r="EG139">
            <v>0</v>
          </cell>
          <cell r="EH139">
            <v>0</v>
          </cell>
          <cell r="EM139">
            <v>388267.5849999999</v>
          </cell>
          <cell r="EN139" t="str">
            <v>ok</v>
          </cell>
          <cell r="EO139">
            <v>564848.5</v>
          </cell>
          <cell r="ES139">
            <v>564848.5</v>
          </cell>
        </row>
        <row r="140">
          <cell r="C140" t="str">
            <v>Dec05</v>
          </cell>
          <cell r="D140">
            <v>-252909.75</v>
          </cell>
          <cell r="E140">
            <v>-145287.25</v>
          </cell>
          <cell r="F140">
            <v>386431.2</v>
          </cell>
          <cell r="G140">
            <v>-52368</v>
          </cell>
          <cell r="H140">
            <v>-225.17</v>
          </cell>
          <cell r="I140">
            <v>0</v>
          </cell>
          <cell r="J140">
            <v>2977745.56</v>
          </cell>
          <cell r="K140">
            <v>0</v>
          </cell>
          <cell r="L140">
            <v>120054.45</v>
          </cell>
          <cell r="AA140">
            <v>3033441.04</v>
          </cell>
          <cell r="AC140">
            <v>14318463.889999995</v>
          </cell>
          <cell r="AD140">
            <v>676136.35</v>
          </cell>
          <cell r="AE140">
            <v>52593.17</v>
          </cell>
          <cell r="AF140">
            <v>7552700.9299999997</v>
          </cell>
          <cell r="AG140">
            <v>6700.68</v>
          </cell>
          <cell r="AO140">
            <v>22606595.019999996</v>
          </cell>
          <cell r="AQ140">
            <v>25640036.059999995</v>
          </cell>
          <cell r="AS140" t="str">
            <v>ok</v>
          </cell>
          <cell r="AU140">
            <v>2930777.52</v>
          </cell>
          <cell r="AX140">
            <v>45890.45</v>
          </cell>
          <cell r="AY140">
            <v>1077.5899999999999</v>
          </cell>
          <cell r="AZ140">
            <v>2977745.56</v>
          </cell>
          <cell r="BA140" t="str">
            <v>ok</v>
          </cell>
          <cell r="BB140">
            <v>385353.61</v>
          </cell>
          <cell r="BC140">
            <v>1077.5899999999999</v>
          </cell>
          <cell r="BD140">
            <v>0</v>
          </cell>
          <cell r="BE140">
            <v>0</v>
          </cell>
          <cell r="BF140">
            <v>386431.2</v>
          </cell>
          <cell r="BG140" t="str">
            <v>ok</v>
          </cell>
          <cell r="BH140">
            <v>6971168.1000000006</v>
          </cell>
          <cell r="BI140">
            <v>117280</v>
          </cell>
          <cell r="BK140">
            <v>464252.83</v>
          </cell>
          <cell r="BN140">
            <v>7552700.9300000006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C140">
            <v>0</v>
          </cell>
          <cell r="CD140" t="str">
            <v>ok</v>
          </cell>
          <cell r="CE140">
            <v>0</v>
          </cell>
          <cell r="CF140">
            <v>91040.85</v>
          </cell>
          <cell r="CG140">
            <v>29013.599999999999</v>
          </cell>
          <cell r="CH140">
            <v>120054.45</v>
          </cell>
          <cell r="CI140" t="str">
            <v>ok</v>
          </cell>
          <cell r="CP140">
            <v>11151822.92</v>
          </cell>
          <cell r="CQ140">
            <v>1144937.49</v>
          </cell>
          <cell r="CR140">
            <v>0</v>
          </cell>
          <cell r="CS140">
            <v>2553116.7000000002</v>
          </cell>
          <cell r="CV140">
            <v>14849877.109999999</v>
          </cell>
          <cell r="CX140">
            <v>-81998.7</v>
          </cell>
          <cell r="CY140">
            <v>-233818.67</v>
          </cell>
          <cell r="CZ140">
            <v>0</v>
          </cell>
          <cell r="DA140">
            <v>-1098.9100000000001</v>
          </cell>
          <cell r="DB140">
            <v>-214496.94</v>
          </cell>
          <cell r="DD140">
            <v>-531413.22</v>
          </cell>
          <cell r="DF140">
            <v>0</v>
          </cell>
          <cell r="DG140">
            <v>0</v>
          </cell>
          <cell r="DK140">
            <v>0</v>
          </cell>
          <cell r="DM140">
            <v>14318463.889999999</v>
          </cell>
          <cell r="DO140">
            <v>709204.52</v>
          </cell>
          <cell r="DP140">
            <v>65072.1</v>
          </cell>
          <cell r="DQ140">
            <v>0</v>
          </cell>
          <cell r="DR140">
            <v>-386379.76</v>
          </cell>
          <cell r="DS140">
            <v>162996.49</v>
          </cell>
          <cell r="DT140">
            <v>117280</v>
          </cell>
          <cell r="DX140">
            <v>7963</v>
          </cell>
          <cell r="EA140">
            <v>676136.35</v>
          </cell>
          <cell r="EB140">
            <v>0</v>
          </cell>
          <cell r="EE140">
            <v>385353.61</v>
          </cell>
          <cell r="EF140">
            <v>1077.5899999999999</v>
          </cell>
          <cell r="EG140">
            <v>0</v>
          </cell>
          <cell r="EH140">
            <v>0</v>
          </cell>
          <cell r="EM140">
            <v>386431.2</v>
          </cell>
          <cell r="EN140" t="str">
            <v>ok</v>
          </cell>
          <cell r="EO140">
            <v>-252909.75</v>
          </cell>
          <cell r="ES140">
            <v>-252909.75</v>
          </cell>
        </row>
        <row r="141">
          <cell r="C141" t="str">
            <v>Jan06</v>
          </cell>
          <cell r="D141">
            <v>2279795.75</v>
          </cell>
          <cell r="E141">
            <v>4544532.05</v>
          </cell>
          <cell r="F141">
            <v>399998.3</v>
          </cell>
          <cell r="G141">
            <v>-52376</v>
          </cell>
          <cell r="H141">
            <v>-269.83</v>
          </cell>
          <cell r="I141">
            <v>0</v>
          </cell>
          <cell r="J141">
            <v>3874908.71</v>
          </cell>
          <cell r="K141">
            <v>0</v>
          </cell>
          <cell r="L141">
            <v>168568.76</v>
          </cell>
          <cell r="AA141">
            <v>11215157.739999998</v>
          </cell>
          <cell r="AC141">
            <v>12807469.859999998</v>
          </cell>
          <cell r="AD141">
            <v>1326587.6200000001</v>
          </cell>
          <cell r="AE141">
            <v>52645.83</v>
          </cell>
          <cell r="AF141">
            <v>7917751.3699999992</v>
          </cell>
          <cell r="AG141">
            <v>4865.38</v>
          </cell>
          <cell r="AO141">
            <v>22109320.059999999</v>
          </cell>
          <cell r="AQ141">
            <v>33324477.799999997</v>
          </cell>
          <cell r="AS141" t="str">
            <v>ok</v>
          </cell>
          <cell r="AU141">
            <v>3851242.97</v>
          </cell>
          <cell r="AV141">
            <v>0</v>
          </cell>
          <cell r="AX141">
            <v>22240.6</v>
          </cell>
          <cell r="AY141">
            <v>1425.14</v>
          </cell>
          <cell r="AZ141">
            <v>3874908.71</v>
          </cell>
          <cell r="BA141" t="str">
            <v>ok</v>
          </cell>
          <cell r="BB141">
            <v>398573.16</v>
          </cell>
          <cell r="BC141">
            <v>1425.14</v>
          </cell>
          <cell r="BD141">
            <v>0</v>
          </cell>
          <cell r="BE141">
            <v>0</v>
          </cell>
          <cell r="BF141">
            <v>399998.3</v>
          </cell>
          <cell r="BG141" t="str">
            <v>ok</v>
          </cell>
          <cell r="BH141">
            <v>2441688.39</v>
          </cell>
          <cell r="BI141">
            <v>5195478.18</v>
          </cell>
          <cell r="BJ141">
            <v>0</v>
          </cell>
          <cell r="BK141">
            <v>245547.68</v>
          </cell>
          <cell r="BL141">
            <v>35037.120000000003</v>
          </cell>
          <cell r="BM141">
            <v>0</v>
          </cell>
          <cell r="BN141">
            <v>7917751.3700000001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 t="str">
            <v>ok</v>
          </cell>
          <cell r="CE141">
            <v>63599.6</v>
          </cell>
          <cell r="CF141">
            <v>91604.76</v>
          </cell>
          <cell r="CG141">
            <v>13364.4</v>
          </cell>
          <cell r="CH141">
            <v>168568.76</v>
          </cell>
          <cell r="CI141" t="str">
            <v>ok</v>
          </cell>
          <cell r="CP141">
            <v>8429632.2999999989</v>
          </cell>
          <cell r="CQ141">
            <v>210566.47</v>
          </cell>
          <cell r="CR141">
            <v>0</v>
          </cell>
          <cell r="CS141">
            <v>4227164.2</v>
          </cell>
          <cell r="CV141">
            <v>12867362.970000003</v>
          </cell>
          <cell r="CX141">
            <v>-17510.36</v>
          </cell>
          <cell r="CY141">
            <v>-42382.75</v>
          </cell>
          <cell r="CZ141">
            <v>0</v>
          </cell>
          <cell r="DA141">
            <v>0</v>
          </cell>
          <cell r="DB141">
            <v>0</v>
          </cell>
          <cell r="DD141">
            <v>-59893.11</v>
          </cell>
          <cell r="DF141">
            <v>0</v>
          </cell>
          <cell r="DG141">
            <v>0</v>
          </cell>
          <cell r="DI141">
            <v>0</v>
          </cell>
          <cell r="DK141">
            <v>0</v>
          </cell>
          <cell r="DM141">
            <v>12807469.860000003</v>
          </cell>
          <cell r="DN141">
            <v>0</v>
          </cell>
          <cell r="DO141">
            <v>595406.4</v>
          </cell>
          <cell r="DP141">
            <v>14876.5</v>
          </cell>
          <cell r="DQ141">
            <v>0</v>
          </cell>
          <cell r="DR141">
            <v>268829.65000000002</v>
          </cell>
          <cell r="DS141">
            <v>297466.07</v>
          </cell>
          <cell r="DT141">
            <v>50533</v>
          </cell>
          <cell r="DU141">
            <v>93337</v>
          </cell>
          <cell r="DV141">
            <v>0</v>
          </cell>
          <cell r="DX141">
            <v>5551</v>
          </cell>
          <cell r="DY141">
            <v>588</v>
          </cell>
          <cell r="DZ141">
            <v>0</v>
          </cell>
          <cell r="EA141">
            <v>1326587.6200000001</v>
          </cell>
          <cell r="EB141">
            <v>0</v>
          </cell>
          <cell r="EE141">
            <v>398573.16</v>
          </cell>
          <cell r="EF141">
            <v>1425.14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M141">
            <v>399998.3</v>
          </cell>
          <cell r="EN141" t="str">
            <v>ok</v>
          </cell>
          <cell r="EO141">
            <v>2279795.75</v>
          </cell>
          <cell r="EP141">
            <v>0</v>
          </cell>
          <cell r="ER141">
            <v>0</v>
          </cell>
          <cell r="ES141">
            <v>2279795.75</v>
          </cell>
        </row>
        <row r="142">
          <cell r="C142" t="str">
            <v>Feb06</v>
          </cell>
          <cell r="D142">
            <v>2369788.63</v>
          </cell>
          <cell r="E142">
            <v>4968413.8099999996</v>
          </cell>
          <cell r="F142">
            <v>390355.36</v>
          </cell>
          <cell r="G142">
            <v>-46301</v>
          </cell>
          <cell r="H142">
            <v>-131.93</v>
          </cell>
          <cell r="I142">
            <v>0</v>
          </cell>
          <cell r="J142">
            <v>2623513.39</v>
          </cell>
          <cell r="K142">
            <v>0</v>
          </cell>
          <cell r="L142">
            <v>509595.59</v>
          </cell>
          <cell r="AA142">
            <v>10815233.850000001</v>
          </cell>
          <cell r="AC142">
            <v>9278488.6299999896</v>
          </cell>
          <cell r="AD142">
            <v>780872.45</v>
          </cell>
          <cell r="AE142">
            <v>46432.93</v>
          </cell>
          <cell r="AF142">
            <v>4370895.12</v>
          </cell>
          <cell r="AG142">
            <v>3349.15</v>
          </cell>
          <cell r="AO142">
            <v>14480038.279999992</v>
          </cell>
          <cell r="AQ142">
            <v>25295272.129999995</v>
          </cell>
          <cell r="AS142" t="str">
            <v>ok</v>
          </cell>
          <cell r="AU142">
            <v>2617497.31</v>
          </cell>
          <cell r="AV142">
            <v>0</v>
          </cell>
          <cell r="AX142">
            <v>5588.36</v>
          </cell>
          <cell r="AY142">
            <v>427.72</v>
          </cell>
          <cell r="AZ142">
            <v>2623513.39</v>
          </cell>
          <cell r="BA142" t="str">
            <v>ok</v>
          </cell>
          <cell r="BB142">
            <v>389927.64</v>
          </cell>
          <cell r="BC142">
            <v>427.72</v>
          </cell>
          <cell r="BD142">
            <v>0</v>
          </cell>
          <cell r="BE142">
            <v>0</v>
          </cell>
          <cell r="BF142">
            <v>390355.36</v>
          </cell>
          <cell r="BG142" t="str">
            <v>ok</v>
          </cell>
          <cell r="BH142">
            <v>3317892.3</v>
          </cell>
          <cell r="BI142">
            <v>769637</v>
          </cell>
          <cell r="BJ142">
            <v>0</v>
          </cell>
          <cell r="BK142">
            <v>283365.82</v>
          </cell>
          <cell r="BL142">
            <v>0</v>
          </cell>
          <cell r="BM142">
            <v>0</v>
          </cell>
          <cell r="BN142">
            <v>4370895.12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 t="str">
            <v>ok</v>
          </cell>
          <cell r="CE142">
            <v>453073.17</v>
          </cell>
          <cell r="CF142">
            <v>55934.42</v>
          </cell>
          <cell r="CG142">
            <v>588</v>
          </cell>
          <cell r="CH142">
            <v>509595.59</v>
          </cell>
          <cell r="CI142" t="str">
            <v>ok</v>
          </cell>
          <cell r="CP142">
            <v>6461226.0999999996</v>
          </cell>
          <cell r="CQ142">
            <v>198645.98</v>
          </cell>
          <cell r="CR142">
            <v>0</v>
          </cell>
          <cell r="CS142">
            <v>2694724.81</v>
          </cell>
          <cell r="CV142">
            <v>9354596.8900000006</v>
          </cell>
          <cell r="CX142">
            <v>-25640.240000000002</v>
          </cell>
          <cell r="CY142">
            <v>-51468.02</v>
          </cell>
          <cell r="CZ142">
            <v>0</v>
          </cell>
          <cell r="DA142">
            <v>1000</v>
          </cell>
          <cell r="DB142">
            <v>0</v>
          </cell>
          <cell r="DD142">
            <v>-76108.259999999995</v>
          </cell>
          <cell r="DF142">
            <v>0</v>
          </cell>
          <cell r="DG142">
            <v>0</v>
          </cell>
          <cell r="DI142">
            <v>0</v>
          </cell>
          <cell r="DK142">
            <v>0</v>
          </cell>
          <cell r="DM142">
            <v>9278488.6300000008</v>
          </cell>
          <cell r="DN142">
            <v>0</v>
          </cell>
          <cell r="DO142">
            <v>479780.9</v>
          </cell>
          <cell r="DP142">
            <v>11309.18</v>
          </cell>
          <cell r="DQ142">
            <v>0</v>
          </cell>
          <cell r="DR142">
            <v>-7563.12</v>
          </cell>
          <cell r="DS142">
            <v>193808.49</v>
          </cell>
          <cell r="DT142">
            <v>80910</v>
          </cell>
          <cell r="DU142">
            <v>15584</v>
          </cell>
          <cell r="DV142">
            <v>0</v>
          </cell>
          <cell r="DX142">
            <v>7043</v>
          </cell>
          <cell r="DY142">
            <v>0</v>
          </cell>
          <cell r="DZ142">
            <v>0</v>
          </cell>
          <cell r="EA142">
            <v>780872.45</v>
          </cell>
          <cell r="EB142">
            <v>0</v>
          </cell>
          <cell r="EE142">
            <v>389927.64</v>
          </cell>
          <cell r="EF142">
            <v>427.72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M142">
            <v>390355.36</v>
          </cell>
          <cell r="EN142" t="str">
            <v>ok</v>
          </cell>
          <cell r="EO142">
            <v>2369788.63</v>
          </cell>
          <cell r="EP142">
            <v>0</v>
          </cell>
          <cell r="ER142">
            <v>0</v>
          </cell>
          <cell r="ES142">
            <v>2369788.63</v>
          </cell>
        </row>
        <row r="143">
          <cell r="C143" t="str">
            <v>Mar06</v>
          </cell>
          <cell r="D143">
            <v>-65098.720000000001</v>
          </cell>
          <cell r="E143">
            <v>1338028.8</v>
          </cell>
          <cell r="F143">
            <v>393971.11</v>
          </cell>
          <cell r="G143">
            <v>-53302</v>
          </cell>
          <cell r="H143">
            <v>-111.09</v>
          </cell>
          <cell r="I143">
            <v>0</v>
          </cell>
          <cell r="J143">
            <v>2250189.5699999998</v>
          </cell>
          <cell r="K143">
            <v>0</v>
          </cell>
          <cell r="L143">
            <v>422070.41</v>
          </cell>
          <cell r="AA143">
            <v>4285748.08</v>
          </cell>
          <cell r="AC143">
            <v>8936022.0099999979</v>
          </cell>
          <cell r="AD143">
            <v>1601195.88</v>
          </cell>
          <cell r="AE143">
            <v>53413.09</v>
          </cell>
          <cell r="AF143">
            <v>3101682.22</v>
          </cell>
          <cell r="AG143">
            <v>2822.98</v>
          </cell>
          <cell r="AO143">
            <v>13695136.18</v>
          </cell>
          <cell r="AQ143">
            <v>17980884.259999998</v>
          </cell>
          <cell r="AS143" t="str">
            <v>ok</v>
          </cell>
          <cell r="AU143">
            <v>2220440.94</v>
          </cell>
          <cell r="AV143">
            <v>0</v>
          </cell>
          <cell r="AX143">
            <v>28399.7</v>
          </cell>
          <cell r="AY143">
            <v>1348.93</v>
          </cell>
          <cell r="AZ143">
            <v>2250189.5699999998</v>
          </cell>
          <cell r="BA143" t="str">
            <v>ok</v>
          </cell>
          <cell r="BB143">
            <v>392622.18</v>
          </cell>
          <cell r="BC143">
            <v>1348.93</v>
          </cell>
          <cell r="BD143">
            <v>0</v>
          </cell>
          <cell r="BE143">
            <v>0</v>
          </cell>
          <cell r="BF143">
            <v>393971.11</v>
          </cell>
          <cell r="BG143" t="str">
            <v>ok</v>
          </cell>
          <cell r="BH143">
            <v>2538901.25</v>
          </cell>
          <cell r="BI143">
            <v>318386.57</v>
          </cell>
          <cell r="BJ143">
            <v>0</v>
          </cell>
          <cell r="BK143">
            <v>139295.01</v>
          </cell>
          <cell r="BL143">
            <v>105099.39</v>
          </cell>
          <cell r="BM143">
            <v>0</v>
          </cell>
          <cell r="BN143">
            <v>3101682.22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 t="str">
            <v>ok</v>
          </cell>
          <cell r="CE143">
            <v>336338.69</v>
          </cell>
          <cell r="CF143">
            <v>79867.12</v>
          </cell>
          <cell r="CG143">
            <v>5864.6</v>
          </cell>
          <cell r="CH143">
            <v>422070.41</v>
          </cell>
          <cell r="CI143" t="str">
            <v>ok</v>
          </cell>
          <cell r="CP143">
            <v>6702346.4199999971</v>
          </cell>
          <cell r="CQ143">
            <v>385451.2</v>
          </cell>
          <cell r="CR143">
            <v>0</v>
          </cell>
          <cell r="CS143">
            <v>1941328.13</v>
          </cell>
          <cell r="CV143">
            <v>9029125.7499999981</v>
          </cell>
          <cell r="CX143">
            <v>-35356</v>
          </cell>
          <cell r="CY143">
            <v>-59144.6</v>
          </cell>
          <cell r="CZ143">
            <v>0</v>
          </cell>
          <cell r="DA143">
            <v>1396.86</v>
          </cell>
          <cell r="DB143">
            <v>0</v>
          </cell>
          <cell r="DD143">
            <v>-93103.74</v>
          </cell>
          <cell r="DF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8936022.0099999979</v>
          </cell>
          <cell r="DN143">
            <v>0</v>
          </cell>
          <cell r="DO143">
            <v>524914.19999999995</v>
          </cell>
          <cell r="DP143">
            <v>27155.74</v>
          </cell>
          <cell r="DQ143">
            <v>0</v>
          </cell>
          <cell r="DR143">
            <v>816904.44</v>
          </cell>
          <cell r="DS143">
            <v>152999.5</v>
          </cell>
          <cell r="DT143">
            <v>65570</v>
          </cell>
          <cell r="DU143">
            <v>7628</v>
          </cell>
          <cell r="DV143">
            <v>0</v>
          </cell>
          <cell r="DX143">
            <v>3535</v>
          </cell>
          <cell r="DY143">
            <v>2489</v>
          </cell>
          <cell r="DZ143">
            <v>0</v>
          </cell>
          <cell r="EA143">
            <v>1601195.88</v>
          </cell>
          <cell r="EB143">
            <v>0</v>
          </cell>
          <cell r="EE143">
            <v>392622.18</v>
          </cell>
          <cell r="EF143">
            <v>1348.9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M143">
            <v>393971.11</v>
          </cell>
          <cell r="EN143" t="str">
            <v>ok</v>
          </cell>
          <cell r="EO143">
            <v>-65098.720000000001</v>
          </cell>
          <cell r="EP143">
            <v>0</v>
          </cell>
          <cell r="ER143">
            <v>0</v>
          </cell>
          <cell r="ES143">
            <v>-65098.720000000001</v>
          </cell>
        </row>
        <row r="144">
          <cell r="C144" t="str">
            <v>Apr06</v>
          </cell>
          <cell r="D144">
            <v>1511.5</v>
          </cell>
          <cell r="E144">
            <v>1112900.28</v>
          </cell>
          <cell r="F144">
            <v>402034.64500000048</v>
          </cell>
          <cell r="G144">
            <v>-55692</v>
          </cell>
          <cell r="H144">
            <v>-0.61</v>
          </cell>
          <cell r="I144">
            <v>0</v>
          </cell>
          <cell r="J144">
            <v>874984.39500000048</v>
          </cell>
          <cell r="K144">
            <v>0</v>
          </cell>
          <cell r="L144">
            <v>41546.910000000003</v>
          </cell>
          <cell r="AA144">
            <v>2377285.12</v>
          </cell>
          <cell r="AC144">
            <v>11800092.339999981</v>
          </cell>
          <cell r="AD144">
            <v>1687065.68</v>
          </cell>
          <cell r="AE144">
            <v>55692.61</v>
          </cell>
          <cell r="AF144">
            <v>3585245.91</v>
          </cell>
          <cell r="AG144">
            <v>1932.29</v>
          </cell>
          <cell r="AO144">
            <v>17130028.829999983</v>
          </cell>
          <cell r="AQ144">
            <v>19507313.949999988</v>
          </cell>
          <cell r="AS144" t="str">
            <v>ok</v>
          </cell>
          <cell r="AU144">
            <v>851777.72</v>
          </cell>
          <cell r="AV144">
            <v>0</v>
          </cell>
          <cell r="AX144">
            <v>22061.95</v>
          </cell>
          <cell r="AY144">
            <v>1144.7249999999999</v>
          </cell>
          <cell r="AZ144">
            <v>874984.39500000002</v>
          </cell>
          <cell r="BA144" t="str">
            <v>ok</v>
          </cell>
          <cell r="BB144">
            <v>393401.12</v>
          </cell>
          <cell r="BC144">
            <v>1144.7249999999999</v>
          </cell>
          <cell r="BD144">
            <v>7488.8</v>
          </cell>
          <cell r="BE144">
            <v>0</v>
          </cell>
          <cell r="BF144">
            <v>402034.64500000043</v>
          </cell>
          <cell r="BG144" t="str">
            <v>ok</v>
          </cell>
          <cell r="BH144">
            <v>3099641</v>
          </cell>
          <cell r="BI144">
            <v>0</v>
          </cell>
          <cell r="BJ144">
            <v>11978.38</v>
          </cell>
          <cell r="BK144">
            <v>317073.59000000003</v>
          </cell>
          <cell r="BL144">
            <v>156552.94</v>
          </cell>
          <cell r="BM144">
            <v>0</v>
          </cell>
          <cell r="BN144">
            <v>3585245.91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 t="str">
            <v>ok</v>
          </cell>
          <cell r="CE144">
            <v>0</v>
          </cell>
          <cell r="CF144">
            <v>32844.51</v>
          </cell>
          <cell r="CG144">
            <v>8702.4</v>
          </cell>
          <cell r="CH144">
            <v>41546.910000000003</v>
          </cell>
          <cell r="CI144" t="str">
            <v>ok</v>
          </cell>
          <cell r="CP144">
            <v>12114740.769999983</v>
          </cell>
          <cell r="CQ144">
            <v>361305.68</v>
          </cell>
          <cell r="CR144">
            <v>0</v>
          </cell>
          <cell r="CS144">
            <v>336307.56</v>
          </cell>
          <cell r="CV144">
            <v>12812354.009999983</v>
          </cell>
          <cell r="CX144">
            <v>-964286.31</v>
          </cell>
          <cell r="CY144">
            <v>-47975.33</v>
          </cell>
          <cell r="CZ144">
            <v>0</v>
          </cell>
          <cell r="DA144">
            <v>-0.03</v>
          </cell>
          <cell r="DB144">
            <v>0</v>
          </cell>
          <cell r="DD144">
            <v>-1012261.67</v>
          </cell>
          <cell r="DF144">
            <v>0</v>
          </cell>
          <cell r="DG144">
            <v>0</v>
          </cell>
          <cell r="DI144">
            <v>0</v>
          </cell>
          <cell r="DK144">
            <v>0</v>
          </cell>
          <cell r="DM144">
            <v>11800092.339999983</v>
          </cell>
          <cell r="DN144">
            <v>0</v>
          </cell>
          <cell r="DO144">
            <v>1301413.95</v>
          </cell>
          <cell r="DP144">
            <v>56094.46</v>
          </cell>
          <cell r="DQ144">
            <v>0</v>
          </cell>
          <cell r="DR144">
            <v>183997.04</v>
          </cell>
          <cell r="DS144">
            <v>36489.230000000003</v>
          </cell>
          <cell r="DT144">
            <v>94810</v>
          </cell>
          <cell r="DU144">
            <v>0</v>
          </cell>
          <cell r="DV144">
            <v>851</v>
          </cell>
          <cell r="DX144">
            <v>9930</v>
          </cell>
          <cell r="DY144">
            <v>3480</v>
          </cell>
          <cell r="DZ144">
            <v>0</v>
          </cell>
          <cell r="EA144">
            <v>1687065.68</v>
          </cell>
          <cell r="EB144">
            <v>0</v>
          </cell>
          <cell r="EE144">
            <v>393401.12</v>
          </cell>
          <cell r="EF144">
            <v>1144.7249999999999</v>
          </cell>
          <cell r="EG144">
            <v>7488.8</v>
          </cell>
          <cell r="EH144">
            <v>0</v>
          </cell>
          <cell r="EI144">
            <v>0</v>
          </cell>
          <cell r="EJ144">
            <v>0</v>
          </cell>
          <cell r="EM144">
            <v>402034.64500000043</v>
          </cell>
          <cell r="EN144" t="str">
            <v>ok</v>
          </cell>
          <cell r="EO144">
            <v>1511.5</v>
          </cell>
          <cell r="EP144">
            <v>0</v>
          </cell>
          <cell r="ER144">
            <v>0</v>
          </cell>
          <cell r="ES144">
            <v>1511.5</v>
          </cell>
        </row>
        <row r="145">
          <cell r="C145" t="str">
            <v>May06</v>
          </cell>
          <cell r="D145">
            <v>-225.17999999999302</v>
          </cell>
          <cell r="E145">
            <v>946619.81000000425</v>
          </cell>
          <cell r="F145">
            <v>389737.01999999938</v>
          </cell>
          <cell r="G145">
            <v>-52948</v>
          </cell>
          <cell r="H145">
            <v>-172.78</v>
          </cell>
          <cell r="I145">
            <v>0</v>
          </cell>
          <cell r="J145">
            <v>1477026.77</v>
          </cell>
          <cell r="K145">
            <v>0</v>
          </cell>
          <cell r="L145">
            <v>20962.61</v>
          </cell>
          <cell r="AA145">
            <v>2781000.25</v>
          </cell>
          <cell r="AC145">
            <v>6987938.1500000022</v>
          </cell>
          <cell r="AD145">
            <v>1038328.62</v>
          </cell>
          <cell r="AE145">
            <v>53120.78</v>
          </cell>
          <cell r="AF145">
            <v>4576520.28</v>
          </cell>
          <cell r="AG145">
            <v>3001.54</v>
          </cell>
          <cell r="AO145">
            <v>12658909.370000001</v>
          </cell>
          <cell r="AQ145">
            <v>15439909.620000005</v>
          </cell>
          <cell r="AS145" t="str">
            <v>ok</v>
          </cell>
          <cell r="AU145">
            <v>1477026.77</v>
          </cell>
          <cell r="AV145">
            <v>0</v>
          </cell>
          <cell r="AX145">
            <v>0</v>
          </cell>
          <cell r="AY145">
            <v>0</v>
          </cell>
          <cell r="AZ145">
            <v>1477026.77</v>
          </cell>
          <cell r="BA145" t="str">
            <v>ok</v>
          </cell>
          <cell r="BB145">
            <v>389737.01999999938</v>
          </cell>
          <cell r="BC145">
            <v>0</v>
          </cell>
          <cell r="BD145">
            <v>0</v>
          </cell>
          <cell r="BE145">
            <v>0</v>
          </cell>
          <cell r="BF145">
            <v>389737.01999999938</v>
          </cell>
          <cell r="BG145" t="str">
            <v>ok</v>
          </cell>
          <cell r="BH145">
            <v>4071222.28</v>
          </cell>
          <cell r="BI145">
            <v>0</v>
          </cell>
          <cell r="BJ145">
            <v>0</v>
          </cell>
          <cell r="BK145">
            <v>505298</v>
          </cell>
          <cell r="BL145">
            <v>0</v>
          </cell>
          <cell r="BM145">
            <v>0</v>
          </cell>
          <cell r="BN145">
            <v>4576520.28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 t="str">
            <v>ok</v>
          </cell>
          <cell r="CE145">
            <v>0</v>
          </cell>
          <cell r="CF145">
            <v>20364.810000000001</v>
          </cell>
          <cell r="CG145">
            <v>597.79999999999995</v>
          </cell>
          <cell r="CH145">
            <v>20962.61</v>
          </cell>
          <cell r="CI145" t="str">
            <v>ok</v>
          </cell>
          <cell r="CP145">
            <v>6668865.7600000016</v>
          </cell>
          <cell r="CQ145">
            <v>222627.41</v>
          </cell>
          <cell r="CR145">
            <v>0</v>
          </cell>
          <cell r="CS145">
            <v>206808.18</v>
          </cell>
          <cell r="CV145">
            <v>7098301.3500000015</v>
          </cell>
          <cell r="CX145">
            <v>-72546.53</v>
          </cell>
          <cell r="CY145">
            <v>-37816.67</v>
          </cell>
          <cell r="CZ145">
            <v>0</v>
          </cell>
          <cell r="DA145">
            <v>0</v>
          </cell>
          <cell r="DB145">
            <v>0</v>
          </cell>
          <cell r="DD145">
            <v>-110363.2</v>
          </cell>
          <cell r="DF145">
            <v>0</v>
          </cell>
          <cell r="DG145">
            <v>0</v>
          </cell>
          <cell r="DI145">
            <v>0</v>
          </cell>
          <cell r="DK145">
            <v>0</v>
          </cell>
          <cell r="DM145">
            <v>6987938.1500000013</v>
          </cell>
          <cell r="DN145">
            <v>0</v>
          </cell>
          <cell r="DO145">
            <v>794598.32</v>
          </cell>
          <cell r="DP145">
            <v>20275.560000000001</v>
          </cell>
          <cell r="DQ145">
            <v>0</v>
          </cell>
          <cell r="DR145">
            <v>57959.88</v>
          </cell>
          <cell r="DS145">
            <v>22948.86</v>
          </cell>
          <cell r="DT145">
            <v>126704</v>
          </cell>
          <cell r="DU145">
            <v>0</v>
          </cell>
          <cell r="DV145">
            <v>0</v>
          </cell>
          <cell r="DX145">
            <v>15842</v>
          </cell>
          <cell r="DY145">
            <v>0</v>
          </cell>
          <cell r="DZ145">
            <v>0</v>
          </cell>
          <cell r="EA145">
            <v>1038328.62</v>
          </cell>
          <cell r="EB145">
            <v>0</v>
          </cell>
          <cell r="EE145">
            <v>389737.01999999938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M145">
            <v>389737.01999999938</v>
          </cell>
          <cell r="EN145" t="str">
            <v>ok</v>
          </cell>
          <cell r="EO145">
            <v>-225.17999999999302</v>
          </cell>
          <cell r="EP145">
            <v>0</v>
          </cell>
          <cell r="ER145">
            <v>0</v>
          </cell>
          <cell r="ES145">
            <v>-225.17999999999302</v>
          </cell>
        </row>
        <row r="146">
          <cell r="C146" t="str">
            <v>Jun06</v>
          </cell>
          <cell r="D146">
            <v>837262</v>
          </cell>
          <cell r="E146">
            <v>2117279.25</v>
          </cell>
          <cell r="F146">
            <v>405916.79499999946</v>
          </cell>
          <cell r="G146">
            <v>-30586</v>
          </cell>
          <cell r="H146">
            <v>-111.09</v>
          </cell>
          <cell r="I146">
            <v>0</v>
          </cell>
          <cell r="J146">
            <v>2124280.6350000007</v>
          </cell>
          <cell r="K146">
            <v>0</v>
          </cell>
          <cell r="L146">
            <v>16337.23</v>
          </cell>
          <cell r="AA146">
            <v>5470378.8200000003</v>
          </cell>
          <cell r="AC146">
            <v>8319002.4699999942</v>
          </cell>
          <cell r="AD146">
            <v>1024008.45</v>
          </cell>
          <cell r="AE146">
            <v>30697.09</v>
          </cell>
          <cell r="AF146">
            <v>3554660.34</v>
          </cell>
          <cell r="AG146">
            <v>1769.47</v>
          </cell>
          <cell r="AO146">
            <v>12930137.819999995</v>
          </cell>
          <cell r="AQ146">
            <v>18400516.639999993</v>
          </cell>
          <cell r="AS146" t="str">
            <v>ok</v>
          </cell>
          <cell r="AU146">
            <v>2115002.7799999998</v>
          </cell>
          <cell r="AV146">
            <v>0</v>
          </cell>
          <cell r="AX146">
            <v>8808.75</v>
          </cell>
          <cell r="AY146">
            <v>469.10500000000002</v>
          </cell>
          <cell r="AZ146">
            <v>2124280.6350000002</v>
          </cell>
          <cell r="BA146" t="str">
            <v>ok</v>
          </cell>
          <cell r="BB146">
            <v>402545.25</v>
          </cell>
          <cell r="BC146">
            <v>469.10500000000002</v>
          </cell>
          <cell r="BD146">
            <v>2006.4</v>
          </cell>
          <cell r="BE146">
            <v>896.04</v>
          </cell>
          <cell r="BF146">
            <v>405916.79499999952</v>
          </cell>
          <cell r="BG146" t="str">
            <v>ok</v>
          </cell>
          <cell r="BH146">
            <v>3295423.75</v>
          </cell>
          <cell r="BI146">
            <v>0</v>
          </cell>
          <cell r="BJ146">
            <v>0</v>
          </cell>
          <cell r="BK146">
            <v>259236.59</v>
          </cell>
          <cell r="BL146">
            <v>0</v>
          </cell>
          <cell r="BM146">
            <v>0</v>
          </cell>
          <cell r="BN146">
            <v>3554660.34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 t="str">
            <v>ok</v>
          </cell>
          <cell r="CE146">
            <v>0</v>
          </cell>
          <cell r="CF146">
            <v>15452.43</v>
          </cell>
          <cell r="CG146">
            <v>884.8</v>
          </cell>
          <cell r="CH146">
            <v>16337.23</v>
          </cell>
          <cell r="CI146" t="str">
            <v>ok</v>
          </cell>
          <cell r="CP146">
            <v>7853651.2299999986</v>
          </cell>
          <cell r="CQ146">
            <v>435387.74</v>
          </cell>
          <cell r="CR146">
            <v>0</v>
          </cell>
          <cell r="CS146">
            <v>199401.99</v>
          </cell>
          <cell r="CV146">
            <v>8488440.959999999</v>
          </cell>
          <cell r="CX146">
            <v>-12653.42</v>
          </cell>
          <cell r="CY146">
            <v>-155621.87</v>
          </cell>
          <cell r="CZ146">
            <v>0</v>
          </cell>
          <cell r="DA146">
            <v>-1163.2</v>
          </cell>
          <cell r="DB146">
            <v>0</v>
          </cell>
          <cell r="DD146">
            <v>-169438.49</v>
          </cell>
          <cell r="DF146">
            <v>0</v>
          </cell>
          <cell r="DG146">
            <v>0</v>
          </cell>
          <cell r="DI146">
            <v>0</v>
          </cell>
          <cell r="DK146">
            <v>0</v>
          </cell>
          <cell r="DM146">
            <v>8319002.4699999988</v>
          </cell>
          <cell r="DN146">
            <v>0</v>
          </cell>
          <cell r="DO146">
            <v>854295.87</v>
          </cell>
          <cell r="DP146">
            <v>41735.94</v>
          </cell>
          <cell r="DQ146">
            <v>0</v>
          </cell>
          <cell r="DR146">
            <v>579.41999999999996</v>
          </cell>
          <cell r="DS146">
            <v>20751.22</v>
          </cell>
          <cell r="DT146">
            <v>100088</v>
          </cell>
          <cell r="DU146">
            <v>0</v>
          </cell>
          <cell r="DV146">
            <v>0</v>
          </cell>
          <cell r="DX146">
            <v>6558</v>
          </cell>
          <cell r="DY146">
            <v>0</v>
          </cell>
          <cell r="DZ146">
            <v>0</v>
          </cell>
          <cell r="EA146">
            <v>1024008.45</v>
          </cell>
          <cell r="EB146">
            <v>0</v>
          </cell>
          <cell r="EE146">
            <v>402545.25</v>
          </cell>
          <cell r="EF146">
            <v>469.10500000000002</v>
          </cell>
          <cell r="EG146">
            <v>2006.4</v>
          </cell>
          <cell r="EH146">
            <v>896.04</v>
          </cell>
          <cell r="EI146">
            <v>0</v>
          </cell>
          <cell r="EJ146">
            <v>0</v>
          </cell>
          <cell r="EM146">
            <v>405916.79499999952</v>
          </cell>
          <cell r="EN146" t="str">
            <v>ok</v>
          </cell>
          <cell r="EO146">
            <v>837262</v>
          </cell>
          <cell r="EP146">
            <v>0</v>
          </cell>
          <cell r="ER146">
            <v>0</v>
          </cell>
          <cell r="ES146">
            <v>837262</v>
          </cell>
        </row>
        <row r="147">
          <cell r="C147" t="str">
            <v>Jul06</v>
          </cell>
          <cell r="D147">
            <v>2016997.5</v>
          </cell>
          <cell r="E147">
            <v>2529498.7000000002</v>
          </cell>
          <cell r="F147">
            <v>387006.38499999943</v>
          </cell>
          <cell r="G147">
            <v>-21404</v>
          </cell>
          <cell r="H147">
            <v>-496.94</v>
          </cell>
          <cell r="I147">
            <v>0</v>
          </cell>
          <cell r="J147">
            <v>2449221.6250000014</v>
          </cell>
          <cell r="K147">
            <v>0</v>
          </cell>
          <cell r="L147">
            <v>39683.85</v>
          </cell>
          <cell r="AA147">
            <v>7400507.1199999973</v>
          </cell>
          <cell r="AC147">
            <v>5591765.7999999952</v>
          </cell>
          <cell r="AD147">
            <v>758682.67</v>
          </cell>
          <cell r="AE147">
            <v>21900.94</v>
          </cell>
          <cell r="AF147">
            <v>2998813.39</v>
          </cell>
          <cell r="AG147">
            <v>1697.47</v>
          </cell>
          <cell r="AO147">
            <v>9372860.2699999958</v>
          </cell>
          <cell r="AQ147">
            <v>16773367.389999993</v>
          </cell>
          <cell r="AS147" t="str">
            <v>ok</v>
          </cell>
          <cell r="AU147">
            <v>2439985.0299999998</v>
          </cell>
          <cell r="AV147">
            <v>0</v>
          </cell>
          <cell r="AX147">
            <v>8943.44</v>
          </cell>
          <cell r="AY147">
            <v>293.15499999999997</v>
          </cell>
          <cell r="AZ147">
            <v>2449221.6249999995</v>
          </cell>
          <cell r="BA147" t="str">
            <v>ok</v>
          </cell>
          <cell r="BB147">
            <v>386713.2299999994</v>
          </cell>
          <cell r="BC147">
            <v>293.15499999999997</v>
          </cell>
          <cell r="BD147">
            <v>0</v>
          </cell>
          <cell r="BE147">
            <v>0</v>
          </cell>
          <cell r="BF147">
            <v>387006.38499999943</v>
          </cell>
          <cell r="BG147" t="str">
            <v>ok</v>
          </cell>
          <cell r="BH147">
            <v>2851959.57</v>
          </cell>
          <cell r="BI147">
            <v>0</v>
          </cell>
          <cell r="BJ147">
            <v>0</v>
          </cell>
          <cell r="BK147">
            <v>146853.82</v>
          </cell>
          <cell r="BL147">
            <v>0</v>
          </cell>
          <cell r="BM147">
            <v>0</v>
          </cell>
          <cell r="BN147">
            <v>2998813.39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 t="str">
            <v>ok</v>
          </cell>
          <cell r="CE147">
            <v>0</v>
          </cell>
          <cell r="CF147">
            <v>24786.45</v>
          </cell>
          <cell r="CG147">
            <v>14897.4</v>
          </cell>
          <cell r="CH147">
            <v>39683.85</v>
          </cell>
          <cell r="CI147" t="str">
            <v>ok</v>
          </cell>
          <cell r="CP147">
            <v>5140963.7300000004</v>
          </cell>
          <cell r="CQ147">
            <v>164531.72</v>
          </cell>
          <cell r="CR147">
            <v>191625.29</v>
          </cell>
          <cell r="CS147">
            <v>227882.54</v>
          </cell>
          <cell r="CV147">
            <v>5725003.2799999984</v>
          </cell>
          <cell r="CX147">
            <v>-36374.370000000003</v>
          </cell>
          <cell r="CY147">
            <v>-65644.22</v>
          </cell>
          <cell r="CZ147">
            <v>-56670.97</v>
          </cell>
          <cell r="DA147">
            <v>5000</v>
          </cell>
          <cell r="DB147">
            <v>0</v>
          </cell>
          <cell r="DD147">
            <v>-153689.56</v>
          </cell>
          <cell r="DF147">
            <v>14967.2</v>
          </cell>
          <cell r="DG147">
            <v>5484.88</v>
          </cell>
          <cell r="DI147">
            <v>0</v>
          </cell>
          <cell r="DK147">
            <v>20452.080000000002</v>
          </cell>
          <cell r="DM147">
            <v>5591765.7999999989</v>
          </cell>
          <cell r="DN147">
            <v>0</v>
          </cell>
          <cell r="DO147">
            <v>557354.59</v>
          </cell>
          <cell r="DP147">
            <v>13146.69</v>
          </cell>
          <cell r="DQ147">
            <v>15193.25</v>
          </cell>
          <cell r="DR147">
            <v>62689.7</v>
          </cell>
          <cell r="DS147">
            <v>21500.44</v>
          </cell>
          <cell r="DT147">
            <v>84233</v>
          </cell>
          <cell r="DU147">
            <v>0</v>
          </cell>
          <cell r="DV147">
            <v>0</v>
          </cell>
          <cell r="DX147">
            <v>4565</v>
          </cell>
          <cell r="DY147">
            <v>0</v>
          </cell>
          <cell r="DZ147">
            <v>0</v>
          </cell>
          <cell r="EA147">
            <v>758682.67</v>
          </cell>
          <cell r="EB147">
            <v>0</v>
          </cell>
          <cell r="EE147">
            <v>386713.2299999994</v>
          </cell>
          <cell r="EF147">
            <v>293.15499999999997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M147">
            <v>387006.38499999943</v>
          </cell>
          <cell r="EN147" t="str">
            <v>ok</v>
          </cell>
          <cell r="EO147">
            <v>2016997.5</v>
          </cell>
          <cell r="EP147">
            <v>0</v>
          </cell>
          <cell r="ER147">
            <v>0</v>
          </cell>
          <cell r="ES147">
            <v>2016997.5</v>
          </cell>
        </row>
        <row r="148">
          <cell r="C148" t="str">
            <v>Aug06</v>
          </cell>
          <cell r="D148">
            <v>1709083.5</v>
          </cell>
          <cell r="E148">
            <v>1633279.1</v>
          </cell>
          <cell r="F148">
            <v>393298.51500000077</v>
          </cell>
          <cell r="G148">
            <v>-23599</v>
          </cell>
          <cell r="H148">
            <v>-456.23</v>
          </cell>
          <cell r="I148">
            <v>0</v>
          </cell>
          <cell r="J148">
            <v>248516.62499999919</v>
          </cell>
          <cell r="K148">
            <v>0</v>
          </cell>
          <cell r="L148">
            <v>59763.4</v>
          </cell>
          <cell r="AA148">
            <v>4019885.91</v>
          </cell>
          <cell r="AC148">
            <v>9317881.3200000022</v>
          </cell>
          <cell r="AD148">
            <v>1044434.27</v>
          </cell>
          <cell r="AE148">
            <v>24055.23</v>
          </cell>
          <cell r="AF148">
            <v>4028306.05</v>
          </cell>
          <cell r="AG148">
            <v>2467.3000000000002</v>
          </cell>
          <cell r="AO148">
            <v>14417144.170000006</v>
          </cell>
          <cell r="AQ148">
            <v>18437030.080000006</v>
          </cell>
          <cell r="AS148" t="str">
            <v>ok</v>
          </cell>
          <cell r="AU148">
            <v>188455.42</v>
          </cell>
          <cell r="AV148">
            <v>69.739999999999995</v>
          </cell>
          <cell r="AX148">
            <v>57455.88</v>
          </cell>
          <cell r="AY148">
            <v>2535.585</v>
          </cell>
          <cell r="AZ148">
            <v>248516.62500000017</v>
          </cell>
          <cell r="BA148" t="str">
            <v>ok</v>
          </cell>
          <cell r="BB148">
            <v>390762.93000000081</v>
          </cell>
          <cell r="BC148">
            <v>2535.585</v>
          </cell>
          <cell r="BD148">
            <v>0</v>
          </cell>
          <cell r="BE148">
            <v>0</v>
          </cell>
          <cell r="BF148">
            <v>393298.51500000083</v>
          </cell>
          <cell r="BG148" t="str">
            <v>ok</v>
          </cell>
          <cell r="BH148">
            <v>3928700.8</v>
          </cell>
          <cell r="BI148">
            <v>0</v>
          </cell>
          <cell r="BJ148">
            <v>0</v>
          </cell>
          <cell r="BK148">
            <v>99605.25</v>
          </cell>
          <cell r="BL148">
            <v>0</v>
          </cell>
          <cell r="BM148">
            <v>0</v>
          </cell>
          <cell r="BN148">
            <v>4028306.05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 t="str">
            <v>ok</v>
          </cell>
          <cell r="CE148">
            <v>0</v>
          </cell>
          <cell r="CF148">
            <v>28722.6</v>
          </cell>
          <cell r="CG148">
            <v>31040.799999999999</v>
          </cell>
          <cell r="CH148">
            <v>59763.4</v>
          </cell>
          <cell r="CI148" t="str">
            <v>ok</v>
          </cell>
          <cell r="CP148">
            <v>8343502.1999999974</v>
          </cell>
          <cell r="CQ148">
            <v>807916.79</v>
          </cell>
          <cell r="CR148">
            <v>41239.5</v>
          </cell>
          <cell r="CS148">
            <v>206522.85</v>
          </cell>
          <cell r="CV148">
            <v>9399181.339999998</v>
          </cell>
          <cell r="CX148">
            <v>-83481.97</v>
          </cell>
          <cell r="CY148">
            <v>-34724.06</v>
          </cell>
          <cell r="CZ148">
            <v>-1.74</v>
          </cell>
          <cell r="DA148">
            <v>98</v>
          </cell>
          <cell r="DB148">
            <v>0</v>
          </cell>
          <cell r="DD148">
            <v>-118109.77</v>
          </cell>
          <cell r="DF148">
            <v>34583.629999999997</v>
          </cell>
          <cell r="DG148">
            <v>2226.12</v>
          </cell>
          <cell r="DI148">
            <v>0</v>
          </cell>
          <cell r="DK148">
            <v>36809.75</v>
          </cell>
          <cell r="DM148">
            <v>9317881.3199999984</v>
          </cell>
          <cell r="DN148">
            <v>0</v>
          </cell>
          <cell r="DO148">
            <v>805264.81</v>
          </cell>
          <cell r="DP148">
            <v>60846.99</v>
          </cell>
          <cell r="DQ148">
            <v>2751.62</v>
          </cell>
          <cell r="DR148">
            <v>41043.94</v>
          </cell>
          <cell r="DS148">
            <v>18972.91</v>
          </cell>
          <cell r="DT148">
            <v>112320</v>
          </cell>
          <cell r="DU148">
            <v>0</v>
          </cell>
          <cell r="DV148">
            <v>0</v>
          </cell>
          <cell r="DX148">
            <v>3234</v>
          </cell>
          <cell r="DY148">
            <v>0</v>
          </cell>
          <cell r="DZ148">
            <v>0</v>
          </cell>
          <cell r="EA148">
            <v>1044434.27</v>
          </cell>
          <cell r="EB148">
            <v>0</v>
          </cell>
          <cell r="EE148">
            <v>390762.93000000081</v>
          </cell>
          <cell r="EF148">
            <v>2535.585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M148">
            <v>393298.51500000083</v>
          </cell>
          <cell r="EN148" t="str">
            <v>ok</v>
          </cell>
          <cell r="EO148">
            <v>1709083.5</v>
          </cell>
          <cell r="EP148">
            <v>0</v>
          </cell>
          <cell r="ER148">
            <v>0</v>
          </cell>
          <cell r="ES148">
            <v>1709083.5</v>
          </cell>
        </row>
        <row r="149">
          <cell r="C149" t="str">
            <v>Sep06</v>
          </cell>
          <cell r="D149">
            <v>1333525.5</v>
          </cell>
          <cell r="E149">
            <v>3177170.4</v>
          </cell>
          <cell r="F149">
            <v>398313.84499999869</v>
          </cell>
          <cell r="G149">
            <v>-25482</v>
          </cell>
          <cell r="H149">
            <v>-580.95000000000005</v>
          </cell>
          <cell r="I149">
            <v>0</v>
          </cell>
          <cell r="J149">
            <v>2691088.3049999983</v>
          </cell>
          <cell r="K149">
            <v>0</v>
          </cell>
          <cell r="L149">
            <v>438062.32</v>
          </cell>
          <cell r="AA149">
            <v>8012097.4199999962</v>
          </cell>
          <cell r="AC149">
            <v>7521346.5899999989</v>
          </cell>
          <cell r="AD149">
            <v>885519.93</v>
          </cell>
          <cell r="AE149">
            <v>26062.95</v>
          </cell>
          <cell r="AF149">
            <v>2924651.13</v>
          </cell>
          <cell r="AG149">
            <v>1487.64</v>
          </cell>
          <cell r="AO149">
            <v>11359068.239999998</v>
          </cell>
          <cell r="AQ149">
            <v>19371165.659999996</v>
          </cell>
          <cell r="AS149" t="str">
            <v>ok</v>
          </cell>
          <cell r="AU149">
            <v>2675015.63</v>
          </cell>
          <cell r="AV149">
            <v>0</v>
          </cell>
          <cell r="AX149">
            <v>15580.63</v>
          </cell>
          <cell r="AY149">
            <v>492.04500000000002</v>
          </cell>
          <cell r="AZ149">
            <v>2691088.3050000011</v>
          </cell>
          <cell r="BA149" t="str">
            <v>ok</v>
          </cell>
          <cell r="BB149">
            <v>397821.79999999865</v>
          </cell>
          <cell r="BC149">
            <v>492.04500000000002</v>
          </cell>
          <cell r="BD149">
            <v>0</v>
          </cell>
          <cell r="BE149">
            <v>0</v>
          </cell>
          <cell r="BF149">
            <v>398313.84499999863</v>
          </cell>
          <cell r="BG149" t="str">
            <v>ok</v>
          </cell>
          <cell r="BH149">
            <v>2833265.4</v>
          </cell>
          <cell r="BI149">
            <v>45840.5</v>
          </cell>
          <cell r="BJ149">
            <v>0</v>
          </cell>
          <cell r="BK149">
            <v>45545.23</v>
          </cell>
          <cell r="BL149">
            <v>0</v>
          </cell>
          <cell r="BM149">
            <v>0</v>
          </cell>
          <cell r="BN149">
            <v>2924651.13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 t="str">
            <v>ok</v>
          </cell>
          <cell r="CE149">
            <v>381668.85</v>
          </cell>
          <cell r="CF149">
            <v>19695.27</v>
          </cell>
          <cell r="CG149">
            <v>36698.199999999997</v>
          </cell>
          <cell r="CH149">
            <v>438062.32</v>
          </cell>
          <cell r="CI149" t="str">
            <v>ok</v>
          </cell>
          <cell r="CP149">
            <v>7407242.8900000006</v>
          </cell>
          <cell r="CQ149">
            <v>21125.68</v>
          </cell>
          <cell r="CR149">
            <v>0</v>
          </cell>
          <cell r="CS149">
            <v>145926.32999999999</v>
          </cell>
          <cell r="CV149">
            <v>7574294.9000000004</v>
          </cell>
          <cell r="CX149">
            <v>-56939.13</v>
          </cell>
          <cell r="CY149">
            <v>-3710.52</v>
          </cell>
          <cell r="CZ149">
            <v>0</v>
          </cell>
          <cell r="DA149">
            <v>0</v>
          </cell>
          <cell r="DB149">
            <v>0</v>
          </cell>
          <cell r="DD149">
            <v>-60649.65</v>
          </cell>
          <cell r="DF149">
            <v>7701.34</v>
          </cell>
          <cell r="DG149">
            <v>0</v>
          </cell>
          <cell r="DI149">
            <v>0</v>
          </cell>
          <cell r="DK149">
            <v>7701.34</v>
          </cell>
          <cell r="DM149">
            <v>7521346.5900000008</v>
          </cell>
          <cell r="DN149">
            <v>0</v>
          </cell>
          <cell r="DO149">
            <v>772389</v>
          </cell>
          <cell r="DP149">
            <v>2062.67</v>
          </cell>
          <cell r="DQ149">
            <v>0</v>
          </cell>
          <cell r="DR149">
            <v>0</v>
          </cell>
          <cell r="DS149">
            <v>14519.26</v>
          </cell>
          <cell r="DT149">
            <v>93855</v>
          </cell>
          <cell r="DU149">
            <v>1190</v>
          </cell>
          <cell r="DV149">
            <v>0</v>
          </cell>
          <cell r="DX149">
            <v>1504</v>
          </cell>
          <cell r="DY149">
            <v>0</v>
          </cell>
          <cell r="DZ149">
            <v>0</v>
          </cell>
          <cell r="EA149">
            <v>885519.93</v>
          </cell>
          <cell r="EB149">
            <v>0</v>
          </cell>
          <cell r="EE149">
            <v>397821.79999999865</v>
          </cell>
          <cell r="EF149">
            <v>492.04500000000002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M149">
            <v>398313.84499999863</v>
          </cell>
          <cell r="EN149" t="str">
            <v>ok</v>
          </cell>
          <cell r="EO149">
            <v>1014798.5</v>
          </cell>
          <cell r="EP149">
            <v>318727</v>
          </cell>
          <cell r="ER149">
            <v>0</v>
          </cell>
          <cell r="ES149">
            <v>1333525.5</v>
          </cell>
        </row>
        <row r="150">
          <cell r="C150" t="str">
            <v>Oct06</v>
          </cell>
          <cell r="D150">
            <v>1052300</v>
          </cell>
          <cell r="E150">
            <v>2145223.35</v>
          </cell>
          <cell r="F150">
            <v>466065.43500000099</v>
          </cell>
          <cell r="G150">
            <v>-35711</v>
          </cell>
          <cell r="H150">
            <v>-84.81</v>
          </cell>
          <cell r="I150">
            <v>1.1200000000000001</v>
          </cell>
          <cell r="J150">
            <v>2608011.7950000027</v>
          </cell>
          <cell r="K150">
            <v>0</v>
          </cell>
          <cell r="L150">
            <v>-565186.69999999995</v>
          </cell>
          <cell r="AA150">
            <v>5670619.1900000023</v>
          </cell>
          <cell r="AC150">
            <v>7873879.8099999977</v>
          </cell>
          <cell r="AD150">
            <v>1150353.23</v>
          </cell>
          <cell r="AE150">
            <v>35795.81</v>
          </cell>
          <cell r="AF150">
            <v>3911550.77</v>
          </cell>
          <cell r="AG150">
            <v>2170.8000000000002</v>
          </cell>
          <cell r="AO150">
            <v>12973750.419999998</v>
          </cell>
          <cell r="AQ150">
            <v>18644369.609999999</v>
          </cell>
          <cell r="AS150" t="str">
            <v>ok</v>
          </cell>
          <cell r="AU150">
            <v>2605353.36</v>
          </cell>
          <cell r="AV150">
            <v>0</v>
          </cell>
          <cell r="AX150">
            <v>2519.9899999999998</v>
          </cell>
          <cell r="AY150">
            <v>138.44499999999999</v>
          </cell>
          <cell r="AZ150">
            <v>2608011.7950000009</v>
          </cell>
          <cell r="BA150" t="str">
            <v>ok</v>
          </cell>
          <cell r="BB150">
            <v>465926.99000000104</v>
          </cell>
          <cell r="BC150">
            <v>138.44499999999999</v>
          </cell>
          <cell r="BD150">
            <v>0</v>
          </cell>
          <cell r="BE150">
            <v>0</v>
          </cell>
          <cell r="BF150">
            <v>466065.43500000105</v>
          </cell>
          <cell r="BG150" t="str">
            <v>ok</v>
          </cell>
          <cell r="BH150">
            <v>3515885.5</v>
          </cell>
          <cell r="BI150">
            <v>172065.6</v>
          </cell>
          <cell r="BJ150">
            <v>0</v>
          </cell>
          <cell r="BK150">
            <v>223599.67</v>
          </cell>
          <cell r="BL150">
            <v>0</v>
          </cell>
          <cell r="BM150">
            <v>0</v>
          </cell>
          <cell r="BN150">
            <v>3911550.77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1.1200000000000001</v>
          </cell>
          <cell r="CC150">
            <v>1.1200000000000001</v>
          </cell>
          <cell r="CD150" t="str">
            <v>ok</v>
          </cell>
          <cell r="CE150">
            <v>0</v>
          </cell>
          <cell r="CF150">
            <v>25100.95</v>
          </cell>
          <cell r="CG150">
            <v>-590287.65</v>
          </cell>
          <cell r="CH150">
            <v>-565186.69999999995</v>
          </cell>
          <cell r="CI150" t="str">
            <v>ok</v>
          </cell>
          <cell r="CP150">
            <v>7677806.9799999939</v>
          </cell>
          <cell r="CQ150">
            <v>20838.77</v>
          </cell>
          <cell r="CR150">
            <v>0</v>
          </cell>
          <cell r="CS150">
            <v>184631.93</v>
          </cell>
          <cell r="CV150">
            <v>7883277.6799999932</v>
          </cell>
          <cell r="CX150">
            <v>-16872.509999999998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D150">
            <v>-16872.509999999998</v>
          </cell>
          <cell r="DF150">
            <v>7474.64</v>
          </cell>
          <cell r="DG150">
            <v>0</v>
          </cell>
          <cell r="DI150">
            <v>0</v>
          </cell>
          <cell r="DK150">
            <v>7474.64</v>
          </cell>
          <cell r="DM150">
            <v>7873879.8099999931</v>
          </cell>
          <cell r="DN150">
            <v>0</v>
          </cell>
          <cell r="DO150">
            <v>997543.87</v>
          </cell>
          <cell r="DP150">
            <v>1847.15</v>
          </cell>
          <cell r="DQ150">
            <v>0</v>
          </cell>
          <cell r="DR150">
            <v>0</v>
          </cell>
          <cell r="DS150">
            <v>23104.21</v>
          </cell>
          <cell r="DT150">
            <v>115505</v>
          </cell>
          <cell r="DU150">
            <v>5040</v>
          </cell>
          <cell r="DV150">
            <v>0</v>
          </cell>
          <cell r="DX150">
            <v>7313</v>
          </cell>
          <cell r="DY150">
            <v>0</v>
          </cell>
          <cell r="DZ150">
            <v>0</v>
          </cell>
          <cell r="EA150">
            <v>1150353.23</v>
          </cell>
          <cell r="EB150">
            <v>0</v>
          </cell>
          <cell r="EE150">
            <v>465926.99000000104</v>
          </cell>
          <cell r="EF150">
            <v>138.44499999999999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M150">
            <v>466065.43500000105</v>
          </cell>
          <cell r="EN150" t="str">
            <v>ok</v>
          </cell>
          <cell r="EO150">
            <v>1046628</v>
          </cell>
          <cell r="EP150">
            <v>5672</v>
          </cell>
          <cell r="ER150">
            <v>0</v>
          </cell>
          <cell r="ES150">
            <v>1052300</v>
          </cell>
          <cell r="ET150">
            <v>0</v>
          </cell>
        </row>
        <row r="151">
          <cell r="C151" t="str">
            <v>Nov06</v>
          </cell>
          <cell r="D151">
            <v>781603.5</v>
          </cell>
          <cell r="E151">
            <v>1875890.65</v>
          </cell>
          <cell r="F151">
            <v>680303.87499999953</v>
          </cell>
          <cell r="G151">
            <v>-40251</v>
          </cell>
          <cell r="H151">
            <v>-33.5</v>
          </cell>
          <cell r="I151">
            <v>0</v>
          </cell>
          <cell r="J151">
            <v>4308983.8849999988</v>
          </cell>
          <cell r="K151">
            <v>0</v>
          </cell>
          <cell r="L151">
            <v>-479264.62</v>
          </cell>
          <cell r="AA151">
            <v>7127232.7899999982</v>
          </cell>
          <cell r="AC151">
            <v>4856291.3499999996</v>
          </cell>
          <cell r="AD151">
            <v>693024.06</v>
          </cell>
          <cell r="AE151">
            <v>40284.5</v>
          </cell>
          <cell r="AF151">
            <v>7788721.4000000004</v>
          </cell>
          <cell r="AG151">
            <v>2684.46</v>
          </cell>
          <cell r="AO151">
            <v>13381005.770000001</v>
          </cell>
          <cell r="AQ151">
            <v>20508238.559999999</v>
          </cell>
          <cell r="AS151" t="str">
            <v>ok</v>
          </cell>
          <cell r="AU151">
            <v>4303387</v>
          </cell>
          <cell r="AV151">
            <v>0</v>
          </cell>
          <cell r="AX151">
            <v>5266.37</v>
          </cell>
          <cell r="AY151">
            <v>330.51499999999999</v>
          </cell>
          <cell r="AZ151">
            <v>4308983.8849999998</v>
          </cell>
          <cell r="BA151" t="str">
            <v>ok</v>
          </cell>
          <cell r="BB151">
            <v>593677.35999999929</v>
          </cell>
          <cell r="BC151">
            <v>330.51499999999999</v>
          </cell>
          <cell r="BD151">
            <v>64900</v>
          </cell>
          <cell r="BE151">
            <v>21396</v>
          </cell>
          <cell r="BF151">
            <v>680303.8749999993</v>
          </cell>
          <cell r="BG151" t="str">
            <v>ok</v>
          </cell>
          <cell r="BH151">
            <v>7392798.4200000009</v>
          </cell>
          <cell r="BI151">
            <v>0</v>
          </cell>
          <cell r="BJ151">
            <v>74324.28</v>
          </cell>
          <cell r="BK151">
            <v>321598.7</v>
          </cell>
          <cell r="BL151">
            <v>0</v>
          </cell>
          <cell r="BM151">
            <v>0</v>
          </cell>
          <cell r="BN151">
            <v>7788721.4000000013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 t="str">
            <v>ok</v>
          </cell>
          <cell r="CE151">
            <v>0</v>
          </cell>
          <cell r="CF151">
            <v>125048.57</v>
          </cell>
          <cell r="CG151">
            <v>-604313.18999999994</v>
          </cell>
          <cell r="CH151">
            <v>-479264.62</v>
          </cell>
          <cell r="CI151" t="str">
            <v>ok</v>
          </cell>
          <cell r="CP151">
            <v>4508636.5999999996</v>
          </cell>
          <cell r="CQ151">
            <v>18914.57</v>
          </cell>
          <cell r="CR151">
            <v>0</v>
          </cell>
          <cell r="CS151">
            <v>393026.32</v>
          </cell>
          <cell r="CV151">
            <v>4920577.49</v>
          </cell>
          <cell r="CX151">
            <v>-59844.66</v>
          </cell>
          <cell r="CY151">
            <v>-10457.34</v>
          </cell>
          <cell r="CZ151">
            <v>0</v>
          </cell>
          <cell r="DA151">
            <v>0</v>
          </cell>
          <cell r="DB151">
            <v>0</v>
          </cell>
          <cell r="DD151">
            <v>-70302</v>
          </cell>
          <cell r="DF151">
            <v>6015.86</v>
          </cell>
          <cell r="DG151">
            <v>0</v>
          </cell>
          <cell r="DI151">
            <v>0</v>
          </cell>
          <cell r="DK151">
            <v>6015.86</v>
          </cell>
          <cell r="DM151">
            <v>4856291.3499999996</v>
          </cell>
          <cell r="DN151">
            <v>0</v>
          </cell>
          <cell r="DO151">
            <v>471512.11</v>
          </cell>
          <cell r="DP151">
            <v>2074.16</v>
          </cell>
          <cell r="DQ151">
            <v>0</v>
          </cell>
          <cell r="DR151">
            <v>0</v>
          </cell>
          <cell r="DS151">
            <v>41406.79</v>
          </cell>
          <cell r="DT151">
            <v>168882</v>
          </cell>
          <cell r="DU151">
            <v>0</v>
          </cell>
          <cell r="DV151">
            <v>2026</v>
          </cell>
          <cell r="DX151">
            <v>7123</v>
          </cell>
          <cell r="DY151">
            <v>0</v>
          </cell>
          <cell r="DZ151">
            <v>0</v>
          </cell>
          <cell r="EA151">
            <v>693024.06</v>
          </cell>
          <cell r="EB151">
            <v>0</v>
          </cell>
          <cell r="EE151">
            <v>593677.35999999929</v>
          </cell>
          <cell r="EF151">
            <v>330.51499999999999</v>
          </cell>
          <cell r="EG151">
            <v>64900</v>
          </cell>
          <cell r="EH151">
            <v>21396</v>
          </cell>
          <cell r="EI151">
            <v>0</v>
          </cell>
          <cell r="EJ151">
            <v>0</v>
          </cell>
          <cell r="EM151">
            <v>680303.8749999993</v>
          </cell>
          <cell r="EN151" t="str">
            <v>ok</v>
          </cell>
          <cell r="EO151">
            <v>644057.5</v>
          </cell>
          <cell r="EP151">
            <v>0</v>
          </cell>
          <cell r="ER151">
            <v>137546</v>
          </cell>
          <cell r="ES151">
            <v>781603.5</v>
          </cell>
          <cell r="ET151">
            <v>196761</v>
          </cell>
          <cell r="EU151" t="str">
            <v>ok</v>
          </cell>
        </row>
        <row r="152">
          <cell r="C152" t="str">
            <v>Dec06</v>
          </cell>
          <cell r="D152">
            <v>5499047.25</v>
          </cell>
          <cell r="E152">
            <v>2424298.6</v>
          </cell>
          <cell r="F152">
            <v>689404.35999999871</v>
          </cell>
          <cell r="G152">
            <v>-44001</v>
          </cell>
          <cell r="H152">
            <v>-24.06</v>
          </cell>
          <cell r="I152">
            <v>0</v>
          </cell>
          <cell r="J152">
            <v>1218167.81</v>
          </cell>
          <cell r="K152">
            <v>331.16</v>
          </cell>
          <cell r="L152">
            <v>-113988.38</v>
          </cell>
          <cell r="AA152">
            <v>9673235.7399999965</v>
          </cell>
          <cell r="AC152">
            <v>4603959.5199999996</v>
          </cell>
          <cell r="AD152">
            <v>562869.26</v>
          </cell>
          <cell r="AE152">
            <v>44025.06</v>
          </cell>
          <cell r="AF152">
            <v>50138.04</v>
          </cell>
          <cell r="AG152">
            <v>0</v>
          </cell>
          <cell r="AO152">
            <v>5260991.88</v>
          </cell>
          <cell r="AQ152">
            <v>14934227.619999994</v>
          </cell>
          <cell r="AS152" t="str">
            <v>ok</v>
          </cell>
          <cell r="AU152">
            <v>1197652.3999999999</v>
          </cell>
          <cell r="AV152">
            <v>0</v>
          </cell>
          <cell r="AX152">
            <v>19498.919999999998</v>
          </cell>
          <cell r="AY152">
            <v>1016.49</v>
          </cell>
          <cell r="AZ152">
            <v>1218167.81</v>
          </cell>
          <cell r="BA152" t="str">
            <v>ok</v>
          </cell>
          <cell r="BB152">
            <v>609622.01999999839</v>
          </cell>
          <cell r="BC152">
            <v>1016.49</v>
          </cell>
          <cell r="BD152">
            <v>48170.89</v>
          </cell>
          <cell r="BE152">
            <v>30594.959999999999</v>
          </cell>
          <cell r="BF152">
            <v>689404.35999999836</v>
          </cell>
          <cell r="BG152" t="str">
            <v>ok</v>
          </cell>
          <cell r="BH152">
            <v>50138.04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50138.04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 t="str">
            <v>ok</v>
          </cell>
          <cell r="CE152">
            <v>0</v>
          </cell>
          <cell r="CF152">
            <v>54193.86</v>
          </cell>
          <cell r="CG152">
            <v>-168182.24</v>
          </cell>
          <cell r="CH152">
            <v>-113988.38</v>
          </cell>
          <cell r="CI152" t="str">
            <v>ok</v>
          </cell>
          <cell r="CP152">
            <v>3131311.86</v>
          </cell>
          <cell r="CQ152">
            <v>132312.79</v>
          </cell>
          <cell r="CR152">
            <v>0</v>
          </cell>
          <cell r="CS152">
            <v>1345490.05</v>
          </cell>
          <cell r="CV152">
            <v>4609114.7</v>
          </cell>
          <cell r="CX152">
            <v>-18422.59</v>
          </cell>
          <cell r="CY152">
            <v>-3982.77</v>
          </cell>
          <cell r="CZ152">
            <v>0</v>
          </cell>
          <cell r="DA152">
            <v>0</v>
          </cell>
          <cell r="DB152">
            <v>0</v>
          </cell>
          <cell r="DD152">
            <v>-22405.360000000001</v>
          </cell>
          <cell r="DF152">
            <v>17250.18</v>
          </cell>
          <cell r="DG152">
            <v>0</v>
          </cell>
          <cell r="DI152">
            <v>0</v>
          </cell>
          <cell r="DK152">
            <v>17250.18</v>
          </cell>
          <cell r="DM152">
            <v>4603959.5199999996</v>
          </cell>
          <cell r="DN152">
            <v>0</v>
          </cell>
          <cell r="DO152">
            <v>398436.85</v>
          </cell>
          <cell r="DP152">
            <v>14474.57</v>
          </cell>
          <cell r="DQ152">
            <v>0</v>
          </cell>
          <cell r="DR152">
            <v>0</v>
          </cell>
          <cell r="DS152">
            <v>145421.84</v>
          </cell>
          <cell r="DT152">
            <v>4536</v>
          </cell>
          <cell r="DU152">
            <v>0</v>
          </cell>
          <cell r="DV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562869.26</v>
          </cell>
          <cell r="EB152">
            <v>0</v>
          </cell>
          <cell r="EE152">
            <v>609622.01999999839</v>
          </cell>
          <cell r="EF152">
            <v>1016.49</v>
          </cell>
          <cell r="EG152">
            <v>48170.89</v>
          </cell>
          <cell r="EH152">
            <v>5554.08</v>
          </cell>
          <cell r="EI152">
            <v>18392.400000000001</v>
          </cell>
          <cell r="EJ152">
            <v>6648.48</v>
          </cell>
          <cell r="EK152">
            <v>0</v>
          </cell>
          <cell r="EM152">
            <v>689404.35999999836</v>
          </cell>
          <cell r="EN152" t="str">
            <v>ok</v>
          </cell>
          <cell r="EO152">
            <v>1452716.4</v>
          </cell>
          <cell r="EP152">
            <v>0</v>
          </cell>
          <cell r="EQ152">
            <v>0</v>
          </cell>
          <cell r="ER152">
            <v>4046330.85</v>
          </cell>
          <cell r="ES152">
            <v>5499047.25</v>
          </cell>
          <cell r="ET152">
            <v>2766924</v>
          </cell>
          <cell r="EU152" t="str">
            <v>ok</v>
          </cell>
        </row>
        <row r="153">
          <cell r="C153" t="str">
            <v>Jan07</v>
          </cell>
          <cell r="D153">
            <v>11899224.33</v>
          </cell>
          <cell r="E153">
            <v>3991289.31</v>
          </cell>
          <cell r="F153">
            <v>440284.81999999937</v>
          </cell>
          <cell r="G153">
            <v>-46113</v>
          </cell>
          <cell r="H153">
            <v>-13.18</v>
          </cell>
          <cell r="I153">
            <v>0</v>
          </cell>
          <cell r="J153">
            <v>2052274.02</v>
          </cell>
          <cell r="K153">
            <v>-2112.17</v>
          </cell>
          <cell r="L153">
            <v>-85854.89</v>
          </cell>
          <cell r="AA153">
            <v>18248979.240000002</v>
          </cell>
          <cell r="AC153">
            <v>7242193.5699999994</v>
          </cell>
          <cell r="AD153">
            <v>783721.14</v>
          </cell>
          <cell r="AE153">
            <v>46126.18</v>
          </cell>
          <cell r="AF153">
            <v>1062770.24</v>
          </cell>
          <cell r="AG153">
            <v>3629.57</v>
          </cell>
          <cell r="AO153">
            <v>9138440.6999999993</v>
          </cell>
          <cell r="AQ153">
            <v>27387419.940000001</v>
          </cell>
          <cell r="AS153" t="str">
            <v>ok</v>
          </cell>
          <cell r="AU153">
            <v>1975726.04</v>
          </cell>
          <cell r="AV153">
            <v>0</v>
          </cell>
          <cell r="AX153">
            <v>72348.38</v>
          </cell>
          <cell r="AY153">
            <v>4199.6000000000004</v>
          </cell>
          <cell r="AZ153">
            <v>2052274.02</v>
          </cell>
          <cell r="BA153" t="str">
            <v>ok</v>
          </cell>
          <cell r="BB153">
            <v>436085.21999999939</v>
          </cell>
          <cell r="BC153">
            <v>4199.6000000000004</v>
          </cell>
          <cell r="BD153">
            <v>0</v>
          </cell>
          <cell r="BE153">
            <v>0</v>
          </cell>
          <cell r="BF153">
            <v>440284.81999999937</v>
          </cell>
          <cell r="BG153" t="str">
            <v>ok</v>
          </cell>
          <cell r="BH153">
            <v>991552.8</v>
          </cell>
          <cell r="BI153">
            <v>0</v>
          </cell>
          <cell r="BJ153">
            <v>0</v>
          </cell>
          <cell r="BK153">
            <v>71217.440000000002</v>
          </cell>
          <cell r="BL153">
            <v>0</v>
          </cell>
          <cell r="BM153">
            <v>0</v>
          </cell>
          <cell r="BN153">
            <v>1062770.24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 t="str">
            <v>ok</v>
          </cell>
          <cell r="CE153">
            <v>101091.01</v>
          </cell>
          <cell r="CF153">
            <v>52240.4</v>
          </cell>
          <cell r="CG153">
            <v>-239186.3</v>
          </cell>
          <cell r="CH153">
            <v>-85854.89</v>
          </cell>
          <cell r="CI153" t="str">
            <v>ok</v>
          </cell>
          <cell r="CP153">
            <v>4009156.83</v>
          </cell>
          <cell r="CQ153">
            <v>82627.12</v>
          </cell>
          <cell r="CR153">
            <v>0</v>
          </cell>
          <cell r="CS153">
            <v>3188889.34</v>
          </cell>
          <cell r="CV153">
            <v>7280673.2899999991</v>
          </cell>
          <cell r="CX153">
            <v>-24161.67</v>
          </cell>
          <cell r="CY153">
            <v>-24580.080000000002</v>
          </cell>
          <cell r="CZ153">
            <v>0</v>
          </cell>
          <cell r="DA153">
            <v>0</v>
          </cell>
          <cell r="DB153">
            <v>0</v>
          </cell>
          <cell r="DD153">
            <v>-48741.75</v>
          </cell>
          <cell r="DF153">
            <v>8971.11</v>
          </cell>
          <cell r="DG153">
            <v>1290.92</v>
          </cell>
          <cell r="DI153">
            <v>0</v>
          </cell>
          <cell r="DK153">
            <v>10262.030000000001</v>
          </cell>
          <cell r="DM153">
            <v>7242193.5699999994</v>
          </cell>
          <cell r="DN153">
            <v>0</v>
          </cell>
          <cell r="DO153">
            <v>444483.19</v>
          </cell>
          <cell r="DP153">
            <v>6316.71</v>
          </cell>
          <cell r="DQ153">
            <v>0</v>
          </cell>
          <cell r="DR153">
            <v>0</v>
          </cell>
          <cell r="DS153">
            <v>294868.24</v>
          </cell>
          <cell r="DT153">
            <v>35700</v>
          </cell>
          <cell r="DU153">
            <v>0</v>
          </cell>
          <cell r="DV153">
            <v>0</v>
          </cell>
          <cell r="DX153">
            <v>2353</v>
          </cell>
          <cell r="DY153">
            <v>0</v>
          </cell>
          <cell r="DZ153">
            <v>0</v>
          </cell>
          <cell r="EA153">
            <v>783721.14</v>
          </cell>
          <cell r="EB153">
            <v>0</v>
          </cell>
          <cell r="EE153">
            <v>436085.21999999939</v>
          </cell>
          <cell r="EF153">
            <v>4199.6000000000004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M153">
            <v>440284.81999999937</v>
          </cell>
          <cell r="EN153" t="str">
            <v>ok</v>
          </cell>
          <cell r="EO153">
            <v>7699998</v>
          </cell>
          <cell r="EP153">
            <v>0</v>
          </cell>
          <cell r="EQ153">
            <v>0</v>
          </cell>
          <cell r="ER153">
            <v>4199226.33</v>
          </cell>
          <cell r="ES153">
            <v>11899224.33</v>
          </cell>
          <cell r="ET153">
            <v>6762719.3200000003</v>
          </cell>
          <cell r="EU153" t="str">
            <v>ok</v>
          </cell>
        </row>
        <row r="154">
          <cell r="C154" t="str">
            <v>Feb07</v>
          </cell>
          <cell r="D154">
            <v>-5252404.8</v>
          </cell>
          <cell r="E154">
            <v>1393638.93</v>
          </cell>
          <cell r="F154">
            <v>448499.78500000038</v>
          </cell>
          <cell r="G154">
            <v>-48010</v>
          </cell>
          <cell r="H154">
            <v>-84.47</v>
          </cell>
          <cell r="I154">
            <v>0</v>
          </cell>
          <cell r="J154">
            <v>2067008.5850000004</v>
          </cell>
          <cell r="K154">
            <v>-354.88</v>
          </cell>
          <cell r="L154">
            <v>627138.6199999986</v>
          </cell>
          <cell r="AA154">
            <v>-764568.23000000103</v>
          </cell>
          <cell r="AC154">
            <v>13709609.240000004</v>
          </cell>
          <cell r="AD154">
            <v>1078544</v>
          </cell>
          <cell r="AE154">
            <v>48094.47</v>
          </cell>
          <cell r="AF154">
            <v>1439493.53</v>
          </cell>
          <cell r="AG154">
            <v>4682.3</v>
          </cell>
          <cell r="AO154">
            <v>16280423.540000005</v>
          </cell>
          <cell r="AQ154">
            <v>15515855.310000004</v>
          </cell>
          <cell r="AS154" t="str">
            <v>ok</v>
          </cell>
          <cell r="AU154">
            <v>2045856.22</v>
          </cell>
          <cell r="AV154">
            <v>373.16</v>
          </cell>
          <cell r="AX154">
            <v>19980.71</v>
          </cell>
          <cell r="AY154">
            <v>798.495</v>
          </cell>
          <cell r="AZ154">
            <v>2067008.5850000002</v>
          </cell>
          <cell r="BA154" t="str">
            <v>ok</v>
          </cell>
          <cell r="BB154">
            <v>434267.67</v>
          </cell>
          <cell r="BC154">
            <v>798.495</v>
          </cell>
          <cell r="BD154">
            <v>13433.62</v>
          </cell>
          <cell r="BE154">
            <v>0</v>
          </cell>
          <cell r="BF154">
            <v>448499.78500000027</v>
          </cell>
          <cell r="BG154" t="str">
            <v>ok</v>
          </cell>
          <cell r="BH154">
            <v>1390813.04</v>
          </cell>
          <cell r="BI154">
            <v>0</v>
          </cell>
          <cell r="BJ154">
            <v>48680.49</v>
          </cell>
          <cell r="BK154">
            <v>0</v>
          </cell>
          <cell r="BL154">
            <v>0</v>
          </cell>
          <cell r="BM154">
            <v>0</v>
          </cell>
          <cell r="BN154">
            <v>1439493.53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 t="str">
            <v>ok</v>
          </cell>
          <cell r="CE154">
            <v>1188552.55</v>
          </cell>
          <cell r="CF154">
            <v>813.65</v>
          </cell>
          <cell r="CG154">
            <v>-562227.57999999996</v>
          </cell>
          <cell r="CH154">
            <v>627138.62</v>
          </cell>
          <cell r="CI154" t="str">
            <v>ok</v>
          </cell>
          <cell r="CP154">
            <v>9745517.4600000009</v>
          </cell>
          <cell r="CQ154">
            <v>380473.44</v>
          </cell>
          <cell r="CR154">
            <v>0</v>
          </cell>
          <cell r="CS154">
            <v>3593266.06</v>
          </cell>
          <cell r="CV154">
            <v>13719256.960000001</v>
          </cell>
          <cell r="CX154">
            <v>-3377.16</v>
          </cell>
          <cell r="CY154">
            <v>-7975.5</v>
          </cell>
          <cell r="CZ154">
            <v>0</v>
          </cell>
          <cell r="DA154">
            <v>0</v>
          </cell>
          <cell r="DB154">
            <v>0</v>
          </cell>
          <cell r="DD154">
            <v>-11352.66</v>
          </cell>
          <cell r="DF154">
            <v>1198.74</v>
          </cell>
          <cell r="DG154">
            <v>506.2</v>
          </cell>
          <cell r="DI154">
            <v>0</v>
          </cell>
          <cell r="DK154">
            <v>1704.94</v>
          </cell>
          <cell r="DM154">
            <v>13709609.24</v>
          </cell>
          <cell r="DN154">
            <v>0</v>
          </cell>
          <cell r="DO154">
            <v>744129.58</v>
          </cell>
          <cell r="DP154">
            <v>26858.97</v>
          </cell>
          <cell r="DQ154">
            <v>0</v>
          </cell>
          <cell r="DR154">
            <v>0</v>
          </cell>
          <cell r="DS154">
            <v>277135.45</v>
          </cell>
          <cell r="DT154">
            <v>28894</v>
          </cell>
          <cell r="DU154">
            <v>0</v>
          </cell>
          <cell r="DV154">
            <v>1526</v>
          </cell>
          <cell r="DX154">
            <v>0</v>
          </cell>
          <cell r="DY154">
            <v>0</v>
          </cell>
          <cell r="DZ154">
            <v>0</v>
          </cell>
          <cell r="EA154">
            <v>1078544</v>
          </cell>
          <cell r="EB154">
            <v>0</v>
          </cell>
          <cell r="EE154">
            <v>434267.67</v>
          </cell>
          <cell r="EF154">
            <v>798.495</v>
          </cell>
          <cell r="EG154">
            <v>13433.62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M154">
            <v>448499.78500000027</v>
          </cell>
          <cell r="EN154" t="str">
            <v>ok</v>
          </cell>
          <cell r="EO154">
            <v>926537.5</v>
          </cell>
          <cell r="EP154">
            <v>945</v>
          </cell>
          <cell r="EQ154">
            <v>0</v>
          </cell>
          <cell r="ER154">
            <v>-6179887.2999999998</v>
          </cell>
          <cell r="ES154">
            <v>-5252404.8</v>
          </cell>
          <cell r="ET154">
            <v>-6607526.1100000003</v>
          </cell>
          <cell r="EU154" t="str">
            <v>ok</v>
          </cell>
        </row>
        <row r="155">
          <cell r="C155" t="str">
            <v>Mar07</v>
          </cell>
          <cell r="D155">
            <v>-1565214.86</v>
          </cell>
          <cell r="E155">
            <v>941976.54</v>
          </cell>
          <cell r="F155">
            <v>445822.54000000173</v>
          </cell>
          <cell r="G155">
            <v>-60146</v>
          </cell>
          <cell r="H155">
            <v>-89.23</v>
          </cell>
          <cell r="I155">
            <v>0</v>
          </cell>
          <cell r="J155">
            <v>2428535.36</v>
          </cell>
          <cell r="K155">
            <v>0</v>
          </cell>
          <cell r="L155">
            <v>-179789.52</v>
          </cell>
          <cell r="AA155">
            <v>2011094.83</v>
          </cell>
          <cell r="AC155">
            <v>7356573.3400000045</v>
          </cell>
          <cell r="AD155">
            <v>764093.49</v>
          </cell>
          <cell r="AE155">
            <v>60235.23</v>
          </cell>
          <cell r="AF155">
            <v>2618503.5699999998</v>
          </cell>
          <cell r="AG155">
            <v>3751.74</v>
          </cell>
          <cell r="AO155">
            <v>10803157.370000005</v>
          </cell>
          <cell r="AQ155">
            <v>12814252.200000005</v>
          </cell>
          <cell r="AS155" t="str">
            <v>ok</v>
          </cell>
          <cell r="AU155">
            <v>2236955.42</v>
          </cell>
          <cell r="AV155">
            <v>3.92</v>
          </cell>
          <cell r="AX155">
            <v>183240.82</v>
          </cell>
          <cell r="AY155">
            <v>8335.2000000000007</v>
          </cell>
          <cell r="AZ155">
            <v>2428535.36</v>
          </cell>
          <cell r="BA155" t="str">
            <v>ok</v>
          </cell>
          <cell r="BB155">
            <v>437487.34000000166</v>
          </cell>
          <cell r="BC155">
            <v>8335.2000000000007</v>
          </cell>
          <cell r="BD155">
            <v>0</v>
          </cell>
          <cell r="BE155">
            <v>0</v>
          </cell>
          <cell r="BF155">
            <v>445822.54000000167</v>
          </cell>
          <cell r="BG155" t="str">
            <v>ok</v>
          </cell>
          <cell r="BH155">
            <v>2508620.04</v>
          </cell>
          <cell r="BI155">
            <v>0</v>
          </cell>
          <cell r="BJ155">
            <v>0</v>
          </cell>
          <cell r="BK155">
            <v>109883.53</v>
          </cell>
          <cell r="BL155">
            <v>0</v>
          </cell>
          <cell r="BM155">
            <v>0</v>
          </cell>
          <cell r="BN155">
            <v>2618503.5699999998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 t="str">
            <v>ok</v>
          </cell>
          <cell r="CE155">
            <v>100063.34</v>
          </cell>
          <cell r="CF155">
            <v>15919.02</v>
          </cell>
          <cell r="CG155">
            <v>-295771.88</v>
          </cell>
          <cell r="CH155">
            <v>-179789.52</v>
          </cell>
          <cell r="CI155" t="str">
            <v>ok</v>
          </cell>
          <cell r="CP155">
            <v>4854203.46</v>
          </cell>
          <cell r="CQ155">
            <v>225832.34</v>
          </cell>
          <cell r="CR155">
            <v>0</v>
          </cell>
          <cell r="CS155">
            <v>2294671.52</v>
          </cell>
          <cell r="CV155">
            <v>7374707.3200000031</v>
          </cell>
          <cell r="CX155">
            <v>-12263.52</v>
          </cell>
          <cell r="CY155">
            <v>-18371.439999999999</v>
          </cell>
          <cell r="CZ155">
            <v>0</v>
          </cell>
          <cell r="DA155">
            <v>0</v>
          </cell>
          <cell r="DB155">
            <v>0</v>
          </cell>
          <cell r="DD155">
            <v>-30634.959999999999</v>
          </cell>
          <cell r="DF155">
            <v>12500.98</v>
          </cell>
          <cell r="DG155">
            <v>0</v>
          </cell>
          <cell r="DI155">
            <v>0</v>
          </cell>
          <cell r="DK155">
            <v>12500.98</v>
          </cell>
          <cell r="DM155">
            <v>7356573.3400000026</v>
          </cell>
          <cell r="DN155">
            <v>0</v>
          </cell>
          <cell r="DO155">
            <v>477975.03</v>
          </cell>
          <cell r="DP155">
            <v>14727.3</v>
          </cell>
          <cell r="DQ155">
            <v>0</v>
          </cell>
          <cell r="DR155">
            <v>0</v>
          </cell>
          <cell r="DS155">
            <v>200801.16</v>
          </cell>
          <cell r="DT155">
            <v>67323</v>
          </cell>
          <cell r="DU155">
            <v>0</v>
          </cell>
          <cell r="DV155">
            <v>0</v>
          </cell>
          <cell r="DX155">
            <v>3267</v>
          </cell>
          <cell r="DY155">
            <v>0</v>
          </cell>
          <cell r="DZ155">
            <v>0</v>
          </cell>
          <cell r="EA155">
            <v>764093.49</v>
          </cell>
          <cell r="EB155">
            <v>0</v>
          </cell>
          <cell r="EE155">
            <v>437487.34000000166</v>
          </cell>
          <cell r="EF155">
            <v>8335.2000000000007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M155">
            <v>445822.54000000167</v>
          </cell>
          <cell r="EN155" t="str">
            <v>ok</v>
          </cell>
          <cell r="EO155">
            <v>12612</v>
          </cell>
          <cell r="EP155">
            <v>0</v>
          </cell>
          <cell r="EQ155">
            <v>0</v>
          </cell>
          <cell r="ER155">
            <v>-1577826.86</v>
          </cell>
          <cell r="ES155">
            <v>-1565214.86</v>
          </cell>
          <cell r="ET155">
            <v>-1295998.6000000001</v>
          </cell>
          <cell r="EU155" t="str">
            <v>ok</v>
          </cell>
        </row>
        <row r="156">
          <cell r="C156" t="str">
            <v>Apr07</v>
          </cell>
          <cell r="D156">
            <v>-1438421.45</v>
          </cell>
          <cell r="E156">
            <v>1439780.95</v>
          </cell>
          <cell r="F156">
            <v>396835.24</v>
          </cell>
          <cell r="G156">
            <v>-62721</v>
          </cell>
          <cell r="H156">
            <v>-144.84</v>
          </cell>
          <cell r="I156">
            <v>0</v>
          </cell>
          <cell r="J156">
            <v>328708.02</v>
          </cell>
          <cell r="K156">
            <v>0</v>
          </cell>
          <cell r="L156">
            <v>-46251.25</v>
          </cell>
          <cell r="AA156">
            <v>617785.66999999853</v>
          </cell>
          <cell r="AC156">
            <v>6360341.8699999992</v>
          </cell>
          <cell r="AD156">
            <v>708006.92</v>
          </cell>
          <cell r="AE156">
            <v>62865.84</v>
          </cell>
          <cell r="AF156">
            <v>2632978.8199999998</v>
          </cell>
          <cell r="AG156">
            <v>2320.92</v>
          </cell>
          <cell r="AO156">
            <v>9766514.3699999992</v>
          </cell>
          <cell r="AQ156">
            <v>10384300.039999997</v>
          </cell>
          <cell r="AS156" t="str">
            <v>ok</v>
          </cell>
          <cell r="AU156">
            <v>286124.87</v>
          </cell>
          <cell r="AV156">
            <v>34.94</v>
          </cell>
          <cell r="AX156">
            <v>40534.519999999997</v>
          </cell>
          <cell r="AY156">
            <v>2013.69</v>
          </cell>
          <cell r="AZ156">
            <v>328708.02</v>
          </cell>
          <cell r="BA156" t="str">
            <v>ok</v>
          </cell>
          <cell r="BB156">
            <v>431615.16</v>
          </cell>
          <cell r="BC156">
            <v>2013.69</v>
          </cell>
          <cell r="BD156">
            <v>-36793.61</v>
          </cell>
          <cell r="BE156">
            <v>0</v>
          </cell>
          <cell r="BF156">
            <v>396835.24</v>
          </cell>
          <cell r="BG156" t="str">
            <v>ok</v>
          </cell>
          <cell r="BH156">
            <v>2601576.6</v>
          </cell>
          <cell r="BI156">
            <v>0</v>
          </cell>
          <cell r="BJ156">
            <v>0</v>
          </cell>
          <cell r="BK156">
            <v>31402.22</v>
          </cell>
          <cell r="BL156">
            <v>0</v>
          </cell>
          <cell r="BM156">
            <v>0</v>
          </cell>
          <cell r="BN156">
            <v>2632978.8199999998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 t="str">
            <v>ok</v>
          </cell>
          <cell r="CE156">
            <v>195573.97</v>
          </cell>
          <cell r="CF156">
            <v>12573.53</v>
          </cell>
          <cell r="CG156">
            <v>-254398.75</v>
          </cell>
          <cell r="CH156">
            <v>-46251.25</v>
          </cell>
          <cell r="CI156" t="str">
            <v>ok</v>
          </cell>
          <cell r="CP156">
            <v>4764237.24</v>
          </cell>
          <cell r="CQ156">
            <v>1196889.69</v>
          </cell>
          <cell r="CR156">
            <v>0</v>
          </cell>
          <cell r="CS156">
            <v>433753.03</v>
          </cell>
          <cell r="CV156">
            <v>6394879.9599999981</v>
          </cell>
          <cell r="CX156">
            <v>-22378.32</v>
          </cell>
          <cell r="CY156">
            <v>-38053.480000000003</v>
          </cell>
          <cell r="CZ156">
            <v>0</v>
          </cell>
          <cell r="DA156">
            <v>0</v>
          </cell>
          <cell r="DB156">
            <v>0</v>
          </cell>
          <cell r="DD156">
            <v>-60431.8</v>
          </cell>
          <cell r="DF156">
            <v>24740.95</v>
          </cell>
          <cell r="DG156">
            <v>1152.76</v>
          </cell>
          <cell r="DI156">
            <v>0</v>
          </cell>
          <cell r="DK156">
            <v>25893.71</v>
          </cell>
          <cell r="DM156">
            <v>6360341.8699999982</v>
          </cell>
          <cell r="DN156">
            <v>0</v>
          </cell>
          <cell r="DO156">
            <v>486640.31</v>
          </cell>
          <cell r="DP156">
            <v>92379.07</v>
          </cell>
          <cell r="DQ156">
            <v>0</v>
          </cell>
          <cell r="DR156">
            <v>0</v>
          </cell>
          <cell r="DS156">
            <v>40496.54</v>
          </cell>
          <cell r="DT156">
            <v>87585</v>
          </cell>
          <cell r="DU156">
            <v>0</v>
          </cell>
          <cell r="DV156">
            <v>0</v>
          </cell>
          <cell r="DX156">
            <v>906</v>
          </cell>
          <cell r="DY156">
            <v>0</v>
          </cell>
          <cell r="DZ156">
            <v>0</v>
          </cell>
          <cell r="EA156">
            <v>708006.92</v>
          </cell>
          <cell r="EB156">
            <v>0</v>
          </cell>
          <cell r="EE156">
            <v>431615.16</v>
          </cell>
          <cell r="EF156">
            <v>2013.69</v>
          </cell>
          <cell r="EG156">
            <v>-36793.61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M156">
            <v>396835.24</v>
          </cell>
          <cell r="EN156" t="str">
            <v>ok</v>
          </cell>
          <cell r="EO156">
            <v>-4847</v>
          </cell>
          <cell r="EP156">
            <v>0</v>
          </cell>
          <cell r="EQ156">
            <v>0</v>
          </cell>
          <cell r="ER156">
            <v>-1433574.45</v>
          </cell>
          <cell r="ES156">
            <v>-1438421.45</v>
          </cell>
          <cell r="ET156">
            <v>-1292124.2</v>
          </cell>
          <cell r="EU156" t="str">
            <v>ok</v>
          </cell>
        </row>
        <row r="157">
          <cell r="C157" t="str">
            <v>May07</v>
          </cell>
          <cell r="D157">
            <v>-1645686.42</v>
          </cell>
          <cell r="E157">
            <v>2648903.4700000002</v>
          </cell>
          <cell r="F157">
            <v>447040.31000000163</v>
          </cell>
          <cell r="G157">
            <v>0</v>
          </cell>
          <cell r="H157">
            <v>0</v>
          </cell>
          <cell r="I157">
            <v>0</v>
          </cell>
          <cell r="J157">
            <v>489186.69</v>
          </cell>
          <cell r="K157">
            <v>0</v>
          </cell>
          <cell r="L157">
            <v>39517.18</v>
          </cell>
          <cell r="AA157">
            <v>1978961.23</v>
          </cell>
          <cell r="AC157">
            <v>3614993.32</v>
          </cell>
          <cell r="AD157">
            <v>548397.35</v>
          </cell>
          <cell r="AE157">
            <v>0</v>
          </cell>
          <cell r="AF157">
            <v>3112177.23</v>
          </cell>
          <cell r="AG157">
            <v>1386</v>
          </cell>
          <cell r="AO157">
            <v>7276953.9000000004</v>
          </cell>
          <cell r="AQ157">
            <v>9255915.1300000027</v>
          </cell>
          <cell r="AS157" t="str">
            <v>ok</v>
          </cell>
          <cell r="AU157">
            <v>320156.86</v>
          </cell>
          <cell r="AV157">
            <v>15.18</v>
          </cell>
          <cell r="AX157">
            <v>153972.16</v>
          </cell>
          <cell r="AY157">
            <v>15042.49</v>
          </cell>
          <cell r="AZ157">
            <v>489186.69</v>
          </cell>
          <cell r="BA157" t="str">
            <v>ok</v>
          </cell>
          <cell r="BB157">
            <v>412948.70000000153</v>
          </cell>
          <cell r="BC157">
            <v>15042.49</v>
          </cell>
          <cell r="BD157">
            <v>19049.12</v>
          </cell>
          <cell r="BE157">
            <v>0</v>
          </cell>
          <cell r="BF157">
            <v>447040.31000000151</v>
          </cell>
          <cell r="BG157" t="str">
            <v>ok</v>
          </cell>
          <cell r="BH157">
            <v>2922479.81</v>
          </cell>
          <cell r="BI157">
            <v>0</v>
          </cell>
          <cell r="BJ157">
            <v>0</v>
          </cell>
          <cell r="BK157">
            <v>121479.36</v>
          </cell>
          <cell r="BL157">
            <v>6345.7</v>
          </cell>
          <cell r="BM157">
            <v>61872.36</v>
          </cell>
          <cell r="BN157">
            <v>3112177.23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 t="str">
            <v>ok</v>
          </cell>
          <cell r="CE157">
            <v>0</v>
          </cell>
          <cell r="CF157">
            <v>30845.94</v>
          </cell>
          <cell r="CG157">
            <v>8671.24</v>
          </cell>
          <cell r="CH157">
            <v>39517.18</v>
          </cell>
          <cell r="CI157" t="str">
            <v>ok</v>
          </cell>
          <cell r="CP157">
            <v>1659600.02</v>
          </cell>
          <cell r="CQ157">
            <v>1958289.59</v>
          </cell>
          <cell r="CR157">
            <v>0</v>
          </cell>
          <cell r="CS157">
            <v>172898.19</v>
          </cell>
          <cell r="CV157">
            <v>3790787.8</v>
          </cell>
          <cell r="CX157">
            <v>779.75</v>
          </cell>
          <cell r="CY157">
            <v>-194306.19</v>
          </cell>
          <cell r="CZ157">
            <v>0</v>
          </cell>
          <cell r="DA157">
            <v>0</v>
          </cell>
          <cell r="DB157">
            <v>0</v>
          </cell>
          <cell r="DD157">
            <v>-193526.44</v>
          </cell>
          <cell r="DF157">
            <v>17310.71</v>
          </cell>
          <cell r="DG157">
            <v>421.25</v>
          </cell>
          <cell r="DI157">
            <v>0</v>
          </cell>
          <cell r="DK157">
            <v>17731.96</v>
          </cell>
          <cell r="DM157">
            <v>3614993.32</v>
          </cell>
          <cell r="DN157">
            <v>0</v>
          </cell>
          <cell r="DO157">
            <v>222692.49</v>
          </cell>
          <cell r="DP157">
            <v>178588.59</v>
          </cell>
          <cell r="DQ157">
            <v>0</v>
          </cell>
          <cell r="DR157">
            <v>0</v>
          </cell>
          <cell r="DS157">
            <v>19217.27</v>
          </cell>
          <cell r="DT157">
            <v>120543</v>
          </cell>
          <cell r="DU157">
            <v>0</v>
          </cell>
          <cell r="DV157">
            <v>0</v>
          </cell>
          <cell r="DX157">
            <v>5456</v>
          </cell>
          <cell r="DY157">
            <v>184</v>
          </cell>
          <cell r="DZ157">
            <v>1716</v>
          </cell>
          <cell r="EA157">
            <v>548397.35</v>
          </cell>
          <cell r="EB157">
            <v>0</v>
          </cell>
          <cell r="EE157">
            <v>412948.70000000153</v>
          </cell>
          <cell r="EF157">
            <v>15042.49</v>
          </cell>
          <cell r="EG157">
            <v>19049.12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M157">
            <v>447040.31000000151</v>
          </cell>
          <cell r="EN157" t="str">
            <v>ok</v>
          </cell>
          <cell r="EO157">
            <v>88320.15</v>
          </cell>
          <cell r="EP157">
            <v>0</v>
          </cell>
          <cell r="EQ157">
            <v>0</v>
          </cell>
          <cell r="ER157">
            <v>-1734006.57</v>
          </cell>
          <cell r="ES157">
            <v>-1645686.42</v>
          </cell>
          <cell r="ET157">
            <v>-1651641.57</v>
          </cell>
          <cell r="EU157" t="str">
            <v>ok</v>
          </cell>
        </row>
        <row r="158">
          <cell r="C158" t="str">
            <v>Jun07</v>
          </cell>
          <cell r="D158">
            <v>635149.29000000143</v>
          </cell>
          <cell r="E158">
            <v>1853414.18</v>
          </cell>
          <cell r="F158">
            <v>415362.36999999854</v>
          </cell>
          <cell r="G158">
            <v>0</v>
          </cell>
          <cell r="H158">
            <v>0</v>
          </cell>
          <cell r="I158">
            <v>0</v>
          </cell>
          <cell r="J158">
            <v>509289.27</v>
          </cell>
          <cell r="K158">
            <v>0</v>
          </cell>
          <cell r="L158">
            <v>20067.34</v>
          </cell>
          <cell r="AA158">
            <v>3433282.45</v>
          </cell>
          <cell r="AC158">
            <v>7047863.1299999924</v>
          </cell>
          <cell r="AD158">
            <v>884958.42</v>
          </cell>
          <cell r="AE158">
            <v>0</v>
          </cell>
          <cell r="AF158">
            <v>4144149.28</v>
          </cell>
          <cell r="AG158">
            <v>1066.8</v>
          </cell>
          <cell r="AO158">
            <v>12078037.629999995</v>
          </cell>
          <cell r="AQ158">
            <v>15511320.079999994</v>
          </cell>
          <cell r="AS158" t="str">
            <v>ok</v>
          </cell>
          <cell r="AU158">
            <v>495551.66</v>
          </cell>
          <cell r="AV158">
            <v>0</v>
          </cell>
          <cell r="AX158">
            <v>13291.91</v>
          </cell>
          <cell r="AY158">
            <v>445.7</v>
          </cell>
          <cell r="AZ158">
            <v>509289.27</v>
          </cell>
          <cell r="BA158" t="str">
            <v>ok</v>
          </cell>
          <cell r="BB158">
            <v>413443.22999999864</v>
          </cell>
          <cell r="BC158">
            <v>445.7</v>
          </cell>
          <cell r="BD158">
            <v>1473.44</v>
          </cell>
          <cell r="BE158">
            <v>0</v>
          </cell>
          <cell r="BF158">
            <v>415362.36999999866</v>
          </cell>
          <cell r="BG158" t="str">
            <v>ok</v>
          </cell>
          <cell r="BH158">
            <v>4057106.19</v>
          </cell>
          <cell r="BI158">
            <v>0</v>
          </cell>
          <cell r="BJ158">
            <v>0</v>
          </cell>
          <cell r="BK158">
            <v>80600.73</v>
          </cell>
          <cell r="BL158">
            <v>2901.68</v>
          </cell>
          <cell r="BM158">
            <v>3540.68</v>
          </cell>
          <cell r="BN158">
            <v>4144149.28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 t="str">
            <v>ok</v>
          </cell>
          <cell r="CE158">
            <v>0</v>
          </cell>
          <cell r="CF158">
            <v>19743.93</v>
          </cell>
          <cell r="CG158">
            <v>323.41000000000003</v>
          </cell>
          <cell r="CH158">
            <v>20067.34</v>
          </cell>
          <cell r="CI158" t="str">
            <v>ok</v>
          </cell>
          <cell r="CP158">
            <v>5619873.4799999949</v>
          </cell>
          <cell r="CQ158">
            <v>1535554.86</v>
          </cell>
          <cell r="CR158">
            <v>0</v>
          </cell>
          <cell r="CS158">
            <v>196394.56</v>
          </cell>
          <cell r="CV158">
            <v>7351822.8999999939</v>
          </cell>
          <cell r="CX158">
            <v>-207271.53</v>
          </cell>
          <cell r="CY158">
            <v>-126356.73</v>
          </cell>
          <cell r="CZ158">
            <v>0</v>
          </cell>
          <cell r="DA158">
            <v>0</v>
          </cell>
          <cell r="DB158">
            <v>0</v>
          </cell>
          <cell r="DD158">
            <v>-333628.26</v>
          </cell>
          <cell r="DF158">
            <v>27754.47</v>
          </cell>
          <cell r="DG158">
            <v>1914.02</v>
          </cell>
          <cell r="DI158">
            <v>0</v>
          </cell>
          <cell r="DK158">
            <v>29668.49</v>
          </cell>
          <cell r="DM158">
            <v>7047863.1299999934</v>
          </cell>
          <cell r="DN158">
            <v>0</v>
          </cell>
          <cell r="DO158">
            <v>582777.9</v>
          </cell>
          <cell r="DP158">
            <v>145432.23000000001</v>
          </cell>
          <cell r="DQ158">
            <v>0</v>
          </cell>
          <cell r="DR158">
            <v>0</v>
          </cell>
          <cell r="DS158">
            <v>21562.29</v>
          </cell>
          <cell r="DT158">
            <v>131654</v>
          </cell>
          <cell r="DU158">
            <v>0</v>
          </cell>
          <cell r="DV158">
            <v>0</v>
          </cell>
          <cell r="DX158">
            <v>3218</v>
          </cell>
          <cell r="DY158">
            <v>138</v>
          </cell>
          <cell r="DZ158">
            <v>176</v>
          </cell>
          <cell r="EA158">
            <v>884958.42</v>
          </cell>
          <cell r="EB158">
            <v>0</v>
          </cell>
          <cell r="EE158">
            <v>413443.22999999864</v>
          </cell>
          <cell r="EF158">
            <v>445.7</v>
          </cell>
          <cell r="EG158">
            <v>1473.44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M158">
            <v>415362.36999999866</v>
          </cell>
          <cell r="EN158" t="str">
            <v>ok</v>
          </cell>
          <cell r="EO158">
            <v>74343.5</v>
          </cell>
          <cell r="EP158">
            <v>0</v>
          </cell>
          <cell r="EQ158">
            <v>0</v>
          </cell>
          <cell r="ER158">
            <v>560805.79000000167</v>
          </cell>
          <cell r="ES158">
            <v>635149.29000000167</v>
          </cell>
          <cell r="ET158">
            <v>709655.52000000176</v>
          </cell>
          <cell r="EU158" t="str">
            <v>ok</v>
          </cell>
        </row>
        <row r="159">
          <cell r="C159" t="str">
            <v>Jul07</v>
          </cell>
          <cell r="D159">
            <v>4266580.53</v>
          </cell>
          <cell r="E159">
            <v>3555765.68</v>
          </cell>
          <cell r="F159">
            <v>409494.13</v>
          </cell>
          <cell r="G159">
            <v>0</v>
          </cell>
          <cell r="H159">
            <v>0</v>
          </cell>
          <cell r="I159">
            <v>0</v>
          </cell>
          <cell r="J159">
            <v>497700.19</v>
          </cell>
          <cell r="K159">
            <v>0</v>
          </cell>
          <cell r="L159">
            <v>5861.46</v>
          </cell>
          <cell r="AA159">
            <v>8735401.9900000021</v>
          </cell>
          <cell r="AC159">
            <v>9968106.889999995</v>
          </cell>
          <cell r="AD159">
            <v>986563.88999999932</v>
          </cell>
          <cell r="AE159">
            <v>0</v>
          </cell>
          <cell r="AF159">
            <v>5070402.42</v>
          </cell>
          <cell r="AG159">
            <v>842.88</v>
          </cell>
          <cell r="AO159">
            <v>16025916.079999996</v>
          </cell>
          <cell r="AQ159">
            <v>24761318.07</v>
          </cell>
          <cell r="AS159" t="str">
            <v>ok</v>
          </cell>
          <cell r="AU159">
            <v>497700.19</v>
          </cell>
          <cell r="AV159">
            <v>0</v>
          </cell>
          <cell r="AX159">
            <v>0</v>
          </cell>
          <cell r="AY159">
            <v>0</v>
          </cell>
          <cell r="AZ159">
            <v>497700.19</v>
          </cell>
          <cell r="BA159" t="str">
            <v>ok</v>
          </cell>
          <cell r="BB159">
            <v>409309.95</v>
          </cell>
          <cell r="BC159">
            <v>0</v>
          </cell>
          <cell r="BD159">
            <v>184.18</v>
          </cell>
          <cell r="BE159">
            <v>0</v>
          </cell>
          <cell r="BF159">
            <v>409494.13</v>
          </cell>
          <cell r="BG159" t="str">
            <v>ok</v>
          </cell>
          <cell r="BH159">
            <v>4854167.9800000004</v>
          </cell>
          <cell r="BI159">
            <v>0</v>
          </cell>
          <cell r="BJ159">
            <v>0</v>
          </cell>
          <cell r="BK159">
            <v>216234.44</v>
          </cell>
          <cell r="BL159">
            <v>0</v>
          </cell>
          <cell r="BM159">
            <v>0</v>
          </cell>
          <cell r="BN159">
            <v>5070402.42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 t="str">
            <v>ok</v>
          </cell>
          <cell r="CE159">
            <v>0</v>
          </cell>
          <cell r="CF159">
            <v>5861.46</v>
          </cell>
          <cell r="CG159">
            <v>0</v>
          </cell>
          <cell r="CH159">
            <v>5861.46</v>
          </cell>
          <cell r="CI159" t="str">
            <v>ok</v>
          </cell>
          <cell r="CP159">
            <v>6747046.549999997</v>
          </cell>
          <cell r="CQ159">
            <v>2613444.48</v>
          </cell>
          <cell r="CR159">
            <v>0</v>
          </cell>
          <cell r="CS159">
            <v>216371.16</v>
          </cell>
          <cell r="CV159">
            <v>9576862.1899999976</v>
          </cell>
          <cell r="CX159">
            <v>600725</v>
          </cell>
          <cell r="CY159">
            <v>-147800.5</v>
          </cell>
          <cell r="CZ159">
            <v>0</v>
          </cell>
          <cell r="DA159">
            <v>0</v>
          </cell>
          <cell r="DB159">
            <v>-79171.95</v>
          </cell>
          <cell r="DD159">
            <v>373752.55</v>
          </cell>
          <cell r="DF159">
            <v>17492.150000000001</v>
          </cell>
          <cell r="DG159">
            <v>0</v>
          </cell>
          <cell r="DI159">
            <v>0</v>
          </cell>
          <cell r="DK159">
            <v>17492.150000000001</v>
          </cell>
          <cell r="DM159">
            <v>9968106.8899999969</v>
          </cell>
          <cell r="DN159">
            <v>0</v>
          </cell>
          <cell r="DO159">
            <v>615059.36</v>
          </cell>
          <cell r="DP159">
            <v>200690.05</v>
          </cell>
          <cell r="DQ159">
            <v>0</v>
          </cell>
          <cell r="DR159">
            <v>0</v>
          </cell>
          <cell r="DS159">
            <v>19318.48</v>
          </cell>
          <cell r="DT159">
            <v>144547</v>
          </cell>
          <cell r="DU159">
            <v>0</v>
          </cell>
          <cell r="DV159">
            <v>0</v>
          </cell>
          <cell r="DX159">
            <v>6949</v>
          </cell>
          <cell r="DY159">
            <v>0</v>
          </cell>
          <cell r="DZ159">
            <v>0</v>
          </cell>
          <cell r="EA159">
            <v>986563.89</v>
          </cell>
          <cell r="EB159">
            <v>0</v>
          </cell>
          <cell r="EE159">
            <v>409309.95</v>
          </cell>
          <cell r="EF159">
            <v>0</v>
          </cell>
          <cell r="EG159">
            <v>184.18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M159">
            <v>409494.13</v>
          </cell>
          <cell r="EN159" t="str">
            <v>ok</v>
          </cell>
          <cell r="EO159">
            <v>672440.77</v>
          </cell>
          <cell r="EP159">
            <v>0</v>
          </cell>
          <cell r="EQ159">
            <v>0</v>
          </cell>
          <cell r="ER159">
            <v>3594139.76</v>
          </cell>
          <cell r="ES159">
            <v>4266580.53</v>
          </cell>
          <cell r="ET159">
            <v>4034825.26</v>
          </cell>
          <cell r="EU159" t="str">
            <v>ok</v>
          </cell>
        </row>
        <row r="160">
          <cell r="C160" t="str">
            <v>Aug07</v>
          </cell>
          <cell r="D160">
            <v>205992.91999999274</v>
          </cell>
          <cell r="E160">
            <v>2253790.15</v>
          </cell>
          <cell r="F160">
            <v>417143.10999999946</v>
          </cell>
          <cell r="G160">
            <v>0</v>
          </cell>
          <cell r="H160">
            <v>0</v>
          </cell>
          <cell r="I160">
            <v>-53084.5</v>
          </cell>
          <cell r="J160">
            <v>1529448.59</v>
          </cell>
          <cell r="K160">
            <v>0</v>
          </cell>
          <cell r="L160">
            <v>14225.35</v>
          </cell>
          <cell r="AA160">
            <v>4367515.6199999936</v>
          </cell>
          <cell r="AC160">
            <v>8196552.7199999914</v>
          </cell>
          <cell r="AD160">
            <v>940183.8900000006</v>
          </cell>
          <cell r="AE160">
            <v>0</v>
          </cell>
          <cell r="AF160">
            <v>7797092.6500000022</v>
          </cell>
          <cell r="AG160">
            <v>1158.19</v>
          </cell>
          <cell r="AO160">
            <v>16934987.449999996</v>
          </cell>
          <cell r="AQ160">
            <v>21302503.069999989</v>
          </cell>
          <cell r="AS160" t="str">
            <v>ok</v>
          </cell>
          <cell r="AU160">
            <v>1455981.16</v>
          </cell>
          <cell r="AV160">
            <v>0</v>
          </cell>
          <cell r="AX160">
            <v>71734.62</v>
          </cell>
          <cell r="AY160">
            <v>1732.81</v>
          </cell>
          <cell r="AZ160">
            <v>1529448.59</v>
          </cell>
          <cell r="BA160" t="str">
            <v>ok</v>
          </cell>
          <cell r="BB160">
            <v>409700.70999999944</v>
          </cell>
          <cell r="BC160">
            <v>1732.81</v>
          </cell>
          <cell r="BD160">
            <v>5709.59</v>
          </cell>
          <cell r="BE160">
            <v>0</v>
          </cell>
          <cell r="BF160">
            <v>417143.10999999946</v>
          </cell>
          <cell r="BG160" t="str">
            <v>ok</v>
          </cell>
          <cell r="BH160">
            <v>7685229.3399999999</v>
          </cell>
          <cell r="BI160">
            <v>0</v>
          </cell>
          <cell r="BJ160">
            <v>0</v>
          </cell>
          <cell r="BK160">
            <v>95103.27</v>
          </cell>
          <cell r="BL160">
            <v>0</v>
          </cell>
          <cell r="BM160">
            <v>16760.04</v>
          </cell>
          <cell r="BN160">
            <v>7797092.6499999994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-53084.5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-53084.5</v>
          </cell>
          <cell r="CD160" t="str">
            <v>ok</v>
          </cell>
          <cell r="CE160">
            <v>0</v>
          </cell>
          <cell r="CF160">
            <v>13299.95</v>
          </cell>
          <cell r="CG160">
            <v>925.4</v>
          </cell>
          <cell r="CH160">
            <v>14225.35</v>
          </cell>
          <cell r="CI160" t="str">
            <v>ok</v>
          </cell>
          <cell r="CP160">
            <v>5810485.0000000009</v>
          </cell>
          <cell r="CQ160">
            <v>2639036.87</v>
          </cell>
          <cell r="CR160">
            <v>0</v>
          </cell>
          <cell r="CS160">
            <v>251295.76</v>
          </cell>
          <cell r="CV160">
            <v>8700817.6300000008</v>
          </cell>
          <cell r="CX160">
            <v>-25342.65</v>
          </cell>
          <cell r="CY160">
            <v>-489592.8</v>
          </cell>
          <cell r="CZ160">
            <v>0</v>
          </cell>
          <cell r="DA160">
            <v>0</v>
          </cell>
          <cell r="DB160">
            <v>0</v>
          </cell>
          <cell r="DD160">
            <v>-514935.45</v>
          </cell>
          <cell r="DF160">
            <v>10670.54</v>
          </cell>
          <cell r="DG160">
            <v>0</v>
          </cell>
          <cell r="DI160">
            <v>0</v>
          </cell>
          <cell r="DK160">
            <v>10670.54</v>
          </cell>
          <cell r="DM160">
            <v>8196552.7200000007</v>
          </cell>
          <cell r="DN160">
            <v>9.3132257461547852E-9</v>
          </cell>
          <cell r="DO160">
            <v>536383.77</v>
          </cell>
          <cell r="DP160">
            <v>194314.78</v>
          </cell>
          <cell r="DQ160">
            <v>0</v>
          </cell>
          <cell r="DR160">
            <v>0</v>
          </cell>
          <cell r="DS160">
            <v>22128.34</v>
          </cell>
          <cell r="DT160">
            <v>183856</v>
          </cell>
          <cell r="DU160">
            <v>0</v>
          </cell>
          <cell r="DV160">
            <v>0</v>
          </cell>
          <cell r="DX160">
            <v>2863</v>
          </cell>
          <cell r="DY160">
            <v>0</v>
          </cell>
          <cell r="DZ160">
            <v>638</v>
          </cell>
          <cell r="EA160">
            <v>940183.89</v>
          </cell>
          <cell r="EB160">
            <v>0</v>
          </cell>
          <cell r="EE160">
            <v>409700.70999999944</v>
          </cell>
          <cell r="EF160">
            <v>1732.81</v>
          </cell>
          <cell r="EG160">
            <v>5709.59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M160">
            <v>417143.10999999946</v>
          </cell>
          <cell r="EN160" t="str">
            <v>ok</v>
          </cell>
          <cell r="EO160">
            <v>134513.5</v>
          </cell>
          <cell r="EP160">
            <v>0</v>
          </cell>
          <cell r="EQ160">
            <v>-12273.01</v>
          </cell>
          <cell r="ER160">
            <v>83752.419999993042</v>
          </cell>
          <cell r="ES160">
            <v>205992.90999999305</v>
          </cell>
          <cell r="ET160">
            <v>112357.91999999307</v>
          </cell>
          <cell r="EU160" t="str">
            <v>ok</v>
          </cell>
        </row>
        <row r="161">
          <cell r="C161" t="str">
            <v>Sep07</v>
          </cell>
          <cell r="D161">
            <v>-11942851.570000004</v>
          </cell>
          <cell r="E161">
            <v>1579220.74</v>
          </cell>
          <cell r="F161">
            <v>419796.90999999881</v>
          </cell>
          <cell r="G161">
            <v>0</v>
          </cell>
          <cell r="H161">
            <v>0</v>
          </cell>
          <cell r="I161">
            <v>0</v>
          </cell>
          <cell r="J161">
            <v>2643563.16</v>
          </cell>
          <cell r="K161">
            <v>7399.1400000000058</v>
          </cell>
          <cell r="L161">
            <v>37575.9</v>
          </cell>
          <cell r="AA161">
            <v>-7255295.7200000072</v>
          </cell>
          <cell r="AC161">
            <v>6636279.3299999963</v>
          </cell>
          <cell r="AD161">
            <v>894173.82000000076</v>
          </cell>
          <cell r="AE161">
            <v>0</v>
          </cell>
          <cell r="AF161">
            <v>7157736.5199999977</v>
          </cell>
          <cell r="AG161">
            <v>1767.35</v>
          </cell>
          <cell r="AO161">
            <v>14689957.019999994</v>
          </cell>
          <cell r="AQ161">
            <v>7434661.2999999868</v>
          </cell>
          <cell r="AS161" t="str">
            <v>ok</v>
          </cell>
          <cell r="AU161">
            <v>2601299.5299999998</v>
          </cell>
          <cell r="AV161">
            <v>0</v>
          </cell>
          <cell r="AX161">
            <v>40888.199999999997</v>
          </cell>
          <cell r="AY161">
            <v>1375.43</v>
          </cell>
          <cell r="AZ161">
            <v>2643563.16</v>
          </cell>
          <cell r="BA161" t="str">
            <v>ok</v>
          </cell>
          <cell r="BB161">
            <v>410537.47999999876</v>
          </cell>
          <cell r="BC161">
            <v>1375.43</v>
          </cell>
          <cell r="BD161">
            <v>0</v>
          </cell>
          <cell r="BE161">
            <v>7884</v>
          </cell>
          <cell r="BF161">
            <v>419796.90999999875</v>
          </cell>
          <cell r="BG161" t="str">
            <v>ok</v>
          </cell>
          <cell r="BH161">
            <v>7157736.5199999977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7157736.5199999977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 t="str">
            <v>ok</v>
          </cell>
          <cell r="CE161">
            <v>0</v>
          </cell>
          <cell r="CF161">
            <v>19163.099999999999</v>
          </cell>
          <cell r="CG161">
            <v>18412.8</v>
          </cell>
          <cell r="CH161">
            <v>37575.9</v>
          </cell>
          <cell r="CI161" t="str">
            <v>ok</v>
          </cell>
          <cell r="CP161">
            <v>6265390.3199999966</v>
          </cell>
          <cell r="CQ161">
            <v>278934.01</v>
          </cell>
          <cell r="CR161">
            <v>0</v>
          </cell>
          <cell r="CS161">
            <v>164669.45000000001</v>
          </cell>
          <cell r="CV161">
            <v>6708993.7799999965</v>
          </cell>
          <cell r="CX161">
            <v>-65571.81</v>
          </cell>
          <cell r="CY161">
            <v>-42705.47</v>
          </cell>
          <cell r="CZ161">
            <v>0</v>
          </cell>
          <cell r="DA161">
            <v>0</v>
          </cell>
          <cell r="DB161">
            <v>0</v>
          </cell>
          <cell r="DD161">
            <v>-108277.28</v>
          </cell>
          <cell r="DF161">
            <v>34865.49</v>
          </cell>
          <cell r="DG161">
            <v>697.34</v>
          </cell>
          <cell r="DI161">
            <v>0</v>
          </cell>
          <cell r="DK161">
            <v>35562.83</v>
          </cell>
          <cell r="DM161">
            <v>6636279.3299999963</v>
          </cell>
          <cell r="DN161">
            <v>0</v>
          </cell>
          <cell r="DO161">
            <v>659627.37</v>
          </cell>
          <cell r="DP161">
            <v>25613.15</v>
          </cell>
          <cell r="DQ161">
            <v>0</v>
          </cell>
          <cell r="DR161">
            <v>0</v>
          </cell>
          <cell r="DS161">
            <v>16959.3</v>
          </cell>
          <cell r="DT161">
            <v>191974</v>
          </cell>
          <cell r="DU161">
            <v>0</v>
          </cell>
          <cell r="DV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894173.82</v>
          </cell>
          <cell r="EB161">
            <v>0</v>
          </cell>
          <cell r="EE161">
            <v>410537.47999999876</v>
          </cell>
          <cell r="EF161">
            <v>1375.43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7884</v>
          </cell>
          <cell r="EM161">
            <v>419796.90999999875</v>
          </cell>
          <cell r="EN161" t="str">
            <v>ok</v>
          </cell>
          <cell r="EO161">
            <v>557230.21</v>
          </cell>
          <cell r="EP161">
            <v>0</v>
          </cell>
          <cell r="EQ161">
            <v>0</v>
          </cell>
          <cell r="ER161">
            <v>-12500081.780000003</v>
          </cell>
          <cell r="ES161">
            <v>-11942851.570000004</v>
          </cell>
          <cell r="ET161">
            <v>-11428765.080000008</v>
          </cell>
          <cell r="EU161" t="str">
            <v>ok</v>
          </cell>
        </row>
        <row r="162">
          <cell r="C162" t="str">
            <v>Oct07</v>
          </cell>
          <cell r="D162">
            <v>-2972796.26</v>
          </cell>
          <cell r="E162">
            <v>561825.55000000005</v>
          </cell>
          <cell r="F162">
            <v>391094.40499999939</v>
          </cell>
          <cell r="G162">
            <v>0</v>
          </cell>
          <cell r="H162">
            <v>0</v>
          </cell>
          <cell r="I162">
            <v>0</v>
          </cell>
          <cell r="J162">
            <v>1369905.5849999988</v>
          </cell>
          <cell r="K162">
            <v>1889.45</v>
          </cell>
          <cell r="L162">
            <v>17099.23</v>
          </cell>
          <cell r="AA162">
            <v>-630982.04</v>
          </cell>
          <cell r="AC162">
            <v>5749481.2200000044</v>
          </cell>
          <cell r="AD162">
            <v>609728.85</v>
          </cell>
          <cell r="AE162">
            <v>0</v>
          </cell>
          <cell r="AF162">
            <v>1456318.84</v>
          </cell>
          <cell r="AG162">
            <v>1115.1500000000001</v>
          </cell>
          <cell r="AH162">
            <v>0</v>
          </cell>
          <cell r="AO162">
            <v>7816644.0600000052</v>
          </cell>
          <cell r="AQ162">
            <v>7185662.0200000051</v>
          </cell>
          <cell r="AS162" t="str">
            <v>ok</v>
          </cell>
          <cell r="AU162">
            <v>1354919.1</v>
          </cell>
          <cell r="AV162">
            <v>0</v>
          </cell>
          <cell r="AX162">
            <v>14804.56</v>
          </cell>
          <cell r="AY162">
            <v>181.92500000000001</v>
          </cell>
          <cell r="AZ162">
            <v>1369905.585</v>
          </cell>
          <cell r="BA162" t="str">
            <v>ok</v>
          </cell>
          <cell r="BB162">
            <v>390912.47999999934</v>
          </cell>
          <cell r="BC162">
            <v>181.92500000000001</v>
          </cell>
          <cell r="BD162">
            <v>0</v>
          </cell>
          <cell r="BE162">
            <v>0</v>
          </cell>
          <cell r="BF162">
            <v>391094.40499999933</v>
          </cell>
          <cell r="BG162" t="str">
            <v>ok</v>
          </cell>
          <cell r="BH162">
            <v>1456318.84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1456318.84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 t="str">
            <v>ok</v>
          </cell>
          <cell r="CE162">
            <v>0</v>
          </cell>
          <cell r="CF162">
            <v>5162.83</v>
          </cell>
          <cell r="CG162">
            <v>11936.4</v>
          </cell>
          <cell r="CH162">
            <v>17099.23</v>
          </cell>
          <cell r="CI162" t="str">
            <v>ok</v>
          </cell>
          <cell r="CP162">
            <v>5086848.8099999996</v>
          </cell>
          <cell r="CQ162">
            <v>422424.26</v>
          </cell>
          <cell r="CR162">
            <v>0</v>
          </cell>
          <cell r="CS162">
            <v>223005.83</v>
          </cell>
          <cell r="CV162">
            <v>5732278.9000000022</v>
          </cell>
          <cell r="CX162">
            <v>-6891.02</v>
          </cell>
          <cell r="CY162">
            <v>-13168.81</v>
          </cell>
          <cell r="CZ162">
            <v>0</v>
          </cell>
          <cell r="DA162">
            <v>0</v>
          </cell>
          <cell r="DB162">
            <v>0</v>
          </cell>
          <cell r="DD162">
            <v>-20059.830000000002</v>
          </cell>
          <cell r="DF162">
            <v>37262.15</v>
          </cell>
          <cell r="DG162">
            <v>0</v>
          </cell>
          <cell r="DI162">
            <v>0</v>
          </cell>
          <cell r="DK162">
            <v>37262.15</v>
          </cell>
          <cell r="DM162">
            <v>5749481.2200000025</v>
          </cell>
          <cell r="DN162">
            <v>0</v>
          </cell>
          <cell r="DO162">
            <v>514446.56</v>
          </cell>
          <cell r="DP162">
            <v>31850.27</v>
          </cell>
          <cell r="DQ162">
            <v>0</v>
          </cell>
          <cell r="DR162">
            <v>0</v>
          </cell>
          <cell r="DS162">
            <v>21271.02</v>
          </cell>
          <cell r="DT162">
            <v>42161</v>
          </cell>
          <cell r="DU162">
            <v>0</v>
          </cell>
          <cell r="DV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609728.85</v>
          </cell>
          <cell r="EB162">
            <v>0</v>
          </cell>
          <cell r="EE162">
            <v>390912.47999999934</v>
          </cell>
          <cell r="EF162">
            <v>181.92500000000001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M162">
            <v>391094.40499999933</v>
          </cell>
          <cell r="EN162" t="str">
            <v>ok</v>
          </cell>
          <cell r="EO162">
            <v>-665545</v>
          </cell>
          <cell r="EP162">
            <v>0</v>
          </cell>
          <cell r="EQ162">
            <v>0</v>
          </cell>
          <cell r="ER162">
            <v>-2307251.2599999998</v>
          </cell>
          <cell r="ES162">
            <v>-2972796.26</v>
          </cell>
          <cell r="ET162">
            <v>-2925137.26</v>
          </cell>
          <cell r="EU162" t="str">
            <v>ok</v>
          </cell>
        </row>
        <row r="163">
          <cell r="C163" t="str">
            <v>Nov07</v>
          </cell>
          <cell r="D163">
            <v>-685236.93</v>
          </cell>
          <cell r="E163">
            <v>1064113.95</v>
          </cell>
          <cell r="F163">
            <v>393526.84000000055</v>
          </cell>
          <cell r="G163">
            <v>0</v>
          </cell>
          <cell r="H163">
            <v>0</v>
          </cell>
          <cell r="I163">
            <v>0</v>
          </cell>
          <cell r="J163">
            <v>2385035.9300000002</v>
          </cell>
          <cell r="K163">
            <v>707.62</v>
          </cell>
          <cell r="L163">
            <v>40911.01</v>
          </cell>
          <cell r="AA163">
            <v>3199058.42</v>
          </cell>
          <cell r="AC163">
            <v>6726283.5699999938</v>
          </cell>
          <cell r="AD163">
            <v>780454.06</v>
          </cell>
          <cell r="AE163">
            <v>0</v>
          </cell>
          <cell r="AF163">
            <v>2870266.02</v>
          </cell>
          <cell r="AG163">
            <v>2873.34</v>
          </cell>
          <cell r="AH163">
            <v>0</v>
          </cell>
          <cell r="AO163">
            <v>10379876.989999995</v>
          </cell>
          <cell r="AQ163">
            <v>13578935.409999996</v>
          </cell>
          <cell r="AS163" t="str">
            <v>ok</v>
          </cell>
          <cell r="AU163">
            <v>2320758.29</v>
          </cell>
          <cell r="AV163">
            <v>0</v>
          </cell>
          <cell r="AX163">
            <v>60830.400000000001</v>
          </cell>
          <cell r="AY163">
            <v>3447.24</v>
          </cell>
          <cell r="AZ163">
            <v>2385035.9300000002</v>
          </cell>
          <cell r="BA163" t="str">
            <v>ok</v>
          </cell>
          <cell r="BB163">
            <v>361472.10000000056</v>
          </cell>
          <cell r="BC163">
            <v>3447.24</v>
          </cell>
          <cell r="BD163">
            <v>0</v>
          </cell>
          <cell r="BE163">
            <v>28607.5</v>
          </cell>
          <cell r="BF163">
            <v>393526.84000000055</v>
          </cell>
          <cell r="BG163" t="str">
            <v>ok</v>
          </cell>
          <cell r="BH163">
            <v>110547.95</v>
          </cell>
          <cell r="BI163">
            <v>2739220.46</v>
          </cell>
          <cell r="BJ163">
            <v>0</v>
          </cell>
          <cell r="BK163">
            <v>20497.61</v>
          </cell>
          <cell r="BL163">
            <v>0</v>
          </cell>
          <cell r="BM163">
            <v>0</v>
          </cell>
          <cell r="BN163">
            <v>2870266.02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 t="str">
            <v>ok</v>
          </cell>
          <cell r="CE163">
            <v>0</v>
          </cell>
          <cell r="CF163">
            <v>37070.81</v>
          </cell>
          <cell r="CG163">
            <v>3840.2</v>
          </cell>
          <cell r="CH163">
            <v>40911.01</v>
          </cell>
          <cell r="CI163" t="str">
            <v>ok</v>
          </cell>
          <cell r="CP163">
            <v>5623988.759999997</v>
          </cell>
          <cell r="CQ163">
            <v>801332.58</v>
          </cell>
          <cell r="CR163">
            <v>47833.31</v>
          </cell>
          <cell r="CS163">
            <v>512834.27</v>
          </cell>
          <cell r="CV163">
            <v>6985988.9199999962</v>
          </cell>
          <cell r="CX163">
            <v>-10519.51</v>
          </cell>
          <cell r="CY163">
            <v>-262972.34999999998</v>
          </cell>
          <cell r="CZ163">
            <v>-4516.57</v>
          </cell>
          <cell r="DA163">
            <v>0</v>
          </cell>
          <cell r="DB163">
            <v>0</v>
          </cell>
          <cell r="DD163">
            <v>-278008.43</v>
          </cell>
          <cell r="DF163">
            <v>18303.080000000002</v>
          </cell>
          <cell r="DG163">
            <v>0</v>
          </cell>
          <cell r="DI163">
            <v>0</v>
          </cell>
          <cell r="DK163">
            <v>18303.080000000002</v>
          </cell>
          <cell r="DM163">
            <v>6726283.5699999966</v>
          </cell>
          <cell r="DN163">
            <v>0</v>
          </cell>
          <cell r="DO163">
            <v>581903.69999999995</v>
          </cell>
          <cell r="DP163">
            <v>68395.91</v>
          </cell>
          <cell r="DQ163">
            <v>4258.92</v>
          </cell>
          <cell r="DR163">
            <v>0</v>
          </cell>
          <cell r="DS163">
            <v>50987.53</v>
          </cell>
          <cell r="DT163">
            <v>4602</v>
          </cell>
          <cell r="DU163">
            <v>69681</v>
          </cell>
          <cell r="DV163">
            <v>0</v>
          </cell>
          <cell r="DX163">
            <v>625</v>
          </cell>
          <cell r="DY163">
            <v>0</v>
          </cell>
          <cell r="DZ163">
            <v>0</v>
          </cell>
          <cell r="EA163">
            <v>780454.06</v>
          </cell>
          <cell r="EB163">
            <v>0</v>
          </cell>
          <cell r="EE163">
            <v>361472.10000000056</v>
          </cell>
          <cell r="EF163">
            <v>3447.24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28607.5</v>
          </cell>
          <cell r="EM163">
            <v>393526.84000000055</v>
          </cell>
          <cell r="EN163" t="str">
            <v>ok</v>
          </cell>
          <cell r="EO163">
            <v>-2675.5</v>
          </cell>
          <cell r="EP163">
            <v>0</v>
          </cell>
          <cell r="EQ163">
            <v>0</v>
          </cell>
          <cell r="ER163">
            <v>-682561.43</v>
          </cell>
          <cell r="ES163">
            <v>-685236.93</v>
          </cell>
          <cell r="ET163">
            <v>-685236.93</v>
          </cell>
          <cell r="EU163" t="str">
            <v>ok</v>
          </cell>
        </row>
        <row r="164">
          <cell r="C164" t="str">
            <v>Dec07</v>
          </cell>
          <cell r="D164">
            <v>-2904806.51</v>
          </cell>
          <cell r="E164">
            <v>691873.74999999942</v>
          </cell>
          <cell r="F164">
            <v>471163.76500000129</v>
          </cell>
          <cell r="G164">
            <v>0</v>
          </cell>
          <cell r="H164">
            <v>0</v>
          </cell>
          <cell r="I164">
            <v>0</v>
          </cell>
          <cell r="J164">
            <v>4349051.9850000041</v>
          </cell>
          <cell r="K164">
            <v>0</v>
          </cell>
          <cell r="L164">
            <v>47168.38</v>
          </cell>
          <cell r="AA164">
            <v>2654451.37</v>
          </cell>
          <cell r="AC164">
            <v>10533853.620000001</v>
          </cell>
          <cell r="AD164">
            <v>1121354.81</v>
          </cell>
          <cell r="AE164">
            <v>0</v>
          </cell>
          <cell r="AF164">
            <v>7378611.7200000016</v>
          </cell>
          <cell r="AG164">
            <v>3474.86</v>
          </cell>
          <cell r="AH164">
            <v>0</v>
          </cell>
          <cell r="AO164">
            <v>19037295.010000002</v>
          </cell>
          <cell r="AQ164">
            <v>21691746.380000003</v>
          </cell>
          <cell r="AS164" t="str">
            <v>ok</v>
          </cell>
          <cell r="AU164">
            <v>4323764.5599999996</v>
          </cell>
          <cell r="AV164">
            <v>17757.88</v>
          </cell>
          <cell r="AX164">
            <v>7029.37</v>
          </cell>
          <cell r="AY164">
            <v>500.17500000000001</v>
          </cell>
          <cell r="AZ164">
            <v>4349051.9849999994</v>
          </cell>
          <cell r="BA164" t="str">
            <v>ok</v>
          </cell>
          <cell r="BB164">
            <v>412542.31000000122</v>
          </cell>
          <cell r="BC164">
            <v>500.17500000000001</v>
          </cell>
          <cell r="BD164">
            <v>58121.279999999999</v>
          </cell>
          <cell r="BE164">
            <v>0</v>
          </cell>
          <cell r="BF164">
            <v>471163.76500000118</v>
          </cell>
          <cell r="BG164" t="str">
            <v>ok</v>
          </cell>
          <cell r="BH164">
            <v>5362678.2</v>
          </cell>
          <cell r="BI164">
            <v>1418640.11</v>
          </cell>
          <cell r="BJ164">
            <v>0</v>
          </cell>
          <cell r="BK164">
            <v>113900.91</v>
          </cell>
          <cell r="BL164">
            <v>294961.05</v>
          </cell>
          <cell r="BM164">
            <v>188431.45</v>
          </cell>
          <cell r="BN164">
            <v>7378611.7199999997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 t="str">
            <v>ok</v>
          </cell>
          <cell r="CE164">
            <v>0</v>
          </cell>
          <cell r="CF164">
            <v>47011.58</v>
          </cell>
          <cell r="CG164">
            <v>156.80000000000001</v>
          </cell>
          <cell r="CH164">
            <v>47168.38</v>
          </cell>
          <cell r="CI164" t="str">
            <v>ok</v>
          </cell>
          <cell r="CP164">
            <v>10151754.399999999</v>
          </cell>
          <cell r="CQ164">
            <v>523296.51</v>
          </cell>
          <cell r="CR164">
            <v>0</v>
          </cell>
          <cell r="CS164">
            <v>0</v>
          </cell>
          <cell r="CV164">
            <v>10675050.909999998</v>
          </cell>
          <cell r="CX164">
            <v>-24272.32</v>
          </cell>
          <cell r="CY164">
            <v>-138426.70000000001</v>
          </cell>
          <cell r="CZ164">
            <v>0</v>
          </cell>
          <cell r="DA164">
            <v>0</v>
          </cell>
          <cell r="DB164">
            <v>0</v>
          </cell>
          <cell r="DD164">
            <v>-162699.01999999999</v>
          </cell>
          <cell r="DF164">
            <v>18833.18</v>
          </cell>
          <cell r="DG164">
            <v>2668.55</v>
          </cell>
          <cell r="DI164">
            <v>0</v>
          </cell>
          <cell r="DK164">
            <v>21501.73</v>
          </cell>
          <cell r="DM164">
            <v>10533853.619999999</v>
          </cell>
          <cell r="DN164">
            <v>0</v>
          </cell>
          <cell r="DO164">
            <v>899686.18</v>
          </cell>
          <cell r="DP164">
            <v>42298.63</v>
          </cell>
          <cell r="DQ164">
            <v>0</v>
          </cell>
          <cell r="DR164">
            <v>0</v>
          </cell>
          <cell r="DS164">
            <v>0</v>
          </cell>
          <cell r="DT164">
            <v>140315</v>
          </cell>
          <cell r="DU164">
            <v>23226</v>
          </cell>
          <cell r="DV164">
            <v>0</v>
          </cell>
          <cell r="DX164">
            <v>4078</v>
          </cell>
          <cell r="DY164">
            <v>5031</v>
          </cell>
          <cell r="DZ164">
            <v>6720</v>
          </cell>
          <cell r="EA164">
            <v>1121354.81</v>
          </cell>
          <cell r="EB164">
            <v>0</v>
          </cell>
          <cell r="EE164">
            <v>412542.31000000122</v>
          </cell>
          <cell r="EF164">
            <v>500.17500000000001</v>
          </cell>
          <cell r="EG164">
            <v>58121.279999999999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M164">
            <v>471163.76500000118</v>
          </cell>
          <cell r="EN164" t="str">
            <v>ok</v>
          </cell>
          <cell r="EO164">
            <v>-1907692.78</v>
          </cell>
          <cell r="EP164">
            <v>-2868.3</v>
          </cell>
          <cell r="EQ164">
            <v>0</v>
          </cell>
          <cell r="ER164">
            <v>-994245.42999999854</v>
          </cell>
          <cell r="ES164">
            <v>-2904806.51</v>
          </cell>
          <cell r="ET164">
            <v>-2889005.23</v>
          </cell>
          <cell r="EU164" t="str">
            <v>ok</v>
          </cell>
        </row>
        <row r="165">
          <cell r="C165" t="str">
            <v>Jan08</v>
          </cell>
          <cell r="D165">
            <v>3958262.81</v>
          </cell>
          <cell r="E165">
            <v>8119508.700000003</v>
          </cell>
          <cell r="F165">
            <v>739772.93</v>
          </cell>
          <cell r="G165">
            <v>0</v>
          </cell>
          <cell r="H165">
            <v>0</v>
          </cell>
          <cell r="I165">
            <v>0</v>
          </cell>
          <cell r="J165">
            <v>397257.53</v>
          </cell>
          <cell r="K165">
            <v>0</v>
          </cell>
          <cell r="L165">
            <v>641414.73</v>
          </cell>
          <cell r="AA165">
            <v>13856216.700000001</v>
          </cell>
          <cell r="AC165">
            <v>14776507.870000005</v>
          </cell>
          <cell r="AD165">
            <v>1673041.3</v>
          </cell>
          <cell r="AE165">
            <v>0</v>
          </cell>
          <cell r="AF165">
            <v>8477208.1500000022</v>
          </cell>
          <cell r="AG165">
            <v>2591.06</v>
          </cell>
          <cell r="AH165">
            <v>0</v>
          </cell>
          <cell r="AO165">
            <v>24929348.380000006</v>
          </cell>
          <cell r="AQ165">
            <v>38785565.080000006</v>
          </cell>
          <cell r="AS165" t="str">
            <v>ok</v>
          </cell>
          <cell r="AU165">
            <v>346458.45</v>
          </cell>
          <cell r="AV165">
            <v>0</v>
          </cell>
          <cell r="AX165">
            <v>40892.39</v>
          </cell>
          <cell r="AY165">
            <v>9906.69</v>
          </cell>
          <cell r="AZ165">
            <v>397257.53</v>
          </cell>
          <cell r="BA165" t="str">
            <v>ok</v>
          </cell>
          <cell r="BB165">
            <v>417958.65</v>
          </cell>
          <cell r="BC165">
            <v>9906.69</v>
          </cell>
          <cell r="BD165">
            <v>311907.59000000003</v>
          </cell>
          <cell r="BE165">
            <v>0</v>
          </cell>
          <cell r="BF165">
            <v>739772.93</v>
          </cell>
          <cell r="BG165" t="str">
            <v>ok</v>
          </cell>
          <cell r="BH165">
            <v>1840291.59</v>
          </cell>
          <cell r="BI165">
            <v>5196776.13</v>
          </cell>
          <cell r="BJ165">
            <v>890947.6</v>
          </cell>
          <cell r="BK165">
            <v>71561.279999999999</v>
          </cell>
          <cell r="BL165">
            <v>17837.21</v>
          </cell>
          <cell r="BM165">
            <v>459794.34</v>
          </cell>
          <cell r="BN165">
            <v>8477208.1500000004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 t="str">
            <v>ok</v>
          </cell>
          <cell r="CE165">
            <v>605575.59</v>
          </cell>
          <cell r="CF165">
            <v>34597.339999999997</v>
          </cell>
          <cell r="CG165">
            <v>1241.8</v>
          </cell>
          <cell r="CH165">
            <v>641414.73</v>
          </cell>
          <cell r="CI165" t="str">
            <v>ok</v>
          </cell>
          <cell r="CP165">
            <v>8145838.29</v>
          </cell>
          <cell r="CQ165">
            <v>3294700.44</v>
          </cell>
          <cell r="CR165">
            <v>0</v>
          </cell>
          <cell r="CS165">
            <v>3430551.82</v>
          </cell>
          <cell r="CV165">
            <v>14871090.550000001</v>
          </cell>
          <cell r="CX165">
            <v>-24189.06</v>
          </cell>
          <cell r="CY165">
            <v>-111868.71</v>
          </cell>
          <cell r="CZ165">
            <v>0</v>
          </cell>
          <cell r="DA165">
            <v>0</v>
          </cell>
          <cell r="DB165">
            <v>0</v>
          </cell>
          <cell r="DD165">
            <v>-136057.76999999999</v>
          </cell>
          <cell r="DF165">
            <v>40544.19</v>
          </cell>
          <cell r="DG165">
            <v>930.9</v>
          </cell>
          <cell r="DI165">
            <v>0</v>
          </cell>
          <cell r="DK165">
            <v>41475.089999999997</v>
          </cell>
          <cell r="DM165">
            <v>14776507.870000001</v>
          </cell>
          <cell r="DN165">
            <v>0</v>
          </cell>
          <cell r="DO165">
            <v>855115.5</v>
          </cell>
          <cell r="DP165">
            <v>231771.18</v>
          </cell>
          <cell r="DQ165">
            <v>0</v>
          </cell>
          <cell r="DR165">
            <v>0</v>
          </cell>
          <cell r="DS165">
            <v>366250.62</v>
          </cell>
          <cell r="DT165">
            <v>51440</v>
          </cell>
          <cell r="DU165">
            <v>128651</v>
          </cell>
          <cell r="DV165">
            <v>23128</v>
          </cell>
          <cell r="DX165">
            <v>3379</v>
          </cell>
          <cell r="DY165">
            <v>472</v>
          </cell>
          <cell r="DZ165">
            <v>12834</v>
          </cell>
          <cell r="EA165">
            <v>1673041.3</v>
          </cell>
          <cell r="EB165">
            <v>0</v>
          </cell>
          <cell r="EE165">
            <v>417958.65</v>
          </cell>
          <cell r="EF165">
            <v>9906.69</v>
          </cell>
          <cell r="EG165">
            <v>311907.59000000003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M165">
            <v>739772.93</v>
          </cell>
          <cell r="EN165" t="str">
            <v>ok</v>
          </cell>
          <cell r="EO165">
            <v>2280362</v>
          </cell>
          <cell r="EP165">
            <v>0</v>
          </cell>
          <cell r="EQ165">
            <v>1319.55</v>
          </cell>
          <cell r="ER165">
            <v>1676581.26</v>
          </cell>
          <cell r="ES165">
            <v>3958262.81</v>
          </cell>
          <cell r="ET165">
            <v>3586823.26</v>
          </cell>
          <cell r="EU165" t="str">
            <v>ok</v>
          </cell>
        </row>
        <row r="166">
          <cell r="C166" t="str">
            <v>Feb08</v>
          </cell>
          <cell r="D166">
            <v>901942.77</v>
          </cell>
          <cell r="E166">
            <v>2962025.9</v>
          </cell>
          <cell r="F166">
            <v>523842.3300000017</v>
          </cell>
          <cell r="G166">
            <v>0</v>
          </cell>
          <cell r="H166">
            <v>0</v>
          </cell>
          <cell r="I166">
            <v>0</v>
          </cell>
          <cell r="J166">
            <v>642315.43999999994</v>
          </cell>
          <cell r="K166">
            <v>0</v>
          </cell>
          <cell r="L166">
            <v>5994125.4999999991</v>
          </cell>
          <cell r="AA166">
            <v>11024251.940000001</v>
          </cell>
          <cell r="AC166">
            <v>11089479.980000004</v>
          </cell>
          <cell r="AD166">
            <v>1042791.63</v>
          </cell>
          <cell r="AE166">
            <v>0</v>
          </cell>
          <cell r="AF166">
            <v>6763475.1400000025</v>
          </cell>
          <cell r="AG166">
            <v>3897.07</v>
          </cell>
          <cell r="AH166">
            <v>0</v>
          </cell>
          <cell r="AO166">
            <v>18899643.820000008</v>
          </cell>
          <cell r="AQ166">
            <v>29923895.760000009</v>
          </cell>
          <cell r="AS166" t="str">
            <v>ok</v>
          </cell>
          <cell r="AU166">
            <v>571575.06999999995</v>
          </cell>
          <cell r="AV166">
            <v>0</v>
          </cell>
          <cell r="AX166">
            <v>66323.679999999993</v>
          </cell>
          <cell r="AY166">
            <v>4416.6899999999996</v>
          </cell>
          <cell r="AZ166">
            <v>642315.43999999994</v>
          </cell>
          <cell r="BA166" t="str">
            <v>ok</v>
          </cell>
          <cell r="BB166">
            <v>309553.570000001</v>
          </cell>
          <cell r="BC166">
            <v>4416.6899999999996</v>
          </cell>
          <cell r="BD166">
            <v>209872.07</v>
          </cell>
          <cell r="BE166">
            <v>0</v>
          </cell>
          <cell r="BF166">
            <v>523842.33000000089</v>
          </cell>
          <cell r="BG166" t="str">
            <v>ok</v>
          </cell>
          <cell r="BH166">
            <v>44064</v>
          </cell>
          <cell r="BI166">
            <v>5780297.1500000013</v>
          </cell>
          <cell r="BJ166">
            <v>800418.9</v>
          </cell>
          <cell r="BK166">
            <v>12572.77</v>
          </cell>
          <cell r="BL166">
            <v>88857</v>
          </cell>
          <cell r="BM166">
            <v>37265.32</v>
          </cell>
          <cell r="BN166">
            <v>6763475.1400000006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 t="str">
            <v>ok</v>
          </cell>
          <cell r="CE166">
            <v>5989537.8399999999</v>
          </cell>
          <cell r="CF166">
            <v>1940.26</v>
          </cell>
          <cell r="CG166">
            <v>2647.4</v>
          </cell>
          <cell r="CH166">
            <v>5994125.5</v>
          </cell>
          <cell r="CI166" t="str">
            <v>ok</v>
          </cell>
          <cell r="CP166">
            <v>4735280.2300000004</v>
          </cell>
          <cell r="CQ166">
            <v>3067114.32</v>
          </cell>
          <cell r="CR166">
            <v>0</v>
          </cell>
          <cell r="CS166">
            <v>3599506.92</v>
          </cell>
          <cell r="CV166">
            <v>11401901.470000003</v>
          </cell>
          <cell r="CX166">
            <v>-193506.17</v>
          </cell>
          <cell r="CY166">
            <v>-163621.48000000001</v>
          </cell>
          <cell r="CZ166">
            <v>0</v>
          </cell>
          <cell r="DA166">
            <v>0</v>
          </cell>
          <cell r="DB166">
            <v>0</v>
          </cell>
          <cell r="DD166">
            <v>-357127.65</v>
          </cell>
          <cell r="DF166">
            <v>44702.49</v>
          </cell>
          <cell r="DG166">
            <v>0</v>
          </cell>
          <cell r="DI166">
            <v>3.67</v>
          </cell>
          <cell r="DK166">
            <v>44706.16</v>
          </cell>
          <cell r="DM166">
            <v>11089479.980000002</v>
          </cell>
          <cell r="DN166">
            <v>0</v>
          </cell>
          <cell r="DO166">
            <v>382002.02</v>
          </cell>
          <cell r="DP166">
            <v>208843.96</v>
          </cell>
          <cell r="DQ166">
            <v>0</v>
          </cell>
          <cell r="DR166">
            <v>0</v>
          </cell>
          <cell r="DS166">
            <v>313010.65000000002</v>
          </cell>
          <cell r="DT166">
            <v>1200</v>
          </cell>
          <cell r="DU166">
            <v>113349</v>
          </cell>
          <cell r="DV166">
            <v>20741</v>
          </cell>
          <cell r="DX166">
            <v>784</v>
          </cell>
          <cell r="DY166">
            <v>1755</v>
          </cell>
          <cell r="DZ166">
            <v>1106</v>
          </cell>
          <cell r="EA166">
            <v>1042791.63</v>
          </cell>
          <cell r="EB166">
            <v>0</v>
          </cell>
          <cell r="EE166">
            <v>309553.570000001</v>
          </cell>
          <cell r="EF166">
            <v>4416.6899999999996</v>
          </cell>
          <cell r="EG166">
            <v>117246.47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M166">
            <v>431216.73000000103</v>
          </cell>
          <cell r="EN166" t="str">
            <v>-$92,626</v>
          </cell>
          <cell r="EO166">
            <v>1474267.5</v>
          </cell>
          <cell r="EP166">
            <v>0</v>
          </cell>
          <cell r="EQ166">
            <v>0</v>
          </cell>
          <cell r="ER166">
            <v>-572324.73000000406</v>
          </cell>
          <cell r="ES166">
            <v>901942.76999999594</v>
          </cell>
          <cell r="ET166">
            <v>744936.27</v>
          </cell>
          <cell r="EU166" t="str">
            <v>ok</v>
          </cell>
        </row>
        <row r="167">
          <cell r="C167" t="str">
            <v>Mar08</v>
          </cell>
          <cell r="D167">
            <v>-96983.5</v>
          </cell>
          <cell r="E167">
            <v>-248181.72</v>
          </cell>
          <cell r="F167">
            <v>324307.64</v>
          </cell>
          <cell r="G167">
            <v>0</v>
          </cell>
          <cell r="H167">
            <v>0</v>
          </cell>
          <cell r="I167">
            <v>0</v>
          </cell>
          <cell r="J167">
            <v>717579.25</v>
          </cell>
          <cell r="K167">
            <v>0</v>
          </cell>
          <cell r="L167">
            <v>21708.33</v>
          </cell>
          <cell r="AA167">
            <v>718430</v>
          </cell>
          <cell r="AC167">
            <v>11682034.670000006</v>
          </cell>
          <cell r="AD167">
            <v>881323.94000000053</v>
          </cell>
          <cell r="AE167">
            <v>0</v>
          </cell>
          <cell r="AF167">
            <v>1247568.45</v>
          </cell>
          <cell r="AG167">
            <v>0</v>
          </cell>
          <cell r="AH167">
            <v>0</v>
          </cell>
          <cell r="AO167">
            <v>13810927.060000006</v>
          </cell>
          <cell r="AQ167">
            <v>14529357.060000006</v>
          </cell>
          <cell r="AS167" t="str">
            <v>ok</v>
          </cell>
          <cell r="AU167">
            <v>708051.61</v>
          </cell>
          <cell r="AV167">
            <v>0</v>
          </cell>
          <cell r="AX167">
            <v>9406.08</v>
          </cell>
          <cell r="AY167">
            <v>121.56</v>
          </cell>
          <cell r="AZ167">
            <v>717579.25</v>
          </cell>
          <cell r="BA167" t="str">
            <v>ok</v>
          </cell>
          <cell r="BB167">
            <v>311256.52</v>
          </cell>
          <cell r="BC167">
            <v>121.56</v>
          </cell>
          <cell r="BD167">
            <v>12929.56</v>
          </cell>
          <cell r="BE167">
            <v>0</v>
          </cell>
          <cell r="BF167">
            <v>324307.64</v>
          </cell>
          <cell r="BG167" t="str">
            <v>ok</v>
          </cell>
          <cell r="BH167">
            <v>249851</v>
          </cell>
          <cell r="BI167">
            <v>640709.02</v>
          </cell>
          <cell r="BJ167">
            <v>0</v>
          </cell>
          <cell r="BK167">
            <v>45681.75</v>
          </cell>
          <cell r="BL167">
            <v>252891.96</v>
          </cell>
          <cell r="BM167">
            <v>58434.720000000001</v>
          </cell>
          <cell r="BN167">
            <v>1247568.45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 t="str">
            <v>ok</v>
          </cell>
          <cell r="CE167">
            <v>0</v>
          </cell>
          <cell r="CF167">
            <v>8490.93</v>
          </cell>
          <cell r="CG167">
            <v>13217.4</v>
          </cell>
          <cell r="CH167">
            <v>21708.33</v>
          </cell>
          <cell r="CI167" t="str">
            <v>ok</v>
          </cell>
          <cell r="CP167">
            <v>6661545.7199999979</v>
          </cell>
          <cell r="CQ167">
            <v>2571926.73</v>
          </cell>
          <cell r="CR167">
            <v>0</v>
          </cell>
          <cell r="CS167">
            <v>2574199.17</v>
          </cell>
          <cell r="CV167">
            <v>11807671.619999999</v>
          </cell>
          <cell r="CX167">
            <v>-4947.4799999999996</v>
          </cell>
          <cell r="CY167">
            <v>-130592.41</v>
          </cell>
          <cell r="CZ167">
            <v>0</v>
          </cell>
          <cell r="DA167">
            <v>0</v>
          </cell>
          <cell r="DB167">
            <v>0</v>
          </cell>
          <cell r="DD167">
            <v>-135539.89000000001</v>
          </cell>
          <cell r="DF167">
            <v>9902.94</v>
          </cell>
          <cell r="DG167">
            <v>0</v>
          </cell>
          <cell r="DI167">
            <v>0</v>
          </cell>
          <cell r="DK167">
            <v>9902.94</v>
          </cell>
          <cell r="DM167">
            <v>11682034.67</v>
          </cell>
          <cell r="DN167">
            <v>0</v>
          </cell>
          <cell r="DO167">
            <v>510335.9</v>
          </cell>
          <cell r="DP167">
            <v>152499.34</v>
          </cell>
          <cell r="DQ167">
            <v>0</v>
          </cell>
          <cell r="DR167">
            <v>0</v>
          </cell>
          <cell r="DS167">
            <v>194101.7</v>
          </cell>
          <cell r="DT167">
            <v>5250</v>
          </cell>
          <cell r="DU167">
            <v>12366</v>
          </cell>
          <cell r="DV167">
            <v>0</v>
          </cell>
          <cell r="DX167">
            <v>945</v>
          </cell>
          <cell r="DY167">
            <v>4194</v>
          </cell>
          <cell r="DZ167">
            <v>1632</v>
          </cell>
          <cell r="EA167">
            <v>881323.94</v>
          </cell>
          <cell r="EB167">
            <v>0</v>
          </cell>
          <cell r="EE167">
            <v>311256.52</v>
          </cell>
          <cell r="EF167">
            <v>121.56</v>
          </cell>
          <cell r="EG167">
            <v>12929.56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M167">
            <v>324307.64</v>
          </cell>
          <cell r="EN167" t="str">
            <v>ok</v>
          </cell>
          <cell r="EO167">
            <v>-96983.5</v>
          </cell>
          <cell r="EP167">
            <v>0</v>
          </cell>
          <cell r="EQ167">
            <v>0</v>
          </cell>
          <cell r="ER167">
            <v>0</v>
          </cell>
          <cell r="ES167">
            <v>-96983.5</v>
          </cell>
          <cell r="ET167">
            <v>-96983.5</v>
          </cell>
          <cell r="EU167" t="str">
            <v>ok</v>
          </cell>
        </row>
        <row r="168">
          <cell r="C168" t="str">
            <v>Apr08</v>
          </cell>
          <cell r="D168">
            <v>331429.84999999998</v>
          </cell>
          <cell r="E168">
            <v>1218583.25</v>
          </cell>
          <cell r="F168">
            <v>726263.93000000063</v>
          </cell>
          <cell r="G168">
            <v>0</v>
          </cell>
          <cell r="H168">
            <v>0</v>
          </cell>
          <cell r="I168">
            <v>0</v>
          </cell>
          <cell r="J168">
            <v>774245.31</v>
          </cell>
          <cell r="K168">
            <v>0</v>
          </cell>
          <cell r="L168">
            <v>51397.11</v>
          </cell>
          <cell r="AA168">
            <v>3101919.45</v>
          </cell>
          <cell r="AC168">
            <v>16683682.500000013</v>
          </cell>
          <cell r="AD168">
            <v>1437835.23</v>
          </cell>
          <cell r="AE168">
            <v>0</v>
          </cell>
          <cell r="AF168">
            <v>1733353.52</v>
          </cell>
          <cell r="AG168">
            <v>0</v>
          </cell>
          <cell r="AH168">
            <v>0</v>
          </cell>
          <cell r="AO168">
            <v>19854871.250000015</v>
          </cell>
          <cell r="AQ168">
            <v>22956790.700000014</v>
          </cell>
          <cell r="AS168" t="str">
            <v>ok</v>
          </cell>
          <cell r="AU168">
            <v>771039.47</v>
          </cell>
          <cell r="AV168">
            <v>0</v>
          </cell>
          <cell r="AX168">
            <v>3205.84</v>
          </cell>
          <cell r="AY168">
            <v>0</v>
          </cell>
          <cell r="AZ168">
            <v>774245.31</v>
          </cell>
          <cell r="BA168" t="str">
            <v>ok</v>
          </cell>
          <cell r="BB168">
            <v>299590.17000000051</v>
          </cell>
          <cell r="BC168">
            <v>0</v>
          </cell>
          <cell r="BD168">
            <v>426673.76</v>
          </cell>
          <cell r="BE168">
            <v>0</v>
          </cell>
          <cell r="BF168">
            <v>726263.93</v>
          </cell>
          <cell r="BG168" t="str">
            <v>ok</v>
          </cell>
          <cell r="BH168">
            <v>529032.35</v>
          </cell>
          <cell r="BI168">
            <v>0</v>
          </cell>
          <cell r="BJ168">
            <v>1095269.8</v>
          </cell>
          <cell r="BK168">
            <v>0</v>
          </cell>
          <cell r="BL168">
            <v>0</v>
          </cell>
          <cell r="BM168">
            <v>109051.37</v>
          </cell>
          <cell r="BN168">
            <v>1733353.52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 t="str">
            <v>ok</v>
          </cell>
          <cell r="CE168">
            <v>27112.93</v>
          </cell>
          <cell r="CF168">
            <v>797.78</v>
          </cell>
          <cell r="CG168">
            <v>23486.400000000001</v>
          </cell>
          <cell r="CH168">
            <v>51397.11</v>
          </cell>
          <cell r="CI168" t="str">
            <v>ok</v>
          </cell>
          <cell r="CP168">
            <v>13933420.989999998</v>
          </cell>
          <cell r="CQ168">
            <v>2282561.7200000002</v>
          </cell>
          <cell r="CR168">
            <v>0</v>
          </cell>
          <cell r="CS168">
            <v>660829.16</v>
          </cell>
          <cell r="CV168">
            <v>16876811.869999997</v>
          </cell>
          <cell r="CX168">
            <v>-77445.179999999993</v>
          </cell>
          <cell r="CY168">
            <v>-128808.49</v>
          </cell>
          <cell r="CZ168">
            <v>0</v>
          </cell>
          <cell r="DA168">
            <v>0</v>
          </cell>
          <cell r="DB168">
            <v>0</v>
          </cell>
          <cell r="DD168">
            <v>-206253.67</v>
          </cell>
          <cell r="DF168">
            <v>13124.3</v>
          </cell>
          <cell r="DG168">
            <v>0</v>
          </cell>
          <cell r="DI168">
            <v>0</v>
          </cell>
          <cell r="DK168">
            <v>13124.3</v>
          </cell>
          <cell r="DM168">
            <v>16683682.499999998</v>
          </cell>
          <cell r="DN168">
            <v>-1.4901161193847656E-8</v>
          </cell>
          <cell r="DO168">
            <v>1113003</v>
          </cell>
          <cell r="DP168">
            <v>207425.26</v>
          </cell>
          <cell r="DQ168">
            <v>0</v>
          </cell>
          <cell r="DR168">
            <v>0</v>
          </cell>
          <cell r="DS168">
            <v>53489.97</v>
          </cell>
          <cell r="DT168">
            <v>18889</v>
          </cell>
          <cell r="DU168">
            <v>0</v>
          </cell>
          <cell r="DV168">
            <v>41486</v>
          </cell>
          <cell r="DX168">
            <v>0</v>
          </cell>
          <cell r="DY168">
            <v>0</v>
          </cell>
          <cell r="DZ168">
            <v>3542</v>
          </cell>
          <cell r="EA168">
            <v>1437835.23</v>
          </cell>
          <cell r="EB168">
            <v>0</v>
          </cell>
          <cell r="EE168">
            <v>299590.17000000051</v>
          </cell>
          <cell r="EF168">
            <v>0</v>
          </cell>
          <cell r="EG168">
            <v>426673.76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M168">
            <v>726263.93</v>
          </cell>
          <cell r="EN168" t="str">
            <v>ok</v>
          </cell>
          <cell r="EO168">
            <v>170479.5</v>
          </cell>
          <cell r="EP168">
            <v>0</v>
          </cell>
          <cell r="EQ168">
            <v>0</v>
          </cell>
          <cell r="ER168">
            <v>160950.35</v>
          </cell>
          <cell r="ES168">
            <v>331429.84999999998</v>
          </cell>
          <cell r="ET168">
            <v>200565.85</v>
          </cell>
          <cell r="EU168" t="str">
            <v>ok</v>
          </cell>
        </row>
        <row r="169">
          <cell r="C169" t="str">
            <v>May08</v>
          </cell>
          <cell r="D169">
            <v>331207.67</v>
          </cell>
          <cell r="E169">
            <v>2313806.4</v>
          </cell>
          <cell r="F169">
            <v>533300.92999999924</v>
          </cell>
          <cell r="G169">
            <v>0</v>
          </cell>
          <cell r="H169">
            <v>0</v>
          </cell>
          <cell r="I169">
            <v>0</v>
          </cell>
          <cell r="J169">
            <v>191429.22</v>
          </cell>
          <cell r="K169">
            <v>0</v>
          </cell>
          <cell r="L169">
            <v>35871</v>
          </cell>
          <cell r="AA169">
            <v>3405615.22</v>
          </cell>
          <cell r="AC169">
            <v>9779460.8500000071</v>
          </cell>
          <cell r="AD169">
            <v>1272744.6200000001</v>
          </cell>
          <cell r="AE169">
            <v>0</v>
          </cell>
          <cell r="AF169">
            <v>6703405.0799999991</v>
          </cell>
          <cell r="AG169">
            <v>0</v>
          </cell>
          <cell r="AH169">
            <v>0</v>
          </cell>
          <cell r="AO169">
            <v>17755610.550000004</v>
          </cell>
          <cell r="AQ169">
            <v>21161225.770000003</v>
          </cell>
          <cell r="AS169" t="str">
            <v>ok</v>
          </cell>
          <cell r="AU169">
            <v>191429.22</v>
          </cell>
          <cell r="AV169">
            <v>0</v>
          </cell>
          <cell r="AX169">
            <v>0</v>
          </cell>
          <cell r="AY169">
            <v>0</v>
          </cell>
          <cell r="AZ169">
            <v>191429.22</v>
          </cell>
          <cell r="BA169" t="str">
            <v>ok</v>
          </cell>
          <cell r="BB169">
            <v>318275.28999999998</v>
          </cell>
          <cell r="BC169">
            <v>0</v>
          </cell>
          <cell r="BD169">
            <v>215025.64</v>
          </cell>
          <cell r="BE169">
            <v>0</v>
          </cell>
          <cell r="BF169">
            <v>533300.93000000005</v>
          </cell>
          <cell r="BG169" t="str">
            <v>ok</v>
          </cell>
          <cell r="BH169">
            <v>4029251.03</v>
          </cell>
          <cell r="BI169">
            <v>1926577.04</v>
          </cell>
          <cell r="BJ169">
            <v>223844.77</v>
          </cell>
          <cell r="BK169">
            <v>140946.12</v>
          </cell>
          <cell r="BL169">
            <v>210022.14</v>
          </cell>
          <cell r="BM169">
            <v>172763.98</v>
          </cell>
          <cell r="BN169">
            <v>6703405.0800000001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 t="str">
            <v>ok</v>
          </cell>
          <cell r="CE169">
            <v>0</v>
          </cell>
          <cell r="CF169">
            <v>22782.400000000001</v>
          </cell>
          <cell r="CG169">
            <v>13088.6</v>
          </cell>
          <cell r="CH169">
            <v>35871</v>
          </cell>
          <cell r="CI169" t="str">
            <v>ok</v>
          </cell>
          <cell r="CP169">
            <v>7171476.9499999983</v>
          </cell>
          <cell r="CQ169">
            <v>2550901.0699999998</v>
          </cell>
          <cell r="CR169">
            <v>0</v>
          </cell>
          <cell r="CS169">
            <v>200609.9</v>
          </cell>
          <cell r="CV169">
            <v>9922987.9199999981</v>
          </cell>
          <cell r="CX169">
            <v>-75845.27</v>
          </cell>
          <cell r="CY169">
            <v>-92003.7</v>
          </cell>
          <cell r="CZ169">
            <v>0</v>
          </cell>
          <cell r="DA169">
            <v>0</v>
          </cell>
          <cell r="DB169">
            <v>0</v>
          </cell>
          <cell r="DD169">
            <v>-167848.97</v>
          </cell>
          <cell r="DF169">
            <v>24212.34</v>
          </cell>
          <cell r="DG169">
            <v>64.98</v>
          </cell>
          <cell r="DI169">
            <v>44.58</v>
          </cell>
          <cell r="DK169">
            <v>24321.9</v>
          </cell>
          <cell r="DM169">
            <v>9779460.8499999978</v>
          </cell>
          <cell r="DN169">
            <v>0</v>
          </cell>
          <cell r="DO169">
            <v>837175.78</v>
          </cell>
          <cell r="DP169">
            <v>208956.19</v>
          </cell>
          <cell r="DQ169">
            <v>0</v>
          </cell>
          <cell r="DR169">
            <v>0</v>
          </cell>
          <cell r="DS169">
            <v>23141.65</v>
          </cell>
          <cell r="DT169">
            <v>114796</v>
          </cell>
          <cell r="DU169">
            <v>55425</v>
          </cell>
          <cell r="DV169">
            <v>14830</v>
          </cell>
          <cell r="DX169">
            <v>4074</v>
          </cell>
          <cell r="DY169">
            <v>5830</v>
          </cell>
          <cell r="DZ169">
            <v>8516</v>
          </cell>
          <cell r="EA169">
            <v>1272744.6200000001</v>
          </cell>
          <cell r="EB169">
            <v>0</v>
          </cell>
          <cell r="EE169">
            <v>318275.28999999998</v>
          </cell>
          <cell r="EF169">
            <v>0</v>
          </cell>
          <cell r="EG169">
            <v>215025.64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M169">
            <v>533300.93000000005</v>
          </cell>
          <cell r="EN169" t="str">
            <v>ok</v>
          </cell>
          <cell r="EO169">
            <v>319307.5</v>
          </cell>
          <cell r="EP169">
            <v>0</v>
          </cell>
          <cell r="EQ169">
            <v>11900.17</v>
          </cell>
          <cell r="ER169">
            <v>0</v>
          </cell>
          <cell r="ES169">
            <v>331207.67</v>
          </cell>
          <cell r="ET169">
            <v>152840</v>
          </cell>
          <cell r="EU169" t="str">
            <v>ok</v>
          </cell>
        </row>
        <row r="170">
          <cell r="C170" t="str">
            <v>Jun08</v>
          </cell>
          <cell r="D170">
            <v>-1851797</v>
          </cell>
          <cell r="E170">
            <v>-321918.28999999998</v>
          </cell>
          <cell r="F170">
            <v>480553.08999999886</v>
          </cell>
          <cell r="G170">
            <v>0</v>
          </cell>
          <cell r="H170">
            <v>0</v>
          </cell>
          <cell r="I170">
            <v>0</v>
          </cell>
          <cell r="J170">
            <v>453272.8</v>
          </cell>
          <cell r="K170">
            <v>0</v>
          </cell>
          <cell r="L170">
            <v>78260.63</v>
          </cell>
          <cell r="AA170">
            <v>-1161628.77</v>
          </cell>
          <cell r="AC170">
            <v>14277731.530000009</v>
          </cell>
          <cell r="AD170">
            <v>1622304.04</v>
          </cell>
          <cell r="AE170">
            <v>0</v>
          </cell>
          <cell r="AF170">
            <v>10948082.140000002</v>
          </cell>
          <cell r="AG170">
            <v>0</v>
          </cell>
          <cell r="AH170">
            <v>0</v>
          </cell>
          <cell r="AO170">
            <v>26848117.710000008</v>
          </cell>
          <cell r="AQ170">
            <v>25686488.940000005</v>
          </cell>
          <cell r="AS170" t="str">
            <v>ok</v>
          </cell>
          <cell r="AU170">
            <v>453272.8</v>
          </cell>
          <cell r="AV170">
            <v>0</v>
          </cell>
          <cell r="AX170">
            <v>0</v>
          </cell>
          <cell r="AY170">
            <v>0</v>
          </cell>
          <cell r="AZ170">
            <v>453272.8</v>
          </cell>
          <cell r="BA170" t="str">
            <v>ok</v>
          </cell>
          <cell r="BB170">
            <v>311225.64999999915</v>
          </cell>
          <cell r="BC170">
            <v>0</v>
          </cell>
          <cell r="BD170">
            <v>169327.44</v>
          </cell>
          <cell r="BE170">
            <v>0</v>
          </cell>
          <cell r="BF170">
            <v>480553.08999999915</v>
          </cell>
          <cell r="BG170" t="str">
            <v>ok</v>
          </cell>
          <cell r="BH170">
            <v>5904044.7000000002</v>
          </cell>
          <cell r="BI170">
            <v>4179028.21</v>
          </cell>
          <cell r="BJ170">
            <v>99472.320000000007</v>
          </cell>
          <cell r="BK170">
            <v>3380.58</v>
          </cell>
          <cell r="BL170">
            <v>0</v>
          </cell>
          <cell r="BM170">
            <v>762156.33</v>
          </cell>
          <cell r="BN170">
            <v>10948082.140000001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 t="str">
            <v>ok</v>
          </cell>
          <cell r="CE170">
            <v>36647.4</v>
          </cell>
          <cell r="CF170">
            <v>41201.629999999997</v>
          </cell>
          <cell r="CG170">
            <v>411.6</v>
          </cell>
          <cell r="CH170">
            <v>78260.63</v>
          </cell>
          <cell r="CI170" t="str">
            <v>ok</v>
          </cell>
          <cell r="CP170">
            <v>11190093.250000004</v>
          </cell>
          <cell r="CQ170">
            <v>3993890.25</v>
          </cell>
          <cell r="CR170">
            <v>0</v>
          </cell>
          <cell r="CS170">
            <v>340105.22</v>
          </cell>
          <cell r="CV170">
            <v>15524088.720000004</v>
          </cell>
          <cell r="CX170">
            <v>-112753.29</v>
          </cell>
          <cell r="CY170">
            <v>-1207628.71</v>
          </cell>
          <cell r="CZ170">
            <v>0</v>
          </cell>
          <cell r="DA170">
            <v>0</v>
          </cell>
          <cell r="DB170">
            <v>0</v>
          </cell>
          <cell r="DD170">
            <v>-1320382</v>
          </cell>
          <cell r="DF170">
            <v>73373.36</v>
          </cell>
          <cell r="DG170">
            <v>651.45000000000005</v>
          </cell>
          <cell r="DI170">
            <v>0</v>
          </cell>
          <cell r="DK170">
            <v>74024.81</v>
          </cell>
          <cell r="DM170">
            <v>14277731.530000005</v>
          </cell>
          <cell r="DN170">
            <v>0</v>
          </cell>
          <cell r="DO170">
            <v>1052167.17</v>
          </cell>
          <cell r="DP170">
            <v>323815.34000000003</v>
          </cell>
          <cell r="DQ170">
            <v>0</v>
          </cell>
          <cell r="DR170">
            <v>0</v>
          </cell>
          <cell r="DS170">
            <v>32510.53</v>
          </cell>
          <cell r="DT170">
            <v>138124</v>
          </cell>
          <cell r="DU170">
            <v>59637</v>
          </cell>
          <cell r="DV170">
            <v>3838</v>
          </cell>
          <cell r="DX170">
            <v>378</v>
          </cell>
          <cell r="DY170">
            <v>0</v>
          </cell>
          <cell r="DZ170">
            <v>11834</v>
          </cell>
          <cell r="EA170">
            <v>1622304.04</v>
          </cell>
          <cell r="EB170">
            <v>0</v>
          </cell>
          <cell r="EE170">
            <v>311225.64999999915</v>
          </cell>
          <cell r="EF170">
            <v>0</v>
          </cell>
          <cell r="EG170">
            <v>169327.44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M170">
            <v>480553.08999999915</v>
          </cell>
          <cell r="EN170" t="str">
            <v>ok</v>
          </cell>
          <cell r="EO170">
            <v>-1851797</v>
          </cell>
          <cell r="EP170">
            <v>0</v>
          </cell>
          <cell r="EQ170">
            <v>0</v>
          </cell>
          <cell r="ER170">
            <v>0</v>
          </cell>
          <cell r="ES170">
            <v>-1851797</v>
          </cell>
          <cell r="ET170">
            <v>-395334.5</v>
          </cell>
          <cell r="EU170" t="str">
            <v>ok</v>
          </cell>
        </row>
        <row r="171">
          <cell r="C171" t="str">
            <v>Jul08</v>
          </cell>
          <cell r="D171">
            <v>-1744770.46</v>
          </cell>
          <cell r="E171">
            <v>1482291.94</v>
          </cell>
          <cell r="F171">
            <v>915481.98000000068</v>
          </cell>
          <cell r="G171">
            <v>0</v>
          </cell>
          <cell r="H171">
            <v>0</v>
          </cell>
          <cell r="I171">
            <v>0</v>
          </cell>
          <cell r="J171">
            <v>384800.66</v>
          </cell>
          <cell r="K171">
            <v>0</v>
          </cell>
          <cell r="L171">
            <v>37879.69</v>
          </cell>
          <cell r="AA171">
            <v>1075683.81</v>
          </cell>
          <cell r="AC171">
            <v>11135155.529999999</v>
          </cell>
          <cell r="AD171">
            <v>1013319.74</v>
          </cell>
          <cell r="AE171">
            <v>0</v>
          </cell>
          <cell r="AF171">
            <v>7897920.3800000027</v>
          </cell>
          <cell r="AG171">
            <v>0</v>
          </cell>
          <cell r="AH171">
            <v>0</v>
          </cell>
          <cell r="AO171">
            <v>20046395.650000002</v>
          </cell>
          <cell r="AQ171">
            <v>21122079.460000001</v>
          </cell>
          <cell r="AS171" t="str">
            <v>ok</v>
          </cell>
          <cell r="AU171">
            <v>366363.34</v>
          </cell>
          <cell r="AV171">
            <v>0</v>
          </cell>
          <cell r="AX171">
            <v>18158.13</v>
          </cell>
          <cell r="AY171">
            <v>279.19</v>
          </cell>
          <cell r="AZ171">
            <v>384800.66</v>
          </cell>
          <cell r="BA171" t="str">
            <v>ok</v>
          </cell>
          <cell r="BB171">
            <v>327557.12</v>
          </cell>
          <cell r="BC171">
            <v>279.19</v>
          </cell>
          <cell r="BD171">
            <v>587645.67000000004</v>
          </cell>
          <cell r="BE171">
            <v>0</v>
          </cell>
          <cell r="BF171">
            <v>915481.98</v>
          </cell>
          <cell r="BG171" t="str">
            <v>ok</v>
          </cell>
          <cell r="BH171">
            <v>43153.52</v>
          </cell>
          <cell r="BI171">
            <v>5380627.0099999998</v>
          </cell>
          <cell r="BJ171">
            <v>1207065.31</v>
          </cell>
          <cell r="BK171">
            <v>134.4</v>
          </cell>
          <cell r="BL171">
            <v>0</v>
          </cell>
          <cell r="BM171">
            <v>1266940.1399999999</v>
          </cell>
          <cell r="BN171">
            <v>7897920.3799999999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 t="str">
            <v>ok</v>
          </cell>
          <cell r="CE171">
            <v>0</v>
          </cell>
          <cell r="CF171">
            <v>37879.69</v>
          </cell>
          <cell r="CG171">
            <v>0</v>
          </cell>
          <cell r="CH171">
            <v>37879.69</v>
          </cell>
          <cell r="CI171" t="str">
            <v>ok</v>
          </cell>
          <cell r="CP171">
            <v>8630656.8000000007</v>
          </cell>
          <cell r="CQ171">
            <v>2468125.46</v>
          </cell>
          <cell r="CR171">
            <v>0</v>
          </cell>
          <cell r="CS171">
            <v>383322.89</v>
          </cell>
          <cell r="CV171">
            <v>11482105.150000002</v>
          </cell>
          <cell r="CX171">
            <v>-32387.91</v>
          </cell>
          <cell r="CY171">
            <v>-327929.17</v>
          </cell>
          <cell r="CZ171">
            <v>0</v>
          </cell>
          <cell r="DA171">
            <v>0</v>
          </cell>
          <cell r="DB171">
            <v>0</v>
          </cell>
          <cell r="DD171">
            <v>-360317.08</v>
          </cell>
          <cell r="DF171">
            <v>13007.04</v>
          </cell>
          <cell r="DG171">
            <v>360.42</v>
          </cell>
          <cell r="DI171">
            <v>0</v>
          </cell>
          <cell r="DK171">
            <v>13367.46</v>
          </cell>
          <cell r="DM171">
            <v>11135155.530000003</v>
          </cell>
          <cell r="DN171">
            <v>0</v>
          </cell>
          <cell r="DO171">
            <v>659312.31999999995</v>
          </cell>
          <cell r="DP171">
            <v>170511.35</v>
          </cell>
          <cell r="DQ171">
            <v>0</v>
          </cell>
          <cell r="DR171">
            <v>0</v>
          </cell>
          <cell r="DS171">
            <v>28847.07</v>
          </cell>
          <cell r="DT171">
            <v>12293</v>
          </cell>
          <cell r="DU171">
            <v>89599</v>
          </cell>
          <cell r="DV171">
            <v>24791</v>
          </cell>
          <cell r="DX171">
            <v>84</v>
          </cell>
          <cell r="DY171">
            <v>0</v>
          </cell>
          <cell r="DZ171">
            <v>27882</v>
          </cell>
          <cell r="EA171">
            <v>1013319.74</v>
          </cell>
          <cell r="EB171">
            <v>0</v>
          </cell>
          <cell r="EE171">
            <v>327557.12</v>
          </cell>
          <cell r="EF171">
            <v>279.19</v>
          </cell>
          <cell r="EG171">
            <v>587645.67000000004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M171">
            <v>915481.98</v>
          </cell>
          <cell r="EN171" t="str">
            <v>ok</v>
          </cell>
          <cell r="EO171">
            <v>-1478180.5</v>
          </cell>
          <cell r="EP171">
            <v>0</v>
          </cell>
          <cell r="EQ171">
            <v>0</v>
          </cell>
          <cell r="ER171">
            <v>-266589.96000000002</v>
          </cell>
          <cell r="ES171">
            <v>-1744770.46</v>
          </cell>
          <cell r="ET171">
            <v>-1744770.46</v>
          </cell>
          <cell r="EU171" t="str">
            <v>ok</v>
          </cell>
        </row>
        <row r="172">
          <cell r="C172" t="str">
            <v>Aug08</v>
          </cell>
          <cell r="D172">
            <v>1685954.74</v>
          </cell>
          <cell r="E172">
            <v>3419011.11</v>
          </cell>
          <cell r="F172">
            <v>1182775.75</v>
          </cell>
          <cell r="G172">
            <v>0</v>
          </cell>
          <cell r="H172">
            <v>0</v>
          </cell>
          <cell r="I172">
            <v>0</v>
          </cell>
          <cell r="J172">
            <v>167255.56</v>
          </cell>
          <cell r="K172">
            <v>0</v>
          </cell>
          <cell r="L172">
            <v>46715.53</v>
          </cell>
          <cell r="AA172">
            <v>6501712.6900000004</v>
          </cell>
          <cell r="AC172">
            <v>8332192.2000000058</v>
          </cell>
          <cell r="AD172">
            <v>914525.74</v>
          </cell>
          <cell r="AE172">
            <v>0</v>
          </cell>
          <cell r="AF172">
            <v>6610405.4700000016</v>
          </cell>
          <cell r="AG172">
            <v>15676.62</v>
          </cell>
          <cell r="AH172">
            <v>0</v>
          </cell>
          <cell r="AO172">
            <v>15872800.030000007</v>
          </cell>
          <cell r="AQ172">
            <v>22374512.720000006</v>
          </cell>
          <cell r="AS172" t="str">
            <v>ok</v>
          </cell>
          <cell r="AU172">
            <v>166914.97</v>
          </cell>
          <cell r="AV172">
            <v>0</v>
          </cell>
          <cell r="AX172">
            <v>331.33</v>
          </cell>
          <cell r="AY172">
            <v>9.26</v>
          </cell>
          <cell r="AZ172">
            <v>167255.56</v>
          </cell>
          <cell r="BA172" t="str">
            <v>ok</v>
          </cell>
          <cell r="BB172">
            <v>318899.78000000003</v>
          </cell>
          <cell r="BC172">
            <v>9.26</v>
          </cell>
          <cell r="BD172">
            <v>863866.71</v>
          </cell>
          <cell r="BE172">
            <v>0</v>
          </cell>
          <cell r="BF172">
            <v>1182775.75</v>
          </cell>
          <cell r="BG172" t="str">
            <v>ok</v>
          </cell>
          <cell r="BH172">
            <v>3061646.31</v>
          </cell>
          <cell r="BI172">
            <v>271908.76</v>
          </cell>
          <cell r="BJ172">
            <v>3111240.86</v>
          </cell>
          <cell r="BK172">
            <v>1548.03</v>
          </cell>
          <cell r="BL172">
            <v>6543.25</v>
          </cell>
          <cell r="BM172">
            <v>157518.26</v>
          </cell>
          <cell r="BN172">
            <v>6610405.4700000007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 t="str">
            <v>ok</v>
          </cell>
          <cell r="CE172">
            <v>18155.939999999999</v>
          </cell>
          <cell r="CF172">
            <v>28559.59</v>
          </cell>
          <cell r="CG172">
            <v>0</v>
          </cell>
          <cell r="CH172">
            <v>46715.53</v>
          </cell>
          <cell r="CI172" t="str">
            <v>ok</v>
          </cell>
          <cell r="CP172">
            <v>6341719.5200000014</v>
          </cell>
          <cell r="CQ172">
            <v>2463084.7200000002</v>
          </cell>
          <cell r="CR172">
            <v>0</v>
          </cell>
          <cell r="CS172">
            <v>263402.92</v>
          </cell>
          <cell r="CV172">
            <v>9068207.1600000001</v>
          </cell>
          <cell r="CX172">
            <v>-384370.2</v>
          </cell>
          <cell r="CY172">
            <v>-349427.81</v>
          </cell>
          <cell r="CZ172">
            <v>0</v>
          </cell>
          <cell r="DA172">
            <v>0</v>
          </cell>
          <cell r="DB172">
            <v>-5877.66</v>
          </cell>
          <cell r="DD172">
            <v>-739675.67</v>
          </cell>
          <cell r="DF172">
            <v>3553.69</v>
          </cell>
          <cell r="DG172">
            <v>107.02</v>
          </cell>
          <cell r="DI172">
            <v>0</v>
          </cell>
          <cell r="DK172">
            <v>3660.71</v>
          </cell>
          <cell r="DM172">
            <v>8332192.2000000002</v>
          </cell>
          <cell r="DN172">
            <v>0</v>
          </cell>
          <cell r="DO172">
            <v>529977.24</v>
          </cell>
          <cell r="DP172">
            <v>199437.52</v>
          </cell>
          <cell r="DQ172">
            <v>0</v>
          </cell>
          <cell r="DR172">
            <v>0</v>
          </cell>
          <cell r="DS172">
            <v>22576.98</v>
          </cell>
          <cell r="DT172">
            <v>71931</v>
          </cell>
          <cell r="DU172">
            <v>4140</v>
          </cell>
          <cell r="DV172">
            <v>80510</v>
          </cell>
          <cell r="DX172">
            <v>33</v>
          </cell>
          <cell r="DY172">
            <v>280</v>
          </cell>
          <cell r="DZ172">
            <v>5640</v>
          </cell>
          <cell r="EA172">
            <v>914525.74</v>
          </cell>
          <cell r="EB172">
            <v>0</v>
          </cell>
          <cell r="EE172">
            <v>318899.78000000003</v>
          </cell>
          <cell r="EF172">
            <v>9.26</v>
          </cell>
          <cell r="EG172">
            <v>863866.71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M172">
            <v>1182775.75</v>
          </cell>
          <cell r="EN172" t="str">
            <v>ok</v>
          </cell>
          <cell r="EO172">
            <v>1038852.91</v>
          </cell>
          <cell r="EP172">
            <v>0</v>
          </cell>
          <cell r="EQ172">
            <v>0</v>
          </cell>
          <cell r="ER172">
            <v>647101.82999999996</v>
          </cell>
          <cell r="ES172">
            <v>1685954.74</v>
          </cell>
          <cell r="ET172">
            <v>1685954.74</v>
          </cell>
          <cell r="EU172" t="str">
            <v>ok</v>
          </cell>
        </row>
        <row r="173">
          <cell r="C173" t="str">
            <v>Sep08</v>
          </cell>
          <cell r="D173">
            <v>95858</v>
          </cell>
          <cell r="E173">
            <v>459249.23</v>
          </cell>
          <cell r="F173">
            <v>571471.06500000018</v>
          </cell>
          <cell r="G173">
            <v>0</v>
          </cell>
          <cell r="H173">
            <v>0</v>
          </cell>
          <cell r="I173">
            <v>0</v>
          </cell>
          <cell r="J173">
            <v>1068457.1550000005</v>
          </cell>
          <cell r="K173">
            <v>0</v>
          </cell>
          <cell r="L173">
            <v>18142.810000000001</v>
          </cell>
          <cell r="AA173">
            <v>2213178.2599999998</v>
          </cell>
          <cell r="AC173">
            <v>7228295.7100000056</v>
          </cell>
          <cell r="AD173">
            <v>755875.69</v>
          </cell>
          <cell r="AE173">
            <v>0</v>
          </cell>
          <cell r="AF173">
            <v>6938320.3200000003</v>
          </cell>
          <cell r="AG173">
            <v>0</v>
          </cell>
          <cell r="AH173">
            <v>0</v>
          </cell>
          <cell r="AO173">
            <v>14922491.720000006</v>
          </cell>
          <cell r="AQ173">
            <v>17135669.980000008</v>
          </cell>
          <cell r="AS173" t="str">
            <v>ok</v>
          </cell>
          <cell r="AU173">
            <v>1068391.04</v>
          </cell>
          <cell r="AV173">
            <v>0</v>
          </cell>
          <cell r="AX173">
            <v>64.88</v>
          </cell>
          <cell r="AY173">
            <v>1.2350000000000001</v>
          </cell>
          <cell r="AZ173">
            <v>1068457.1550000003</v>
          </cell>
          <cell r="BA173" t="str">
            <v>ok</v>
          </cell>
          <cell r="BB173">
            <v>329313.59999999998</v>
          </cell>
          <cell r="BC173">
            <v>1.2350000000000001</v>
          </cell>
          <cell r="BD173">
            <v>242156.23</v>
          </cell>
          <cell r="BE173">
            <v>0</v>
          </cell>
          <cell r="BF173">
            <v>571471.06499999983</v>
          </cell>
          <cell r="BG173" t="str">
            <v>ok</v>
          </cell>
          <cell r="BH173">
            <v>5016380.7300000004</v>
          </cell>
          <cell r="BI173">
            <v>1211051.8700000001</v>
          </cell>
          <cell r="BJ173">
            <v>680357.74</v>
          </cell>
          <cell r="BK173">
            <v>0</v>
          </cell>
          <cell r="BL173">
            <v>0</v>
          </cell>
          <cell r="BM173">
            <v>30529.98</v>
          </cell>
          <cell r="BN173">
            <v>6938320.3200000012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 t="str">
            <v>ok</v>
          </cell>
          <cell r="CE173">
            <v>0</v>
          </cell>
          <cell r="CF173">
            <v>18142.810000000001</v>
          </cell>
          <cell r="CG173">
            <v>0</v>
          </cell>
          <cell r="CH173">
            <v>18142.810000000001</v>
          </cell>
          <cell r="CI173" t="str">
            <v>ok</v>
          </cell>
          <cell r="CP173">
            <v>5951271.2600000054</v>
          </cell>
          <cell r="CQ173">
            <v>1206560.73</v>
          </cell>
          <cell r="CR173">
            <v>0</v>
          </cell>
          <cell r="CS173">
            <v>241819.78</v>
          </cell>
          <cell r="CV173">
            <v>7399651.7700000061</v>
          </cell>
          <cell r="CX173">
            <v>-14410.76</v>
          </cell>
          <cell r="CY173">
            <v>-166481.04999999999</v>
          </cell>
          <cell r="CZ173">
            <v>0</v>
          </cell>
          <cell r="DA173">
            <v>0</v>
          </cell>
          <cell r="DB173">
            <v>0</v>
          </cell>
          <cell r="DD173">
            <v>-180891.81</v>
          </cell>
          <cell r="DF173">
            <v>9394.7199999999993</v>
          </cell>
          <cell r="DG173">
            <v>0</v>
          </cell>
          <cell r="DI173">
            <v>141.03</v>
          </cell>
          <cell r="DK173">
            <v>9535.75</v>
          </cell>
          <cell r="DM173">
            <v>7228295.7100000065</v>
          </cell>
          <cell r="DN173">
            <v>0</v>
          </cell>
          <cell r="DO173">
            <v>493571.48</v>
          </cell>
          <cell r="DP173">
            <v>93483.02</v>
          </cell>
          <cell r="DQ173">
            <v>0</v>
          </cell>
          <cell r="DR173">
            <v>0</v>
          </cell>
          <cell r="DS173">
            <v>21634.19</v>
          </cell>
          <cell r="DT173">
            <v>93404</v>
          </cell>
          <cell r="DU173">
            <v>26021</v>
          </cell>
          <cell r="DV173">
            <v>26238</v>
          </cell>
          <cell r="DX173">
            <v>0</v>
          </cell>
          <cell r="DY173">
            <v>0</v>
          </cell>
          <cell r="DZ173">
            <v>1524</v>
          </cell>
          <cell r="EA173">
            <v>755875.69</v>
          </cell>
          <cell r="EB173">
            <v>0</v>
          </cell>
          <cell r="EE173">
            <v>329313.59999999998</v>
          </cell>
          <cell r="EF173">
            <v>1.2350000000000001</v>
          </cell>
          <cell r="EG173">
            <v>242156.23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M173">
            <v>571471.06499999983</v>
          </cell>
          <cell r="EN173" t="str">
            <v>ok</v>
          </cell>
          <cell r="EO173">
            <v>95858</v>
          </cell>
          <cell r="EP173">
            <v>0</v>
          </cell>
          <cell r="EQ173">
            <v>0</v>
          </cell>
          <cell r="ER173">
            <v>0</v>
          </cell>
          <cell r="ES173">
            <v>95858</v>
          </cell>
          <cell r="ET173">
            <v>95015</v>
          </cell>
          <cell r="EU173" t="str">
            <v>ok</v>
          </cell>
        </row>
        <row r="174">
          <cell r="C174" t="str">
            <v>Oct08</v>
          </cell>
          <cell r="D174">
            <v>1405860.34</v>
          </cell>
          <cell r="E174">
            <v>2122329.7200000002</v>
          </cell>
          <cell r="F174">
            <v>397871.18</v>
          </cell>
          <cell r="G174">
            <v>0</v>
          </cell>
          <cell r="H174">
            <v>0</v>
          </cell>
          <cell r="I174">
            <v>0</v>
          </cell>
          <cell r="J174">
            <v>2322722.17</v>
          </cell>
          <cell r="K174">
            <v>0</v>
          </cell>
          <cell r="L174">
            <v>32158</v>
          </cell>
          <cell r="AA174">
            <v>6280941.4100000001</v>
          </cell>
          <cell r="AC174">
            <v>7003129.7099999962</v>
          </cell>
          <cell r="AD174">
            <v>842877.59</v>
          </cell>
          <cell r="AE174">
            <v>0</v>
          </cell>
          <cell r="AF174">
            <v>6308877.3299999991</v>
          </cell>
          <cell r="AG174">
            <v>0</v>
          </cell>
          <cell r="AH174">
            <v>0</v>
          </cell>
          <cell r="AO174">
            <v>14154884.629999995</v>
          </cell>
          <cell r="AQ174">
            <v>20435826.039999995</v>
          </cell>
          <cell r="AS174" t="str">
            <v>ok</v>
          </cell>
          <cell r="AU174">
            <v>2313998.11</v>
          </cell>
          <cell r="AV174">
            <v>0</v>
          </cell>
          <cell r="AX174">
            <v>8328.8799999999992</v>
          </cell>
          <cell r="AY174">
            <v>395.18</v>
          </cell>
          <cell r="AZ174">
            <v>2322722.17</v>
          </cell>
          <cell r="BA174" t="str">
            <v>ok</v>
          </cell>
          <cell r="BB174">
            <v>339353.28</v>
          </cell>
          <cell r="BC174">
            <v>395.18</v>
          </cell>
          <cell r="BD174">
            <v>58122.720000000001</v>
          </cell>
          <cell r="BE174">
            <v>0</v>
          </cell>
          <cell r="BF174">
            <v>397871.18</v>
          </cell>
          <cell r="BG174" t="str">
            <v>ok</v>
          </cell>
          <cell r="BH174">
            <v>4460494.09</v>
          </cell>
          <cell r="BI174">
            <v>1650218.48</v>
          </cell>
          <cell r="BJ174">
            <v>119267.81</v>
          </cell>
          <cell r="BK174">
            <v>31576.799999999999</v>
          </cell>
          <cell r="BL174">
            <v>0</v>
          </cell>
          <cell r="BM174">
            <v>47320.15</v>
          </cell>
          <cell r="BN174">
            <v>6308877.3300000001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 t="str">
            <v>ok</v>
          </cell>
          <cell r="CE174">
            <v>0</v>
          </cell>
          <cell r="CF174">
            <v>15366.4</v>
          </cell>
          <cell r="CG174">
            <v>16791.599999999999</v>
          </cell>
          <cell r="CH174">
            <v>32158</v>
          </cell>
          <cell r="CI174" t="str">
            <v>ok</v>
          </cell>
          <cell r="CP174">
            <v>6339740.1499999976</v>
          </cell>
          <cell r="CQ174">
            <v>721410.9</v>
          </cell>
          <cell r="CR174">
            <v>0</v>
          </cell>
          <cell r="CS174">
            <v>255958.33</v>
          </cell>
          <cell r="CV174">
            <v>7317109.3799999971</v>
          </cell>
          <cell r="CX174">
            <v>-15490.53</v>
          </cell>
          <cell r="CY174">
            <v>-302116.92</v>
          </cell>
          <cell r="CZ174">
            <v>0</v>
          </cell>
          <cell r="DA174">
            <v>0</v>
          </cell>
          <cell r="DB174">
            <v>0</v>
          </cell>
          <cell r="DD174">
            <v>-317607.45</v>
          </cell>
          <cell r="DF174">
            <v>3627.78</v>
          </cell>
          <cell r="DG174">
            <v>0</v>
          </cell>
          <cell r="DI174">
            <v>0</v>
          </cell>
          <cell r="DK174">
            <v>3627.78</v>
          </cell>
          <cell r="DM174">
            <v>7003129.7099999972</v>
          </cell>
          <cell r="DN174">
            <v>0</v>
          </cell>
          <cell r="DO174">
            <v>591790.12</v>
          </cell>
          <cell r="DP174">
            <v>72560.61</v>
          </cell>
          <cell r="DQ174">
            <v>0</v>
          </cell>
          <cell r="DR174">
            <v>0</v>
          </cell>
          <cell r="DS174">
            <v>25769.86</v>
          </cell>
          <cell r="DT174">
            <v>113057</v>
          </cell>
          <cell r="DU174">
            <v>33464</v>
          </cell>
          <cell r="DV174">
            <v>3261</v>
          </cell>
          <cell r="DX174">
            <v>1020</v>
          </cell>
          <cell r="DY174">
            <v>0</v>
          </cell>
          <cell r="DZ174">
            <v>1955</v>
          </cell>
          <cell r="EA174">
            <v>842877.59</v>
          </cell>
          <cell r="EB174">
            <v>0</v>
          </cell>
          <cell r="EE174">
            <v>339353.28</v>
          </cell>
          <cell r="EF174">
            <v>395.18</v>
          </cell>
          <cell r="EG174">
            <v>58122.720000000001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M174">
            <v>397871.18</v>
          </cell>
          <cell r="EN174" t="str">
            <v>ok</v>
          </cell>
          <cell r="EO174">
            <v>1405860.34</v>
          </cell>
          <cell r="EP174">
            <v>0</v>
          </cell>
          <cell r="EQ174">
            <v>0</v>
          </cell>
          <cell r="ER174">
            <v>0</v>
          </cell>
          <cell r="ES174">
            <v>1405860.34</v>
          </cell>
          <cell r="ET174">
            <v>552987.34</v>
          </cell>
          <cell r="EU174" t="str">
            <v>ok</v>
          </cell>
          <cell r="EV174">
            <v>271774.84000000003</v>
          </cell>
        </row>
        <row r="175">
          <cell r="C175" t="str">
            <v>Nov08</v>
          </cell>
          <cell r="D175">
            <v>1261252.3999999999</v>
          </cell>
          <cell r="E175">
            <v>658480.69999999995</v>
          </cell>
          <cell r="F175">
            <v>450178.68499999942</v>
          </cell>
          <cell r="G175">
            <v>0</v>
          </cell>
          <cell r="H175">
            <v>0</v>
          </cell>
          <cell r="I175">
            <v>0</v>
          </cell>
          <cell r="J175">
            <v>1793193.7150000005</v>
          </cell>
          <cell r="K175">
            <v>0</v>
          </cell>
          <cell r="L175">
            <v>115467.13</v>
          </cell>
          <cell r="AA175">
            <v>4278572.63</v>
          </cell>
          <cell r="AC175">
            <v>5372023.2099999972</v>
          </cell>
          <cell r="AD175">
            <v>683574.1</v>
          </cell>
          <cell r="AE175">
            <v>0</v>
          </cell>
          <cell r="AF175">
            <v>7151236.919999999</v>
          </cell>
          <cell r="AG175">
            <v>0</v>
          </cell>
          <cell r="AH175">
            <v>0</v>
          </cell>
          <cell r="AO175">
            <v>13206834.229999997</v>
          </cell>
          <cell r="AQ175">
            <v>17485406.859999996</v>
          </cell>
          <cell r="AS175" t="str">
            <v>ok</v>
          </cell>
          <cell r="AU175">
            <v>1792341.11</v>
          </cell>
          <cell r="AV175">
            <v>0</v>
          </cell>
          <cell r="AX175">
            <v>803.36</v>
          </cell>
          <cell r="AY175">
            <v>49.244999999999997</v>
          </cell>
          <cell r="AZ175">
            <v>1793193.7150000005</v>
          </cell>
          <cell r="BA175" t="str">
            <v>ok</v>
          </cell>
          <cell r="BB175">
            <v>352803.86</v>
          </cell>
          <cell r="BC175">
            <v>49.244999999999997</v>
          </cell>
          <cell r="BD175">
            <v>97325.58</v>
          </cell>
          <cell r="BE175">
            <v>0</v>
          </cell>
          <cell r="BF175">
            <v>450178.68499999971</v>
          </cell>
          <cell r="BG175" t="str">
            <v>ok</v>
          </cell>
          <cell r="BH175">
            <v>6466662.5599999977</v>
          </cell>
          <cell r="BI175">
            <v>0</v>
          </cell>
          <cell r="BJ175">
            <v>318722.75</v>
          </cell>
          <cell r="BK175">
            <v>159247.32</v>
          </cell>
          <cell r="BL175">
            <v>0</v>
          </cell>
          <cell r="BM175">
            <v>206604.29</v>
          </cell>
          <cell r="BN175">
            <v>7151236.9199999981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 t="str">
            <v>ok</v>
          </cell>
          <cell r="CE175">
            <v>0</v>
          </cell>
          <cell r="CF175">
            <v>93169.33</v>
          </cell>
          <cell r="CG175">
            <v>22297.8</v>
          </cell>
          <cell r="CH175">
            <v>115467.13</v>
          </cell>
          <cell r="CI175" t="str">
            <v>ok</v>
          </cell>
          <cell r="CP175">
            <v>4283873.04</v>
          </cell>
          <cell r="CQ175">
            <v>724731.44</v>
          </cell>
          <cell r="CR175">
            <v>0</v>
          </cell>
          <cell r="CS175">
            <v>581755.52</v>
          </cell>
          <cell r="CV175">
            <v>5590360</v>
          </cell>
          <cell r="CX175">
            <v>0</v>
          </cell>
          <cell r="CY175">
            <v>-223424.06</v>
          </cell>
          <cell r="CZ175">
            <v>0</v>
          </cell>
          <cell r="DA175">
            <v>0</v>
          </cell>
          <cell r="DB175">
            <v>0</v>
          </cell>
          <cell r="DD175">
            <v>-223424.06</v>
          </cell>
          <cell r="DF175">
            <v>5087.2700000000004</v>
          </cell>
          <cell r="DG175">
            <v>0</v>
          </cell>
          <cell r="DI175">
            <v>0</v>
          </cell>
          <cell r="DK175">
            <v>5087.2700000000004</v>
          </cell>
          <cell r="DM175">
            <v>5372023.21</v>
          </cell>
          <cell r="DN175">
            <v>0</v>
          </cell>
          <cell r="DO175">
            <v>398929.05</v>
          </cell>
          <cell r="DP175">
            <v>62693.21</v>
          </cell>
          <cell r="DQ175">
            <v>0</v>
          </cell>
          <cell r="DR175">
            <v>0</v>
          </cell>
          <cell r="DS175">
            <v>55951.839999999997</v>
          </cell>
          <cell r="DT175">
            <v>152187</v>
          </cell>
          <cell r="DU175">
            <v>0</v>
          </cell>
          <cell r="DV175">
            <v>5352</v>
          </cell>
          <cell r="DX175">
            <v>4516</v>
          </cell>
          <cell r="DY175">
            <v>0</v>
          </cell>
          <cell r="DZ175">
            <v>3945</v>
          </cell>
          <cell r="EA175">
            <v>683574.1</v>
          </cell>
          <cell r="EB175">
            <v>0</v>
          </cell>
          <cell r="EE175">
            <v>352803.86</v>
          </cell>
          <cell r="EF175">
            <v>49.244999999999997</v>
          </cell>
          <cell r="EG175">
            <v>97325.58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M175">
            <v>450178.68499999971</v>
          </cell>
          <cell r="EN175" t="str">
            <v>ok</v>
          </cell>
          <cell r="EO175">
            <v>1261252.3999999999</v>
          </cell>
          <cell r="EP175">
            <v>0</v>
          </cell>
          <cell r="EQ175">
            <v>0</v>
          </cell>
          <cell r="ER175">
            <v>0</v>
          </cell>
          <cell r="ES175">
            <v>1261252.3999999999</v>
          </cell>
          <cell r="ET175">
            <v>368040.5</v>
          </cell>
          <cell r="EU175" t="str">
            <v>ok</v>
          </cell>
          <cell r="EV175">
            <v>0</v>
          </cell>
        </row>
        <row r="176">
          <cell r="C176" t="str">
            <v>Dec08</v>
          </cell>
          <cell r="D176">
            <v>1625348.6</v>
          </cell>
          <cell r="E176">
            <v>1881987.6</v>
          </cell>
          <cell r="F176">
            <v>441843.52499999973</v>
          </cell>
          <cell r="G176">
            <v>0</v>
          </cell>
          <cell r="H176">
            <v>0</v>
          </cell>
          <cell r="I176">
            <v>0</v>
          </cell>
          <cell r="J176">
            <v>621071.71500000008</v>
          </cell>
          <cell r="K176">
            <v>0</v>
          </cell>
          <cell r="L176">
            <v>67852.89</v>
          </cell>
          <cell r="AA176">
            <v>4638104.33</v>
          </cell>
          <cell r="AC176">
            <v>6696197.3599999985</v>
          </cell>
          <cell r="AD176">
            <v>614331.73</v>
          </cell>
          <cell r="AE176">
            <v>0</v>
          </cell>
          <cell r="AF176">
            <v>3562829.64</v>
          </cell>
          <cell r="AG176">
            <v>0</v>
          </cell>
          <cell r="AH176">
            <v>0</v>
          </cell>
          <cell r="AO176">
            <v>10873358.729999999</v>
          </cell>
          <cell r="AQ176">
            <v>15511463.059999999</v>
          </cell>
          <cell r="AS176" t="str">
            <v>ok</v>
          </cell>
          <cell r="AU176">
            <v>616413.98</v>
          </cell>
          <cell r="AV176">
            <v>0</v>
          </cell>
          <cell r="AX176">
            <v>4528.99</v>
          </cell>
          <cell r="AY176">
            <v>128.745</v>
          </cell>
          <cell r="AZ176">
            <v>621071.71499999997</v>
          </cell>
          <cell r="BA176" t="str">
            <v>ok</v>
          </cell>
          <cell r="BB176">
            <v>390987.18</v>
          </cell>
          <cell r="BC176">
            <v>128.745</v>
          </cell>
          <cell r="BD176">
            <v>50727.6</v>
          </cell>
          <cell r="BE176">
            <v>0</v>
          </cell>
          <cell r="BF176">
            <v>441843.52499999985</v>
          </cell>
          <cell r="BG176" t="str">
            <v>ok</v>
          </cell>
          <cell r="BH176">
            <v>554358.43000000005</v>
          </cell>
          <cell r="BI176">
            <v>2755397.95</v>
          </cell>
          <cell r="BJ176">
            <v>85631.88</v>
          </cell>
          <cell r="BK176">
            <v>46573.56</v>
          </cell>
          <cell r="BL176">
            <v>65534.82</v>
          </cell>
          <cell r="BM176">
            <v>55333</v>
          </cell>
          <cell r="BN176">
            <v>3562829.64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 t="str">
            <v>ok</v>
          </cell>
          <cell r="CE176">
            <v>0</v>
          </cell>
          <cell r="CF176">
            <v>63545.09</v>
          </cell>
          <cell r="CG176">
            <v>4307.8</v>
          </cell>
          <cell r="CH176">
            <v>67852.89</v>
          </cell>
          <cell r="CI176" t="str">
            <v>ok</v>
          </cell>
          <cell r="CP176">
            <v>3509578.48</v>
          </cell>
          <cell r="CQ176">
            <v>1816351.52</v>
          </cell>
          <cell r="CR176">
            <v>0</v>
          </cell>
          <cell r="CS176">
            <v>1724843.01</v>
          </cell>
          <cell r="CV176">
            <v>7050773.0099999998</v>
          </cell>
          <cell r="CX176">
            <v>-142068.19</v>
          </cell>
          <cell r="CY176">
            <v>-59601.36</v>
          </cell>
          <cell r="CZ176">
            <v>0</v>
          </cell>
          <cell r="DA176">
            <v>0</v>
          </cell>
          <cell r="DB176">
            <v>-158293.87</v>
          </cell>
          <cell r="DD176">
            <v>-359963.42</v>
          </cell>
          <cell r="DF176">
            <v>5357.09</v>
          </cell>
          <cell r="DG176">
            <v>30.68</v>
          </cell>
          <cell r="DI176">
            <v>0</v>
          </cell>
          <cell r="DK176">
            <v>5387.77</v>
          </cell>
          <cell r="DM176">
            <v>6696197.3599999994</v>
          </cell>
          <cell r="DN176">
            <v>0</v>
          </cell>
          <cell r="DO176">
            <v>270227.71000000002</v>
          </cell>
          <cell r="DP176">
            <v>124205.75</v>
          </cell>
          <cell r="DQ176">
            <v>0</v>
          </cell>
          <cell r="DR176">
            <v>0</v>
          </cell>
          <cell r="DS176">
            <v>131345.26999999999</v>
          </cell>
          <cell r="DT176">
            <v>11611</v>
          </cell>
          <cell r="DU176">
            <v>69480</v>
          </cell>
          <cell r="DV176">
            <v>3982</v>
          </cell>
          <cell r="DX176">
            <v>996</v>
          </cell>
          <cell r="DY176">
            <v>736</v>
          </cell>
          <cell r="DZ176">
            <v>1748</v>
          </cell>
          <cell r="EA176">
            <v>614331.73</v>
          </cell>
          <cell r="EB176">
            <v>0</v>
          </cell>
          <cell r="EE176">
            <v>390987.18</v>
          </cell>
          <cell r="EF176">
            <v>128.745</v>
          </cell>
          <cell r="EG176">
            <v>50727.6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M176">
            <v>441843.52499999985</v>
          </cell>
          <cell r="EN176" t="str">
            <v>ok</v>
          </cell>
          <cell r="EO176">
            <v>1632958</v>
          </cell>
          <cell r="EP176">
            <v>0</v>
          </cell>
          <cell r="EQ176">
            <v>-7609.4</v>
          </cell>
          <cell r="ER176">
            <v>0</v>
          </cell>
          <cell r="ES176">
            <v>1625348.6</v>
          </cell>
          <cell r="ET176">
            <v>450039</v>
          </cell>
          <cell r="EU176" t="str">
            <v>ok</v>
          </cell>
          <cell r="EV176">
            <v>0</v>
          </cell>
        </row>
        <row r="177">
          <cell r="C177" t="str">
            <v>Jan09</v>
          </cell>
          <cell r="D177">
            <v>-546342.5</v>
          </cell>
          <cell r="E177">
            <v>1108956.6100000001</v>
          </cell>
          <cell r="F177">
            <v>545935.97999999928</v>
          </cell>
          <cell r="G177">
            <v>0</v>
          </cell>
          <cell r="H177">
            <v>0</v>
          </cell>
          <cell r="I177">
            <v>0</v>
          </cell>
          <cell r="J177">
            <v>4190501</v>
          </cell>
          <cell r="K177">
            <v>0</v>
          </cell>
          <cell r="L177">
            <v>83998.67</v>
          </cell>
          <cell r="AA177">
            <v>5383049.7599999961</v>
          </cell>
          <cell r="AC177">
            <v>9972286.3999999948</v>
          </cell>
          <cell r="AD177">
            <v>864464.44</v>
          </cell>
          <cell r="AE177">
            <v>0</v>
          </cell>
          <cell r="AF177">
            <v>7448809.1599999992</v>
          </cell>
          <cell r="AG177">
            <v>0</v>
          </cell>
          <cell r="AH177">
            <v>0</v>
          </cell>
          <cell r="AO177">
            <v>18285559.999999993</v>
          </cell>
          <cell r="AQ177">
            <v>23668609.75999999</v>
          </cell>
          <cell r="AS177" t="str">
            <v>ok</v>
          </cell>
          <cell r="AU177">
            <v>4105106.34</v>
          </cell>
          <cell r="AV177">
            <v>0</v>
          </cell>
          <cell r="AX177">
            <v>81580.649999999994</v>
          </cell>
          <cell r="AY177">
            <v>3814.01</v>
          </cell>
          <cell r="AZ177">
            <v>4190501</v>
          </cell>
          <cell r="BA177" t="str">
            <v>ok</v>
          </cell>
          <cell r="BB177">
            <v>408805.87</v>
          </cell>
          <cell r="BC177">
            <v>3814.01</v>
          </cell>
          <cell r="BD177">
            <v>133316.1</v>
          </cell>
          <cell r="BE177">
            <v>0</v>
          </cell>
          <cell r="BF177">
            <v>545935.98</v>
          </cell>
          <cell r="BG177" t="str">
            <v>ok</v>
          </cell>
          <cell r="BH177">
            <v>4211584.95</v>
          </cell>
          <cell r="BI177">
            <v>2623997.6800000002</v>
          </cell>
          <cell r="BJ177">
            <v>567889.75</v>
          </cell>
          <cell r="BK177">
            <v>0</v>
          </cell>
          <cell r="BL177">
            <v>0</v>
          </cell>
          <cell r="BM177">
            <v>45336.78</v>
          </cell>
          <cell r="BN177">
            <v>7448809.1600000001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 t="str">
            <v>ok</v>
          </cell>
          <cell r="CE177">
            <v>63658.03</v>
          </cell>
          <cell r="CF177">
            <v>20223.04</v>
          </cell>
          <cell r="CG177">
            <v>117.6</v>
          </cell>
          <cell r="CH177">
            <v>83998.67</v>
          </cell>
          <cell r="CI177" t="str">
            <v>ok</v>
          </cell>
          <cell r="CP177">
            <v>9979582.3199999947</v>
          </cell>
          <cell r="CQ177">
            <v>295567.01</v>
          </cell>
          <cell r="CR177">
            <v>0</v>
          </cell>
          <cell r="CS177">
            <v>0</v>
          </cell>
          <cell r="CV177">
            <v>10275149.329999994</v>
          </cell>
          <cell r="CX177">
            <v>-309698.94</v>
          </cell>
          <cell r="CY177">
            <v>-11540.52</v>
          </cell>
          <cell r="CZ177">
            <v>0</v>
          </cell>
          <cell r="DA177">
            <v>0</v>
          </cell>
          <cell r="DB177">
            <v>0</v>
          </cell>
          <cell r="DD177">
            <v>-321239.46000000002</v>
          </cell>
          <cell r="DF177">
            <v>18072.919999999998</v>
          </cell>
          <cell r="DG177">
            <v>303.61</v>
          </cell>
          <cell r="DI177">
            <v>0</v>
          </cell>
          <cell r="DK177">
            <v>18376.53</v>
          </cell>
          <cell r="DM177">
            <v>9972286.3999999948</v>
          </cell>
          <cell r="DN177">
            <v>0</v>
          </cell>
          <cell r="DO177">
            <v>713667.99</v>
          </cell>
          <cell r="DP177">
            <v>23038.45</v>
          </cell>
          <cell r="DQ177">
            <v>0</v>
          </cell>
          <cell r="DR177">
            <v>0</v>
          </cell>
          <cell r="DS177">
            <v>0</v>
          </cell>
          <cell r="DT177">
            <v>77511</v>
          </cell>
          <cell r="DU177">
            <v>37639</v>
          </cell>
          <cell r="DV177">
            <v>11546</v>
          </cell>
          <cell r="DX177">
            <v>0</v>
          </cell>
          <cell r="DY177">
            <v>0</v>
          </cell>
          <cell r="DZ177">
            <v>1062</v>
          </cell>
          <cell r="EA177">
            <v>864464.44</v>
          </cell>
          <cell r="EB177">
            <v>0</v>
          </cell>
          <cell r="EE177">
            <v>408805.87</v>
          </cell>
          <cell r="EF177">
            <v>3814.01</v>
          </cell>
          <cell r="EG177">
            <v>133316.1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M177">
            <v>545935.98</v>
          </cell>
          <cell r="EN177" t="str">
            <v>ok</v>
          </cell>
          <cell r="EO177">
            <v>-546342.5</v>
          </cell>
          <cell r="EP177">
            <v>0</v>
          </cell>
          <cell r="EQ177">
            <v>0</v>
          </cell>
          <cell r="ER177">
            <v>0</v>
          </cell>
          <cell r="ES177">
            <v>-546342.5</v>
          </cell>
          <cell r="ET177">
            <v>-542690</v>
          </cell>
          <cell r="EU177" t="str">
            <v>ok</v>
          </cell>
          <cell r="EV177">
            <v>0</v>
          </cell>
        </row>
        <row r="178">
          <cell r="C178" t="str">
            <v>Feb09</v>
          </cell>
          <cell r="D178">
            <v>768259.5</v>
          </cell>
          <cell r="E178">
            <v>1766959.95</v>
          </cell>
          <cell r="F178">
            <v>751893.06</v>
          </cell>
          <cell r="G178">
            <v>0</v>
          </cell>
          <cell r="H178">
            <v>0</v>
          </cell>
          <cell r="I178">
            <v>0</v>
          </cell>
          <cell r="J178">
            <v>2471738.75</v>
          </cell>
          <cell r="K178">
            <v>0</v>
          </cell>
          <cell r="L178">
            <v>310927.17</v>
          </cell>
          <cell r="AA178">
            <v>6069778.4299999988</v>
          </cell>
          <cell r="AC178">
            <v>4079218.3</v>
          </cell>
          <cell r="AD178">
            <v>483180.38</v>
          </cell>
          <cell r="AE178">
            <v>0</v>
          </cell>
          <cell r="AF178">
            <v>5780267.169999999</v>
          </cell>
          <cell r="AG178">
            <v>0</v>
          </cell>
          <cell r="AH178">
            <v>0</v>
          </cell>
          <cell r="AO178">
            <v>10342665.849999998</v>
          </cell>
          <cell r="AQ178">
            <v>16412444.279999997</v>
          </cell>
          <cell r="AS178" t="str">
            <v>ok</v>
          </cell>
          <cell r="AU178">
            <v>2392772.86</v>
          </cell>
          <cell r="AV178">
            <v>0</v>
          </cell>
          <cell r="AX178">
            <v>74358.09</v>
          </cell>
          <cell r="AY178">
            <v>4607.8</v>
          </cell>
          <cell r="AZ178">
            <v>2471738.75</v>
          </cell>
          <cell r="BA178" t="str">
            <v>ok</v>
          </cell>
          <cell r="BB178">
            <v>371741.18</v>
          </cell>
          <cell r="BC178">
            <v>4607.8</v>
          </cell>
          <cell r="BD178">
            <v>375544.08</v>
          </cell>
          <cell r="BE178">
            <v>0</v>
          </cell>
          <cell r="BF178">
            <v>751893.06</v>
          </cell>
          <cell r="BG178" t="str">
            <v>ok</v>
          </cell>
          <cell r="BH178">
            <v>4160655.14</v>
          </cell>
          <cell r="BI178">
            <v>0</v>
          </cell>
          <cell r="BJ178">
            <v>1460455.02</v>
          </cell>
          <cell r="BK178">
            <v>12900.24</v>
          </cell>
          <cell r="BL178">
            <v>0</v>
          </cell>
          <cell r="BM178">
            <v>146256.76999999999</v>
          </cell>
          <cell r="BN178">
            <v>5780267.1699999999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 t="str">
            <v>ok</v>
          </cell>
          <cell r="CE178">
            <v>303978.51</v>
          </cell>
          <cell r="CF178">
            <v>6313.06</v>
          </cell>
          <cell r="CG178">
            <v>635.6</v>
          </cell>
          <cell r="CH178">
            <v>310927.17</v>
          </cell>
          <cell r="CI178" t="str">
            <v>ok</v>
          </cell>
          <cell r="CP178">
            <v>3518254.68</v>
          </cell>
          <cell r="CQ178">
            <v>674557.73</v>
          </cell>
          <cell r="CR178">
            <v>0</v>
          </cell>
          <cell r="CS178">
            <v>0</v>
          </cell>
          <cell r="CV178">
            <v>4192812.41</v>
          </cell>
          <cell r="CX178">
            <v>-20901.72</v>
          </cell>
          <cell r="CY178">
            <v>-102647.37</v>
          </cell>
          <cell r="CZ178">
            <v>0</v>
          </cell>
          <cell r="DA178">
            <v>0</v>
          </cell>
          <cell r="DB178">
            <v>0</v>
          </cell>
          <cell r="DD178">
            <v>-123549.09</v>
          </cell>
          <cell r="DF178">
            <v>9954.98</v>
          </cell>
          <cell r="DG178">
            <v>0</v>
          </cell>
          <cell r="DI178">
            <v>0</v>
          </cell>
          <cell r="DK178">
            <v>9954.98</v>
          </cell>
          <cell r="DM178">
            <v>4079218.3</v>
          </cell>
          <cell r="DN178">
            <v>0</v>
          </cell>
          <cell r="DO178">
            <v>296370.21999999997</v>
          </cell>
          <cell r="DP178">
            <v>62123.16</v>
          </cell>
          <cell r="DQ178">
            <v>0</v>
          </cell>
          <cell r="DR178">
            <v>0</v>
          </cell>
          <cell r="DS178">
            <v>0</v>
          </cell>
          <cell r="DT178">
            <v>85008</v>
          </cell>
          <cell r="DU178">
            <v>0</v>
          </cell>
          <cell r="DV178">
            <v>35595</v>
          </cell>
          <cell r="DX178">
            <v>322</v>
          </cell>
          <cell r="DY178">
            <v>0</v>
          </cell>
          <cell r="DZ178">
            <v>3762</v>
          </cell>
          <cell r="EA178">
            <v>483180.38</v>
          </cell>
          <cell r="EB178">
            <v>0</v>
          </cell>
          <cell r="EE178">
            <v>371741.18</v>
          </cell>
          <cell r="EF178">
            <v>4607.8</v>
          </cell>
          <cell r="EG178">
            <v>375544.08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M178">
            <v>751893.06</v>
          </cell>
          <cell r="EN178" t="str">
            <v>ok</v>
          </cell>
          <cell r="EO178">
            <v>768259.5</v>
          </cell>
          <cell r="EP178">
            <v>0</v>
          </cell>
          <cell r="EQ178">
            <v>0</v>
          </cell>
          <cell r="ER178">
            <v>0</v>
          </cell>
          <cell r="ES178">
            <v>768259.5</v>
          </cell>
          <cell r="ET178">
            <v>698282</v>
          </cell>
          <cell r="EU178" t="str">
            <v>ok</v>
          </cell>
          <cell r="EV178">
            <v>0</v>
          </cell>
        </row>
        <row r="179">
          <cell r="C179" t="str">
            <v>Mar09</v>
          </cell>
          <cell r="D179">
            <v>1861108.13</v>
          </cell>
          <cell r="E179">
            <v>4231799.2699999996</v>
          </cell>
          <cell r="F179">
            <v>1016423.79</v>
          </cell>
          <cell r="G179">
            <v>0</v>
          </cell>
          <cell r="H179">
            <v>0</v>
          </cell>
          <cell r="I179">
            <v>0</v>
          </cell>
          <cell r="J179">
            <v>559295.17999999924</v>
          </cell>
          <cell r="K179">
            <v>0</v>
          </cell>
          <cell r="L179">
            <v>12206.34</v>
          </cell>
          <cell r="AA179">
            <v>7680832.709999999</v>
          </cell>
          <cell r="AC179">
            <v>2096525.27</v>
          </cell>
          <cell r="AD179">
            <v>364307.27</v>
          </cell>
          <cell r="AE179">
            <v>0</v>
          </cell>
          <cell r="AF179">
            <v>2109037.44</v>
          </cell>
          <cell r="AG179">
            <v>0</v>
          </cell>
          <cell r="AH179">
            <v>0</v>
          </cell>
          <cell r="AO179">
            <v>4569869.9800000004</v>
          </cell>
          <cell r="AQ179">
            <v>12250702.689999998</v>
          </cell>
          <cell r="AS179" t="str">
            <v>ok</v>
          </cell>
          <cell r="AU179">
            <v>456812.7</v>
          </cell>
          <cell r="AV179">
            <v>0</v>
          </cell>
          <cell r="AX179">
            <v>94167.05</v>
          </cell>
          <cell r="AY179">
            <v>8315.43</v>
          </cell>
          <cell r="AZ179">
            <v>559295.18000000005</v>
          </cell>
          <cell r="BA179" t="str">
            <v>ok</v>
          </cell>
          <cell r="BB179">
            <v>408723.84</v>
          </cell>
          <cell r="BC179">
            <v>8315.43</v>
          </cell>
          <cell r="BD179">
            <v>599384.52</v>
          </cell>
          <cell r="BE179">
            <v>0</v>
          </cell>
          <cell r="BF179">
            <v>1016423.79</v>
          </cell>
          <cell r="BG179" t="str">
            <v>ok</v>
          </cell>
          <cell r="BH179">
            <v>1246956.07</v>
          </cell>
          <cell r="BI179">
            <v>-66806.66</v>
          </cell>
          <cell r="BJ179">
            <v>770858.85</v>
          </cell>
          <cell r="BK179">
            <v>34342.720000000001</v>
          </cell>
          <cell r="BL179">
            <v>67155.399999999994</v>
          </cell>
          <cell r="BM179">
            <v>56531.06</v>
          </cell>
          <cell r="BN179">
            <v>2109037.44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 t="str">
            <v>ok</v>
          </cell>
          <cell r="CE179">
            <v>0</v>
          </cell>
          <cell r="CF179">
            <v>12206.34</v>
          </cell>
          <cell r="CG179">
            <v>0</v>
          </cell>
          <cell r="CH179">
            <v>12206.34</v>
          </cell>
          <cell r="CI179" t="str">
            <v>ok</v>
          </cell>
          <cell r="CP179">
            <v>1206691.6399999999</v>
          </cell>
          <cell r="CQ179">
            <v>1219956.2</v>
          </cell>
          <cell r="CR179">
            <v>0</v>
          </cell>
          <cell r="CS179">
            <v>0</v>
          </cell>
          <cell r="CV179">
            <v>2426647.84</v>
          </cell>
          <cell r="CX179">
            <v>-34584.620000000003</v>
          </cell>
          <cell r="CY179">
            <v>-297669.13</v>
          </cell>
          <cell r="CZ179">
            <v>0</v>
          </cell>
          <cell r="DA179">
            <v>0</v>
          </cell>
          <cell r="DB179">
            <v>0</v>
          </cell>
          <cell r="DD179">
            <v>-332253.75</v>
          </cell>
          <cell r="DF179">
            <v>2131.1799999999998</v>
          </cell>
          <cell r="DG179">
            <v>0</v>
          </cell>
          <cell r="DI179">
            <v>0</v>
          </cell>
          <cell r="DK179">
            <v>2131.1799999999998</v>
          </cell>
          <cell r="DM179">
            <v>2096525.27</v>
          </cell>
          <cell r="DN179">
            <v>0</v>
          </cell>
          <cell r="DO179">
            <v>126829.96</v>
          </cell>
          <cell r="DP179">
            <v>137610.31</v>
          </cell>
          <cell r="DQ179">
            <v>0</v>
          </cell>
          <cell r="DR179">
            <v>0</v>
          </cell>
          <cell r="DS179">
            <v>0</v>
          </cell>
          <cell r="DT179">
            <v>36277</v>
          </cell>
          <cell r="DU179">
            <v>6404</v>
          </cell>
          <cell r="DV179">
            <v>49157</v>
          </cell>
          <cell r="DX179">
            <v>1082</v>
          </cell>
          <cell r="DY179">
            <v>2852</v>
          </cell>
          <cell r="DZ179">
            <v>4095</v>
          </cell>
          <cell r="EA179">
            <v>364307.27</v>
          </cell>
          <cell r="EB179">
            <v>0</v>
          </cell>
          <cell r="EE179">
            <v>408723.84</v>
          </cell>
          <cell r="EF179">
            <v>8315.43</v>
          </cell>
          <cell r="EG179">
            <v>599384.52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M179">
            <v>1016423.79</v>
          </cell>
          <cell r="EN179" t="str">
            <v>ok</v>
          </cell>
          <cell r="EO179">
            <v>1861430.5</v>
          </cell>
          <cell r="EP179">
            <v>0</v>
          </cell>
          <cell r="EQ179">
            <v>-322.37</v>
          </cell>
          <cell r="ER179">
            <v>0</v>
          </cell>
          <cell r="ES179">
            <v>1861108.13</v>
          </cell>
          <cell r="ET179">
            <v>1084491</v>
          </cell>
          <cell r="EU179" t="str">
            <v>ok</v>
          </cell>
          <cell r="EV179">
            <v>0</v>
          </cell>
        </row>
        <row r="180">
          <cell r="C180" t="str">
            <v>Apr09</v>
          </cell>
          <cell r="D180">
            <v>2028272.92</v>
          </cell>
          <cell r="E180">
            <v>5517452.4700000007</v>
          </cell>
          <cell r="F180">
            <v>1431454.03</v>
          </cell>
          <cell r="G180">
            <v>0</v>
          </cell>
          <cell r="H180">
            <v>0</v>
          </cell>
          <cell r="I180">
            <v>0</v>
          </cell>
          <cell r="J180">
            <v>116326.6</v>
          </cell>
          <cell r="K180">
            <v>0</v>
          </cell>
          <cell r="L180">
            <v>21140.67</v>
          </cell>
          <cell r="AA180">
            <v>9114646.6899999995</v>
          </cell>
          <cell r="AC180">
            <v>514816.31</v>
          </cell>
          <cell r="AD180">
            <v>287302.99</v>
          </cell>
          <cell r="AE180">
            <v>0</v>
          </cell>
          <cell r="AF180">
            <v>1508265.34</v>
          </cell>
          <cell r="AG180">
            <v>0</v>
          </cell>
          <cell r="AH180">
            <v>0</v>
          </cell>
          <cell r="AO180">
            <v>2310384.6400000001</v>
          </cell>
          <cell r="AQ180">
            <v>11425031.33</v>
          </cell>
          <cell r="AS180" t="str">
            <v>ok</v>
          </cell>
          <cell r="AU180">
            <v>116326.6</v>
          </cell>
          <cell r="AV180">
            <v>0</v>
          </cell>
          <cell r="AX180">
            <v>0</v>
          </cell>
          <cell r="AY180">
            <v>0</v>
          </cell>
          <cell r="AZ180">
            <v>116326.6</v>
          </cell>
          <cell r="BA180" t="str">
            <v>ok</v>
          </cell>
          <cell r="BB180">
            <v>393674.33000000077</v>
          </cell>
          <cell r="BC180">
            <v>0</v>
          </cell>
          <cell r="BD180">
            <v>1037779.7</v>
          </cell>
          <cell r="BE180">
            <v>0</v>
          </cell>
          <cell r="BF180">
            <v>1431454.03</v>
          </cell>
          <cell r="BG180" t="str">
            <v>ok</v>
          </cell>
          <cell r="BH180">
            <v>689032.1</v>
          </cell>
          <cell r="BI180">
            <v>0</v>
          </cell>
          <cell r="BJ180">
            <v>628158.56000000006</v>
          </cell>
          <cell r="BK180">
            <v>178885.54</v>
          </cell>
          <cell r="BL180">
            <v>2133.1799999999998</v>
          </cell>
          <cell r="BM180">
            <v>10055.959999999999</v>
          </cell>
          <cell r="BN180">
            <v>1508265.34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 t="str">
            <v>ok</v>
          </cell>
          <cell r="CE180">
            <v>-13421.58</v>
          </cell>
          <cell r="CF180">
            <v>34562.25</v>
          </cell>
          <cell r="CG180">
            <v>0</v>
          </cell>
          <cell r="CH180">
            <v>21140.67</v>
          </cell>
          <cell r="CI180" t="str">
            <v>ok</v>
          </cell>
          <cell r="CP180">
            <v>376748.94</v>
          </cell>
          <cell r="CQ180">
            <v>348513.66</v>
          </cell>
          <cell r="CR180">
            <v>0</v>
          </cell>
          <cell r="CS180">
            <v>0</v>
          </cell>
          <cell r="CT180">
            <v>0</v>
          </cell>
          <cell r="CV180">
            <v>725262.6</v>
          </cell>
          <cell r="CX180">
            <v>1722.72</v>
          </cell>
          <cell r="CY180">
            <v>-217614.25</v>
          </cell>
          <cell r="CZ180">
            <v>0</v>
          </cell>
          <cell r="DA180">
            <v>0</v>
          </cell>
          <cell r="DB180">
            <v>0</v>
          </cell>
          <cell r="DD180">
            <v>-215891.53</v>
          </cell>
          <cell r="DF180">
            <v>5445.24</v>
          </cell>
          <cell r="DG180">
            <v>0</v>
          </cell>
          <cell r="DH180">
            <v>0</v>
          </cell>
          <cell r="DI180">
            <v>0</v>
          </cell>
          <cell r="DK180">
            <v>5445.24</v>
          </cell>
          <cell r="DM180">
            <v>514816.31</v>
          </cell>
          <cell r="DN180">
            <v>0</v>
          </cell>
          <cell r="DO180">
            <v>68235.429999999993</v>
          </cell>
          <cell r="DP180">
            <v>55907.56</v>
          </cell>
          <cell r="DQ180">
            <v>0</v>
          </cell>
          <cell r="DR180">
            <v>0</v>
          </cell>
          <cell r="DS180">
            <v>0</v>
          </cell>
          <cell r="DT180">
            <v>63647</v>
          </cell>
          <cell r="DU180">
            <v>0</v>
          </cell>
          <cell r="DV180">
            <v>80210</v>
          </cell>
          <cell r="DX180">
            <v>12053</v>
          </cell>
          <cell r="DY180">
            <v>2310</v>
          </cell>
          <cell r="DZ180">
            <v>4940</v>
          </cell>
          <cell r="EA180">
            <v>287302.99</v>
          </cell>
          <cell r="EB180">
            <v>0</v>
          </cell>
          <cell r="EE180">
            <v>393674.33000000077</v>
          </cell>
          <cell r="EF180">
            <v>0</v>
          </cell>
          <cell r="EG180">
            <v>1037779.7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M180">
            <v>1431454.03</v>
          </cell>
          <cell r="EN180" t="str">
            <v>ok</v>
          </cell>
          <cell r="EO180">
            <v>2013163.5</v>
          </cell>
          <cell r="EP180">
            <v>0</v>
          </cell>
          <cell r="EQ180">
            <v>15109.42</v>
          </cell>
          <cell r="ER180">
            <v>0</v>
          </cell>
          <cell r="ES180">
            <v>2028272.92</v>
          </cell>
          <cell r="ET180">
            <v>1019925</v>
          </cell>
          <cell r="EU180" t="str">
            <v>ok</v>
          </cell>
          <cell r="EV180">
            <v>0</v>
          </cell>
        </row>
        <row r="181">
          <cell r="C181" t="str">
            <v>May09</v>
          </cell>
          <cell r="D181">
            <v>1868559.38</v>
          </cell>
          <cell r="E181">
            <v>4390426.32</v>
          </cell>
          <cell r="F181">
            <v>429234.80999999936</v>
          </cell>
          <cell r="G181">
            <v>0</v>
          </cell>
          <cell r="H181">
            <v>0</v>
          </cell>
          <cell r="I181">
            <v>0</v>
          </cell>
          <cell r="J181">
            <v>723162.86</v>
          </cell>
          <cell r="K181">
            <v>0</v>
          </cell>
          <cell r="L181">
            <v>78128.63</v>
          </cell>
          <cell r="AA181">
            <v>7489511.9999999991</v>
          </cell>
          <cell r="AC181">
            <v>1669000.03</v>
          </cell>
          <cell r="AD181">
            <v>471498.6</v>
          </cell>
          <cell r="AE181">
            <v>0</v>
          </cell>
          <cell r="AF181">
            <v>1123220.21</v>
          </cell>
          <cell r="AG181">
            <v>0</v>
          </cell>
          <cell r="AH181">
            <v>0</v>
          </cell>
          <cell r="AO181">
            <v>3263718.84</v>
          </cell>
          <cell r="AQ181">
            <v>10753230.84</v>
          </cell>
          <cell r="AS181" t="str">
            <v>ok</v>
          </cell>
          <cell r="AU181">
            <v>616879.64</v>
          </cell>
          <cell r="AV181">
            <v>0</v>
          </cell>
          <cell r="AX181">
            <v>93479.65</v>
          </cell>
          <cell r="AY181">
            <v>12803.57</v>
          </cell>
          <cell r="AZ181">
            <v>723162.86</v>
          </cell>
          <cell r="BA181" t="str">
            <v>ok</v>
          </cell>
          <cell r="BB181">
            <v>387129.64</v>
          </cell>
          <cell r="BC181">
            <v>12803.57</v>
          </cell>
          <cell r="BD181">
            <v>29301.599999999999</v>
          </cell>
          <cell r="BE181">
            <v>0</v>
          </cell>
          <cell r="BF181">
            <v>429234.81</v>
          </cell>
          <cell r="BG181" t="str">
            <v>ok</v>
          </cell>
          <cell r="BH181">
            <v>1076550.49</v>
          </cell>
          <cell r="BI181">
            <v>0</v>
          </cell>
          <cell r="BJ181">
            <v>0</v>
          </cell>
          <cell r="BK181">
            <v>35978.400000000001</v>
          </cell>
          <cell r="BL181">
            <v>0</v>
          </cell>
          <cell r="BM181">
            <v>10691.32</v>
          </cell>
          <cell r="BN181">
            <v>1123220.21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 t="str">
            <v>ok</v>
          </cell>
          <cell r="CE181">
            <v>21829.13</v>
          </cell>
          <cell r="CF181">
            <v>56299.5</v>
          </cell>
          <cell r="CG181">
            <v>0</v>
          </cell>
          <cell r="CH181">
            <v>78128.63</v>
          </cell>
          <cell r="CI181" t="str">
            <v>ok</v>
          </cell>
          <cell r="CP181">
            <v>1131094.94</v>
          </cell>
          <cell r="CQ181">
            <v>725335.51</v>
          </cell>
          <cell r="CR181">
            <v>0</v>
          </cell>
          <cell r="CS181">
            <v>0</v>
          </cell>
          <cell r="CT181">
            <v>0</v>
          </cell>
          <cell r="CV181">
            <v>1856430.45</v>
          </cell>
          <cell r="CX181">
            <v>-21054.68</v>
          </cell>
          <cell r="CY181">
            <v>-186107.67</v>
          </cell>
          <cell r="CZ181">
            <v>0</v>
          </cell>
          <cell r="DA181">
            <v>0</v>
          </cell>
          <cell r="DB181">
            <v>0</v>
          </cell>
          <cell r="DD181">
            <v>-207162.35</v>
          </cell>
          <cell r="DF181">
            <v>19731.93</v>
          </cell>
          <cell r="DG181">
            <v>0</v>
          </cell>
          <cell r="DH181">
            <v>0</v>
          </cell>
          <cell r="DI181">
            <v>0</v>
          </cell>
          <cell r="DK181">
            <v>19731.93</v>
          </cell>
          <cell r="DM181">
            <v>1669000.03</v>
          </cell>
          <cell r="DN181">
            <v>0</v>
          </cell>
          <cell r="DO181">
            <v>226648.56</v>
          </cell>
          <cell r="DP181">
            <v>161310.04</v>
          </cell>
          <cell r="DQ181">
            <v>0</v>
          </cell>
          <cell r="DR181">
            <v>0</v>
          </cell>
          <cell r="DS181">
            <v>0</v>
          </cell>
          <cell r="DT181">
            <v>79734</v>
          </cell>
          <cell r="DU181">
            <v>0</v>
          </cell>
          <cell r="DV181">
            <v>0</v>
          </cell>
          <cell r="DX181">
            <v>1064</v>
          </cell>
          <cell r="DY181">
            <v>0</v>
          </cell>
          <cell r="DZ181">
            <v>2742</v>
          </cell>
          <cell r="EA181">
            <v>471498.6</v>
          </cell>
          <cell r="EB181">
            <v>0</v>
          </cell>
          <cell r="EE181">
            <v>387129.64</v>
          </cell>
          <cell r="EF181">
            <v>12803.57</v>
          </cell>
          <cell r="EG181">
            <v>29301.599999999999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M181">
            <v>429234.81</v>
          </cell>
          <cell r="EN181" t="str">
            <v>ok</v>
          </cell>
          <cell r="EO181">
            <v>1880147.5</v>
          </cell>
          <cell r="EP181">
            <v>0</v>
          </cell>
          <cell r="EQ181">
            <v>-11588.12</v>
          </cell>
          <cell r="ER181">
            <v>0</v>
          </cell>
          <cell r="ES181">
            <v>1868559.38</v>
          </cell>
          <cell r="ET181">
            <v>935844</v>
          </cell>
          <cell r="EU181" t="str">
            <v>ok</v>
          </cell>
          <cell r="EV181">
            <v>0</v>
          </cell>
        </row>
        <row r="182">
          <cell r="C182" t="str">
            <v>Jun09</v>
          </cell>
          <cell r="D182">
            <v>1777623.88</v>
          </cell>
          <cell r="E182">
            <v>4767379.4000000004</v>
          </cell>
          <cell r="F182">
            <v>510608.00500000006</v>
          </cell>
          <cell r="G182">
            <v>0</v>
          </cell>
          <cell r="H182">
            <v>0</v>
          </cell>
          <cell r="I182">
            <v>0</v>
          </cell>
          <cell r="J182">
            <v>88864.645000000033</v>
          </cell>
          <cell r="K182">
            <v>0</v>
          </cell>
          <cell r="L182">
            <v>38205.69</v>
          </cell>
          <cell r="AA182">
            <v>7182681.6200000001</v>
          </cell>
          <cell r="AC182">
            <v>3302769.64</v>
          </cell>
          <cell r="AD182">
            <v>628342.78</v>
          </cell>
          <cell r="AE182">
            <v>0</v>
          </cell>
          <cell r="AF182">
            <v>283258.65999999997</v>
          </cell>
          <cell r="AG182">
            <v>0</v>
          </cell>
          <cell r="AH182">
            <v>0</v>
          </cell>
          <cell r="AO182">
            <v>4214371.08</v>
          </cell>
          <cell r="AQ182">
            <v>11397052.700000003</v>
          </cell>
          <cell r="AS182" t="str">
            <v>ok</v>
          </cell>
          <cell r="AU182">
            <v>59464.27</v>
          </cell>
          <cell r="AV182">
            <v>0</v>
          </cell>
          <cell r="AX182">
            <v>27105.55</v>
          </cell>
          <cell r="AY182">
            <v>2294.8249999999998</v>
          </cell>
          <cell r="AZ182">
            <v>88864.645000000019</v>
          </cell>
          <cell r="BA182" t="str">
            <v>ok</v>
          </cell>
          <cell r="BB182">
            <v>359934.68</v>
          </cell>
          <cell r="BC182">
            <v>2294.8249999999998</v>
          </cell>
          <cell r="BD182">
            <v>148378.5</v>
          </cell>
          <cell r="BE182">
            <v>0</v>
          </cell>
          <cell r="BF182">
            <v>510608.00499999954</v>
          </cell>
          <cell r="BG182" t="str">
            <v>ok</v>
          </cell>
          <cell r="BH182">
            <v>191785.57</v>
          </cell>
          <cell r="BI182">
            <v>0</v>
          </cell>
          <cell r="BJ182">
            <v>82143.490000000005</v>
          </cell>
          <cell r="BK182">
            <v>0</v>
          </cell>
          <cell r="BL182">
            <v>0</v>
          </cell>
          <cell r="BM182">
            <v>9329.6</v>
          </cell>
          <cell r="BN182">
            <v>283258.65999999997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 t="str">
            <v>ok</v>
          </cell>
          <cell r="CE182">
            <v>0</v>
          </cell>
          <cell r="CF182">
            <v>38205.69</v>
          </cell>
          <cell r="CG182">
            <v>0</v>
          </cell>
          <cell r="CH182">
            <v>38205.69</v>
          </cell>
          <cell r="CI182" t="str">
            <v>ok</v>
          </cell>
          <cell r="CP182">
            <v>2206442</v>
          </cell>
          <cell r="CQ182">
            <v>1170860.73</v>
          </cell>
          <cell r="CR182">
            <v>0</v>
          </cell>
          <cell r="CS182">
            <v>0</v>
          </cell>
          <cell r="CT182">
            <v>0</v>
          </cell>
          <cell r="CV182">
            <v>3377302.73</v>
          </cell>
          <cell r="CX182">
            <v>7816.03</v>
          </cell>
          <cell r="CY182">
            <v>-116013.96</v>
          </cell>
          <cell r="CZ182">
            <v>0</v>
          </cell>
          <cell r="DA182">
            <v>0</v>
          </cell>
          <cell r="DB182">
            <v>0</v>
          </cell>
          <cell r="DD182">
            <v>-108197.93</v>
          </cell>
          <cell r="DF182">
            <v>33664.839999999997</v>
          </cell>
          <cell r="DG182">
            <v>0</v>
          </cell>
          <cell r="DH182">
            <v>0</v>
          </cell>
          <cell r="DI182">
            <v>0</v>
          </cell>
          <cell r="DK182">
            <v>33664.839999999997</v>
          </cell>
          <cell r="DM182">
            <v>3302769.64</v>
          </cell>
          <cell r="DN182">
            <v>0</v>
          </cell>
          <cell r="DO182">
            <v>358256.38</v>
          </cell>
          <cell r="DP182">
            <v>209474.4</v>
          </cell>
          <cell r="DQ182">
            <v>0</v>
          </cell>
          <cell r="DR182">
            <v>0</v>
          </cell>
          <cell r="DS182">
            <v>0</v>
          </cell>
          <cell r="DT182">
            <v>44302</v>
          </cell>
          <cell r="DU182">
            <v>0</v>
          </cell>
          <cell r="DV182">
            <v>12550</v>
          </cell>
          <cell r="DX182">
            <v>0</v>
          </cell>
          <cell r="DY182">
            <v>0</v>
          </cell>
          <cell r="DZ182">
            <v>3760</v>
          </cell>
          <cell r="EA182">
            <v>628342.78</v>
          </cell>
          <cell r="EB182">
            <v>0</v>
          </cell>
          <cell r="EE182">
            <v>359934.68</v>
          </cell>
          <cell r="EF182">
            <v>2294.8249999999998</v>
          </cell>
          <cell r="EG182">
            <v>148378.5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M182">
            <v>510608.00499999954</v>
          </cell>
          <cell r="EN182" t="str">
            <v>ok</v>
          </cell>
          <cell r="EO182">
            <v>1784254.89</v>
          </cell>
          <cell r="EP182">
            <v>0</v>
          </cell>
          <cell r="EQ182">
            <v>-6631.01</v>
          </cell>
          <cell r="ER182">
            <v>0</v>
          </cell>
          <cell r="ES182">
            <v>1777623.88</v>
          </cell>
          <cell r="ET182">
            <v>1076884.8</v>
          </cell>
          <cell r="EU182" t="str">
            <v>ok</v>
          </cell>
          <cell r="EV182">
            <v>0</v>
          </cell>
        </row>
        <row r="183">
          <cell r="C183" t="str">
            <v>Jul09</v>
          </cell>
          <cell r="D183">
            <v>4443131.6100000041</v>
          </cell>
          <cell r="E183">
            <v>6841124.0599999996</v>
          </cell>
          <cell r="F183">
            <v>758752.62999999814</v>
          </cell>
          <cell r="G183">
            <v>0</v>
          </cell>
          <cell r="H183">
            <v>0</v>
          </cell>
          <cell r="I183">
            <v>249.8</v>
          </cell>
          <cell r="J183">
            <v>169036.86999999985</v>
          </cell>
          <cell r="K183">
            <v>0</v>
          </cell>
          <cell r="L183">
            <v>50429.319999999992</v>
          </cell>
          <cell r="AA183">
            <v>12262724.290000003</v>
          </cell>
          <cell r="AC183">
            <v>3544677.47</v>
          </cell>
          <cell r="AD183">
            <v>778518.98000000033</v>
          </cell>
          <cell r="AE183">
            <v>0</v>
          </cell>
          <cell r="AF183">
            <v>514444.67000000004</v>
          </cell>
          <cell r="AG183">
            <v>0</v>
          </cell>
          <cell r="AH183">
            <v>0</v>
          </cell>
          <cell r="AO183">
            <v>4837641.12</v>
          </cell>
          <cell r="AQ183">
            <v>17100365.410000004</v>
          </cell>
          <cell r="AS183" t="str">
            <v>ok</v>
          </cell>
          <cell r="AU183">
            <v>174003.46000000005</v>
          </cell>
          <cell r="AV183">
            <v>0</v>
          </cell>
          <cell r="AW183">
            <v>0</v>
          </cell>
          <cell r="AX183">
            <v>-5059.37</v>
          </cell>
          <cell r="AY183">
            <v>92.78</v>
          </cell>
          <cell r="AZ183">
            <v>169036.87000000005</v>
          </cell>
          <cell r="BA183" t="str">
            <v>ok</v>
          </cell>
          <cell r="BB183">
            <v>383024.70999999892</v>
          </cell>
          <cell r="BC183">
            <v>92.78</v>
          </cell>
          <cell r="BD183">
            <v>375635.13999999996</v>
          </cell>
          <cell r="BE183">
            <v>0</v>
          </cell>
          <cell r="BF183">
            <v>758752.62999999896</v>
          </cell>
          <cell r="BG183" t="str">
            <v>ok</v>
          </cell>
          <cell r="BH183">
            <v>0</v>
          </cell>
          <cell r="BI183">
            <v>0</v>
          </cell>
          <cell r="BJ183">
            <v>511498.75</v>
          </cell>
          <cell r="BK183">
            <v>0</v>
          </cell>
          <cell r="BL183">
            <v>0</v>
          </cell>
          <cell r="BM183">
            <v>2945.92</v>
          </cell>
          <cell r="BN183">
            <v>514444.67</v>
          </cell>
          <cell r="BO183">
            <v>0</v>
          </cell>
          <cell r="BP183">
            <v>0</v>
          </cell>
          <cell r="BQ183">
            <v>0</v>
          </cell>
          <cell r="BR183">
            <v>249.8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49.8</v>
          </cell>
          <cell r="CD183" t="str">
            <v>ok</v>
          </cell>
          <cell r="CE183">
            <v>0</v>
          </cell>
          <cell r="CF183">
            <v>50429.319999999992</v>
          </cell>
          <cell r="CG183">
            <v>0</v>
          </cell>
          <cell r="CH183">
            <v>50429.319999999992</v>
          </cell>
          <cell r="CI183" t="str">
            <v>ok</v>
          </cell>
          <cell r="CP183">
            <v>2562119.7799999993</v>
          </cell>
          <cell r="CQ183">
            <v>1156426.8999999999</v>
          </cell>
          <cell r="CR183">
            <v>0</v>
          </cell>
          <cell r="CS183">
            <v>0</v>
          </cell>
          <cell r="CT183">
            <v>200.31</v>
          </cell>
          <cell r="CV183">
            <v>3718746.9899999993</v>
          </cell>
          <cell r="CX183">
            <v>-67602.820000000007</v>
          </cell>
          <cell r="CY183">
            <v>-137598.03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-205200.85</v>
          </cell>
          <cell r="DF183">
            <v>31131.329999999998</v>
          </cell>
          <cell r="DG183">
            <v>0</v>
          </cell>
          <cell r="DH183">
            <v>0</v>
          </cell>
          <cell r="DI183">
            <v>0</v>
          </cell>
          <cell r="DK183">
            <v>31131.329999999998</v>
          </cell>
          <cell r="DM183">
            <v>3544677.4699999993</v>
          </cell>
          <cell r="DN183">
            <v>0</v>
          </cell>
          <cell r="DO183">
            <v>511917.43999999959</v>
          </cell>
          <cell r="DP183">
            <v>223967.69</v>
          </cell>
          <cell r="DQ183">
            <v>169.85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42095</v>
          </cell>
          <cell r="DX183">
            <v>0</v>
          </cell>
          <cell r="DY183">
            <v>0</v>
          </cell>
          <cell r="DZ183">
            <v>369</v>
          </cell>
          <cell r="EA183">
            <v>778518.97999999963</v>
          </cell>
          <cell r="EB183">
            <v>0</v>
          </cell>
          <cell r="EE183">
            <v>383024.70999999892</v>
          </cell>
          <cell r="EF183">
            <v>92.78</v>
          </cell>
          <cell r="EG183">
            <v>375635.13999999996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M183">
            <v>758752.62999999896</v>
          </cell>
          <cell r="EN183" t="str">
            <v>ok</v>
          </cell>
          <cell r="EO183">
            <v>2811739.3000000035</v>
          </cell>
          <cell r="EP183">
            <v>0</v>
          </cell>
          <cell r="EQ183">
            <v>-540.30999999999995</v>
          </cell>
          <cell r="ER183">
            <v>1631932.6200000003</v>
          </cell>
          <cell r="ES183">
            <v>4443131.6100000041</v>
          </cell>
          <cell r="ET183">
            <v>3489607.6000000006</v>
          </cell>
          <cell r="EU183" t="str">
            <v>ok</v>
          </cell>
          <cell r="EV183">
            <v>0</v>
          </cell>
        </row>
        <row r="184">
          <cell r="C184" t="str">
            <v>Aug09</v>
          </cell>
          <cell r="D184">
            <v>3875097.91</v>
          </cell>
          <cell r="E184">
            <v>5407891.4400000013</v>
          </cell>
          <cell r="F184">
            <v>552611.07000000135</v>
          </cell>
          <cell r="G184">
            <v>0</v>
          </cell>
          <cell r="H184">
            <v>0</v>
          </cell>
          <cell r="I184">
            <v>44.54</v>
          </cell>
          <cell r="J184">
            <v>232733.32</v>
          </cell>
          <cell r="K184">
            <v>0</v>
          </cell>
          <cell r="L184">
            <v>71928.3</v>
          </cell>
          <cell r="AA184">
            <v>10140306.580000002</v>
          </cell>
          <cell r="AC184">
            <v>3053942.46</v>
          </cell>
          <cell r="AD184">
            <v>508020.37</v>
          </cell>
          <cell r="AE184">
            <v>0</v>
          </cell>
          <cell r="AF184">
            <v>208542.17</v>
          </cell>
          <cell r="AG184">
            <v>0</v>
          </cell>
          <cell r="AH184">
            <v>0</v>
          </cell>
          <cell r="AO184">
            <v>3770505</v>
          </cell>
          <cell r="AQ184">
            <v>13910811.580000002</v>
          </cell>
          <cell r="AS184" t="str">
            <v>ok</v>
          </cell>
          <cell r="AU184">
            <v>220332.14</v>
          </cell>
          <cell r="AV184">
            <v>0</v>
          </cell>
          <cell r="AW184">
            <v>0</v>
          </cell>
          <cell r="AX184">
            <v>11083.64</v>
          </cell>
          <cell r="AY184">
            <v>1317.54</v>
          </cell>
          <cell r="AZ184">
            <v>232733.32</v>
          </cell>
          <cell r="BA184" t="str">
            <v>ok</v>
          </cell>
          <cell r="BB184">
            <v>362834.13000000094</v>
          </cell>
          <cell r="BC184">
            <v>1317.54</v>
          </cell>
          <cell r="BD184">
            <v>188459.4</v>
          </cell>
          <cell r="BE184">
            <v>0</v>
          </cell>
          <cell r="BF184">
            <v>552611.07000000088</v>
          </cell>
          <cell r="BG184" t="str">
            <v>ok</v>
          </cell>
          <cell r="BH184">
            <v>0</v>
          </cell>
          <cell r="BI184">
            <v>0</v>
          </cell>
          <cell r="BJ184">
            <v>207033.60000000001</v>
          </cell>
          <cell r="BK184">
            <v>0</v>
          </cell>
          <cell r="BL184">
            <v>0</v>
          </cell>
          <cell r="BM184">
            <v>1508.57</v>
          </cell>
          <cell r="BN184">
            <v>208542.17</v>
          </cell>
          <cell r="BO184">
            <v>0</v>
          </cell>
          <cell r="BP184">
            <v>0</v>
          </cell>
          <cell r="BQ184">
            <v>0</v>
          </cell>
          <cell r="BR184">
            <v>44.54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44.54</v>
          </cell>
          <cell r="CD184" t="str">
            <v>ok</v>
          </cell>
          <cell r="CE184">
            <v>0</v>
          </cell>
          <cell r="CF184">
            <v>71928.3</v>
          </cell>
          <cell r="CG184">
            <v>0</v>
          </cell>
          <cell r="CH184">
            <v>71928.3</v>
          </cell>
          <cell r="CI184" t="str">
            <v>ok</v>
          </cell>
          <cell r="CP184">
            <v>2464117.5699999998</v>
          </cell>
          <cell r="CQ184">
            <v>578776.81999999995</v>
          </cell>
          <cell r="CR184">
            <v>0</v>
          </cell>
          <cell r="CS184">
            <v>0</v>
          </cell>
          <cell r="CT184">
            <v>18934.57</v>
          </cell>
          <cell r="CV184">
            <v>3061828.96</v>
          </cell>
          <cell r="CX184">
            <v>-2406.27</v>
          </cell>
          <cell r="CY184">
            <v>-32969.379999999997</v>
          </cell>
          <cell r="CZ184">
            <v>0</v>
          </cell>
          <cell r="DA184">
            <v>0</v>
          </cell>
          <cell r="DB184">
            <v>0</v>
          </cell>
          <cell r="DD184">
            <v>-35375.65</v>
          </cell>
          <cell r="DF184">
            <v>26874.26</v>
          </cell>
          <cell r="DG184">
            <v>586.22</v>
          </cell>
          <cell r="DH184">
            <v>28.67</v>
          </cell>
          <cell r="DI184">
            <v>0</v>
          </cell>
          <cell r="DK184">
            <v>27489.15</v>
          </cell>
          <cell r="DM184">
            <v>3053942.46</v>
          </cell>
          <cell r="DN184">
            <v>0</v>
          </cell>
          <cell r="DO184">
            <v>388021.06</v>
          </cell>
          <cell r="DP184">
            <v>95295.98</v>
          </cell>
          <cell r="DQ184">
            <v>3041.33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21570</v>
          </cell>
          <cell r="DX184">
            <v>0</v>
          </cell>
          <cell r="DY184">
            <v>0</v>
          </cell>
          <cell r="DZ184">
            <v>92</v>
          </cell>
          <cell r="EA184">
            <v>508020.37</v>
          </cell>
          <cell r="EB184">
            <v>0</v>
          </cell>
          <cell r="EE184">
            <v>362834.13000000094</v>
          </cell>
          <cell r="EF184">
            <v>1317.54</v>
          </cell>
          <cell r="EG184">
            <v>188459.4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M184">
            <v>552611.07000000088</v>
          </cell>
          <cell r="EN184" t="str">
            <v>ok</v>
          </cell>
          <cell r="EO184">
            <v>2404366.36</v>
          </cell>
          <cell r="EP184">
            <v>0</v>
          </cell>
          <cell r="EQ184">
            <v>-93691.7</v>
          </cell>
          <cell r="ER184">
            <v>1564423.25</v>
          </cell>
          <cell r="ES184">
            <v>3875097.91</v>
          </cell>
          <cell r="ET184">
            <v>3155832.74</v>
          </cell>
          <cell r="EU184" t="str">
            <v>ok</v>
          </cell>
          <cell r="EV184">
            <v>0</v>
          </cell>
        </row>
        <row r="185">
          <cell r="C185" t="str">
            <v>Sep09</v>
          </cell>
          <cell r="D185">
            <v>2321187.189999999</v>
          </cell>
          <cell r="E185">
            <v>5143883.5699999994</v>
          </cell>
          <cell r="F185">
            <v>396005.65000000072</v>
          </cell>
          <cell r="G185">
            <v>0</v>
          </cell>
          <cell r="H185">
            <v>0</v>
          </cell>
          <cell r="I185">
            <v>0</v>
          </cell>
          <cell r="J185">
            <v>22830.760000000009</v>
          </cell>
          <cell r="K185">
            <v>0</v>
          </cell>
          <cell r="L185">
            <v>99275.48000000001</v>
          </cell>
          <cell r="AA185">
            <v>7983182.6499999985</v>
          </cell>
          <cell r="AC185">
            <v>1490650.3400000008</v>
          </cell>
          <cell r="AD185">
            <v>412105.17999999988</v>
          </cell>
          <cell r="AE185">
            <v>0</v>
          </cell>
          <cell r="AF185">
            <v>45832.229999999996</v>
          </cell>
          <cell r="AG185">
            <v>0</v>
          </cell>
          <cell r="AH185">
            <v>0</v>
          </cell>
          <cell r="AO185">
            <v>1948587.7500000007</v>
          </cell>
          <cell r="AQ185">
            <v>9931770.3999999985</v>
          </cell>
          <cell r="AS185" t="str">
            <v>ok</v>
          </cell>
          <cell r="AU185">
            <v>24541.14</v>
          </cell>
          <cell r="AV185">
            <v>0</v>
          </cell>
          <cell r="AW185">
            <v>-1.38</v>
          </cell>
          <cell r="AX185">
            <v>-1709</v>
          </cell>
          <cell r="AY185">
            <v>0</v>
          </cell>
          <cell r="AZ185">
            <v>22830.76</v>
          </cell>
          <cell r="BA185" t="str">
            <v>ok</v>
          </cell>
          <cell r="BB185">
            <v>359032.34000000067</v>
          </cell>
          <cell r="BC185">
            <v>0</v>
          </cell>
          <cell r="BD185">
            <v>36973.31</v>
          </cell>
          <cell r="BE185">
            <v>0</v>
          </cell>
          <cell r="BF185">
            <v>396005.65000000066</v>
          </cell>
          <cell r="BG185" t="str">
            <v>ok</v>
          </cell>
          <cell r="BH185">
            <v>0</v>
          </cell>
          <cell r="BI185">
            <v>3151.8</v>
          </cell>
          <cell r="BJ185">
            <v>42680.429999999993</v>
          </cell>
          <cell r="BK185">
            <v>0</v>
          </cell>
          <cell r="BL185">
            <v>0</v>
          </cell>
          <cell r="BM185">
            <v>0</v>
          </cell>
          <cell r="BN185">
            <v>45832.229999999996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 t="str">
            <v>ok</v>
          </cell>
          <cell r="CE185">
            <v>63190.45</v>
          </cell>
          <cell r="CF185">
            <v>36085.030000000006</v>
          </cell>
          <cell r="CG185">
            <v>0</v>
          </cell>
          <cell r="CH185">
            <v>99275.48000000001</v>
          </cell>
          <cell r="CI185" t="str">
            <v>ok</v>
          </cell>
          <cell r="CP185">
            <v>1286163.3800000008</v>
          </cell>
          <cell r="CQ185">
            <v>847114.63</v>
          </cell>
          <cell r="CR185">
            <v>0</v>
          </cell>
          <cell r="CS185">
            <v>0</v>
          </cell>
          <cell r="CT185">
            <v>4177.78</v>
          </cell>
          <cell r="CV185">
            <v>2137455.7900000005</v>
          </cell>
          <cell r="CX185">
            <v>-12581.41</v>
          </cell>
          <cell r="CY185">
            <v>-664990.78999999992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-677572.2</v>
          </cell>
          <cell r="DF185">
            <v>30766.75</v>
          </cell>
          <cell r="DG185">
            <v>0</v>
          </cell>
          <cell r="DH185">
            <v>0</v>
          </cell>
          <cell r="DI185">
            <v>0</v>
          </cell>
          <cell r="DK185">
            <v>30766.75</v>
          </cell>
          <cell r="DM185">
            <v>1490650.3400000005</v>
          </cell>
          <cell r="DN185">
            <v>0</v>
          </cell>
          <cell r="DO185">
            <v>307406.77</v>
          </cell>
          <cell r="DP185">
            <v>100021.87000000001</v>
          </cell>
          <cell r="DQ185">
            <v>1181.54</v>
          </cell>
          <cell r="DR185">
            <v>0</v>
          </cell>
          <cell r="DS185">
            <v>0</v>
          </cell>
          <cell r="DT185">
            <v>0</v>
          </cell>
          <cell r="DU185">
            <v>180</v>
          </cell>
          <cell r="DV185">
            <v>3315</v>
          </cell>
          <cell r="DX185">
            <v>0</v>
          </cell>
          <cell r="DY185">
            <v>0</v>
          </cell>
          <cell r="DZ185">
            <v>0</v>
          </cell>
          <cell r="EA185">
            <v>412105.18</v>
          </cell>
          <cell r="EB185">
            <v>0</v>
          </cell>
          <cell r="EE185">
            <v>359032.34000000067</v>
          </cell>
          <cell r="EF185">
            <v>0</v>
          </cell>
          <cell r="EG185">
            <v>36973.31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M185">
            <v>396005.65000000066</v>
          </cell>
          <cell r="EN185" t="str">
            <v>ok</v>
          </cell>
          <cell r="EO185">
            <v>2260136.8899999997</v>
          </cell>
          <cell r="EP185">
            <v>0</v>
          </cell>
          <cell r="EQ185">
            <v>61050.30000000001</v>
          </cell>
          <cell r="ER185">
            <v>0</v>
          </cell>
          <cell r="ES185">
            <v>2321187.1899999995</v>
          </cell>
          <cell r="ET185">
            <v>1298308.52</v>
          </cell>
          <cell r="EU185" t="str">
            <v>ok</v>
          </cell>
          <cell r="EV185">
            <v>0</v>
          </cell>
        </row>
        <row r="186">
          <cell r="C186" t="str">
            <v>Oct09</v>
          </cell>
          <cell r="D186">
            <v>1519813.1999999997</v>
          </cell>
          <cell r="E186">
            <v>3945565.3899999997</v>
          </cell>
          <cell r="F186">
            <v>381045.89500000025</v>
          </cell>
          <cell r="G186">
            <v>0</v>
          </cell>
          <cell r="H186">
            <v>0</v>
          </cell>
          <cell r="I186">
            <v>0</v>
          </cell>
          <cell r="J186">
            <v>121411.36500000002</v>
          </cell>
          <cell r="K186">
            <v>0</v>
          </cell>
          <cell r="L186">
            <v>63781.7</v>
          </cell>
          <cell r="AA186">
            <v>6031617.5500000007</v>
          </cell>
          <cell r="AC186">
            <v>5487645.3599999966</v>
          </cell>
          <cell r="AD186">
            <v>374251.86999999976</v>
          </cell>
          <cell r="AE186">
            <v>0</v>
          </cell>
          <cell r="AF186">
            <v>1190674.0499999998</v>
          </cell>
          <cell r="AG186">
            <v>0</v>
          </cell>
          <cell r="AH186">
            <v>0</v>
          </cell>
          <cell r="AO186">
            <v>7052571.2799999965</v>
          </cell>
          <cell r="AQ186">
            <v>13084188.829999998</v>
          </cell>
          <cell r="AS186" t="str">
            <v>ok</v>
          </cell>
          <cell r="AU186">
            <v>103683.73000000001</v>
          </cell>
          <cell r="AV186">
            <v>0</v>
          </cell>
          <cell r="AW186">
            <v>0</v>
          </cell>
          <cell r="AX186">
            <v>15976.84</v>
          </cell>
          <cell r="AY186">
            <v>1750.7950000000001</v>
          </cell>
          <cell r="AZ186">
            <v>121411.36500000001</v>
          </cell>
          <cell r="BA186" t="str">
            <v>ok</v>
          </cell>
          <cell r="BB186">
            <v>344747.40000000026</v>
          </cell>
          <cell r="BC186">
            <v>1750.7950000000001</v>
          </cell>
          <cell r="BD186">
            <v>34547.700000000019</v>
          </cell>
          <cell r="BE186">
            <v>0</v>
          </cell>
          <cell r="BF186">
            <v>381045.89500000025</v>
          </cell>
          <cell r="BG186" t="str">
            <v>ok</v>
          </cell>
          <cell r="BH186">
            <v>0</v>
          </cell>
          <cell r="BI186">
            <v>896873.39999999979</v>
          </cell>
          <cell r="BJ186">
            <v>293800.65000000002</v>
          </cell>
          <cell r="BK186">
            <v>0</v>
          </cell>
          <cell r="BL186">
            <v>0</v>
          </cell>
          <cell r="BM186">
            <v>0</v>
          </cell>
          <cell r="BN186">
            <v>1190674.0499999998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 t="str">
            <v>ok</v>
          </cell>
          <cell r="CE186">
            <v>20091.66</v>
          </cell>
          <cell r="CF186">
            <v>43690.04</v>
          </cell>
          <cell r="CG186">
            <v>0</v>
          </cell>
          <cell r="CH186">
            <v>63781.7</v>
          </cell>
          <cell r="CI186" t="str">
            <v>ok</v>
          </cell>
          <cell r="CP186">
            <v>3849940.9099999997</v>
          </cell>
          <cell r="CQ186">
            <v>1808503.8400000005</v>
          </cell>
          <cell r="CR186">
            <v>0</v>
          </cell>
          <cell r="CS186">
            <v>0</v>
          </cell>
          <cell r="CT186">
            <v>0</v>
          </cell>
          <cell r="CV186">
            <v>5658444.75</v>
          </cell>
          <cell r="CX186">
            <v>-15881.04</v>
          </cell>
          <cell r="CY186">
            <v>-166791.35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-182672.39</v>
          </cell>
          <cell r="DF186">
            <v>11872.999999999998</v>
          </cell>
          <cell r="DG186">
            <v>0</v>
          </cell>
          <cell r="DH186">
            <v>0</v>
          </cell>
          <cell r="DI186">
            <v>0</v>
          </cell>
          <cell r="DK186">
            <v>11872.999999999998</v>
          </cell>
          <cell r="DM186">
            <v>5487645.3600000003</v>
          </cell>
          <cell r="DN186">
            <v>0</v>
          </cell>
          <cell r="DO186">
            <v>217878.30000000002</v>
          </cell>
          <cell r="DP186">
            <v>101905.56999999999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43920</v>
          </cell>
          <cell r="DV186">
            <v>10548</v>
          </cell>
          <cell r="DX186">
            <v>0</v>
          </cell>
          <cell r="DY186">
            <v>0</v>
          </cell>
          <cell r="DZ186">
            <v>0</v>
          </cell>
          <cell r="EA186">
            <v>374251.87</v>
          </cell>
          <cell r="EB186">
            <v>0</v>
          </cell>
          <cell r="EE186">
            <v>344747.40000000026</v>
          </cell>
          <cell r="EF186">
            <v>1750.7950000000001</v>
          </cell>
          <cell r="EG186">
            <v>34547.700000000019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M186">
            <v>381045.89500000025</v>
          </cell>
          <cell r="EN186" t="str">
            <v>ok</v>
          </cell>
          <cell r="EO186">
            <v>1542609.6999999997</v>
          </cell>
          <cell r="EP186">
            <v>0</v>
          </cell>
          <cell r="EQ186">
            <v>-22796.499999999996</v>
          </cell>
          <cell r="ER186">
            <v>0</v>
          </cell>
          <cell r="ES186">
            <v>1519813.1999999997</v>
          </cell>
          <cell r="ET186">
            <v>736985.25000000047</v>
          </cell>
          <cell r="EU186" t="str">
            <v>ok</v>
          </cell>
          <cell r="EV186">
            <v>0</v>
          </cell>
        </row>
        <row r="187">
          <cell r="C187" t="str">
            <v>Nov09</v>
          </cell>
          <cell r="D187">
            <v>1868700.0400000003</v>
          </cell>
          <cell r="E187">
            <v>4313816.87</v>
          </cell>
          <cell r="F187">
            <v>390760.72499999899</v>
          </cell>
          <cell r="G187">
            <v>0</v>
          </cell>
          <cell r="H187">
            <v>0</v>
          </cell>
          <cell r="I187">
            <v>0</v>
          </cell>
          <cell r="J187">
            <v>186276.16499999989</v>
          </cell>
          <cell r="K187">
            <v>0</v>
          </cell>
          <cell r="L187">
            <v>-49171.490000000005</v>
          </cell>
          <cell r="AA187">
            <v>6710382.3099999987</v>
          </cell>
          <cell r="AC187">
            <v>1316984.7099999995</v>
          </cell>
          <cell r="AD187">
            <v>406799.81999999995</v>
          </cell>
          <cell r="AE187">
            <v>0</v>
          </cell>
          <cell r="AF187">
            <v>3710978.3499999996</v>
          </cell>
          <cell r="AG187">
            <v>0</v>
          </cell>
          <cell r="AH187">
            <v>0</v>
          </cell>
          <cell r="AO187">
            <v>5434762.879999999</v>
          </cell>
          <cell r="AQ187">
            <v>12145145.189999998</v>
          </cell>
          <cell r="AS187" t="str">
            <v>ok</v>
          </cell>
          <cell r="AU187">
            <v>178343.13999999998</v>
          </cell>
          <cell r="AV187">
            <v>0</v>
          </cell>
          <cell r="AW187">
            <v>0</v>
          </cell>
          <cell r="AX187">
            <v>7177.1</v>
          </cell>
          <cell r="AY187">
            <v>755.92499999999995</v>
          </cell>
          <cell r="AZ187">
            <v>186276.16499999998</v>
          </cell>
          <cell r="BA187" t="str">
            <v>ok</v>
          </cell>
          <cell r="BB187">
            <v>349915.19999999908</v>
          </cell>
          <cell r="BC187">
            <v>755.92499999999995</v>
          </cell>
          <cell r="BD187">
            <v>40089.599999999999</v>
          </cell>
          <cell r="BE187">
            <v>0</v>
          </cell>
          <cell r="BF187">
            <v>390760.72499999905</v>
          </cell>
          <cell r="BG187" t="str">
            <v>ok</v>
          </cell>
          <cell r="BH187">
            <v>3451359.8299999991</v>
          </cell>
          <cell r="BI187">
            <v>0</v>
          </cell>
          <cell r="BJ187">
            <v>55801.62</v>
          </cell>
          <cell r="BK187">
            <v>183453.19999999998</v>
          </cell>
          <cell r="BL187">
            <v>0</v>
          </cell>
          <cell r="BM187">
            <v>20363.699999999997</v>
          </cell>
          <cell r="BN187">
            <v>3710978.3499999996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 t="str">
            <v>ok</v>
          </cell>
          <cell r="CE187">
            <v>14835.35</v>
          </cell>
          <cell r="CF187">
            <v>87433.17</v>
          </cell>
          <cell r="CG187">
            <v>-151440.01000000004</v>
          </cell>
          <cell r="CH187">
            <v>-49171.490000000034</v>
          </cell>
          <cell r="CI187" t="str">
            <v>ok</v>
          </cell>
          <cell r="CO187">
            <v>0</v>
          </cell>
          <cell r="CP187">
            <v>518271.61999999994</v>
          </cell>
          <cell r="CQ187">
            <v>745793.39000000013</v>
          </cell>
          <cell r="CR187">
            <v>0</v>
          </cell>
          <cell r="CS187">
            <v>0</v>
          </cell>
          <cell r="CT187">
            <v>556012.07999999996</v>
          </cell>
          <cell r="CV187">
            <v>1820077.0899999999</v>
          </cell>
          <cell r="CX187">
            <v>-3161.2699999999995</v>
          </cell>
          <cell r="CY187">
            <v>-404628.01</v>
          </cell>
          <cell r="CZ187">
            <v>0</v>
          </cell>
          <cell r="DA187">
            <v>0</v>
          </cell>
          <cell r="DB187">
            <v>0</v>
          </cell>
          <cell r="DC187">
            <v>-102020.44</v>
          </cell>
          <cell r="DD187">
            <v>-509809.72000000003</v>
          </cell>
          <cell r="DF187">
            <v>6717.34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6717.34</v>
          </cell>
          <cell r="DM187">
            <v>1316984.71</v>
          </cell>
          <cell r="DN187">
            <v>0</v>
          </cell>
          <cell r="DO187">
            <v>88357.97</v>
          </cell>
          <cell r="DP187">
            <v>88490.76</v>
          </cell>
          <cell r="DQ187">
            <v>65952.09</v>
          </cell>
          <cell r="DR187">
            <v>0</v>
          </cell>
          <cell r="DS187">
            <v>0</v>
          </cell>
          <cell r="DT187">
            <v>153833</v>
          </cell>
          <cell r="DU187">
            <v>0</v>
          </cell>
          <cell r="DV187">
            <v>2115</v>
          </cell>
          <cell r="DX187">
            <v>6230</v>
          </cell>
          <cell r="DY187">
            <v>0</v>
          </cell>
          <cell r="DZ187">
            <v>1821</v>
          </cell>
          <cell r="EA187">
            <v>406799.81999999995</v>
          </cell>
          <cell r="EB187">
            <v>0</v>
          </cell>
          <cell r="EE187">
            <v>349915.19999999908</v>
          </cell>
          <cell r="EF187">
            <v>755.92499999999995</v>
          </cell>
          <cell r="EG187">
            <v>40089.599999999999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M187">
            <v>390760.72499999905</v>
          </cell>
          <cell r="EN187" t="str">
            <v>ok</v>
          </cell>
          <cell r="EO187">
            <v>1856808.4300000006</v>
          </cell>
          <cell r="EP187">
            <v>0</v>
          </cell>
          <cell r="EQ187">
            <v>11891.61</v>
          </cell>
          <cell r="ER187">
            <v>0</v>
          </cell>
          <cell r="ES187">
            <v>1868700.0400000007</v>
          </cell>
          <cell r="ET187">
            <v>799004.16000000015</v>
          </cell>
          <cell r="EU187" t="str">
            <v>ok</v>
          </cell>
          <cell r="EV187">
            <v>0</v>
          </cell>
        </row>
        <row r="188">
          <cell r="C188" t="str">
            <v>Dec09</v>
          </cell>
          <cell r="D188">
            <v>305448.09999999998</v>
          </cell>
          <cell r="E188">
            <v>2658412.7599999998</v>
          </cell>
          <cell r="F188">
            <v>1443221.6050000021</v>
          </cell>
          <cell r="G188">
            <v>0</v>
          </cell>
          <cell r="H188">
            <v>0</v>
          </cell>
          <cell r="I188">
            <v>0</v>
          </cell>
          <cell r="J188">
            <v>1179170.7450000003</v>
          </cell>
          <cell r="K188">
            <v>0</v>
          </cell>
          <cell r="L188">
            <v>-274061.98999999987</v>
          </cell>
          <cell r="AA188">
            <v>5312191.2200000016</v>
          </cell>
          <cell r="AC188">
            <v>2233575.3199999994</v>
          </cell>
          <cell r="AD188">
            <v>387113.03999999986</v>
          </cell>
          <cell r="AE188">
            <v>0</v>
          </cell>
          <cell r="AF188">
            <v>5836119.8899999997</v>
          </cell>
          <cell r="AG188">
            <v>0</v>
          </cell>
          <cell r="AH188">
            <v>0</v>
          </cell>
          <cell r="AO188">
            <v>8456808.25</v>
          </cell>
          <cell r="AQ188">
            <v>13768999.470000003</v>
          </cell>
          <cell r="AS188" t="str">
            <v>ok</v>
          </cell>
          <cell r="AU188">
            <v>1134141.82</v>
          </cell>
          <cell r="AV188">
            <v>0</v>
          </cell>
          <cell r="AW188">
            <v>0</v>
          </cell>
          <cell r="AX188">
            <v>41616.42</v>
          </cell>
          <cell r="AY188">
            <v>3412.5050000000001</v>
          </cell>
          <cell r="AZ188">
            <v>1179170.7449999999</v>
          </cell>
          <cell r="BA188" t="str">
            <v>ok</v>
          </cell>
          <cell r="BB188">
            <v>356696.05999999959</v>
          </cell>
          <cell r="BC188">
            <v>3412.5050000000001</v>
          </cell>
          <cell r="BD188">
            <v>1083113.0399999993</v>
          </cell>
          <cell r="BE188">
            <v>0</v>
          </cell>
          <cell r="BF188">
            <v>1443221.6049999991</v>
          </cell>
          <cell r="BG188" t="str">
            <v>ok</v>
          </cell>
          <cell r="BH188">
            <v>135691.95000000001</v>
          </cell>
          <cell r="BI188">
            <v>1282369.2600000002</v>
          </cell>
          <cell r="BJ188">
            <v>4096937.3600000003</v>
          </cell>
          <cell r="BK188">
            <v>321121.31999999995</v>
          </cell>
          <cell r="BL188">
            <v>0</v>
          </cell>
          <cell r="BM188">
            <v>0</v>
          </cell>
          <cell r="BN188">
            <v>5836119.8900000006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 t="str">
            <v>ok</v>
          </cell>
          <cell r="CE188">
            <v>0</v>
          </cell>
          <cell r="CF188">
            <v>90705.9</v>
          </cell>
          <cell r="CG188">
            <v>-364767.8899999999</v>
          </cell>
          <cell r="CH188">
            <v>-274061.98999999987</v>
          </cell>
          <cell r="CI188" t="str">
            <v>ok</v>
          </cell>
          <cell r="CO188">
            <v>0</v>
          </cell>
          <cell r="CP188">
            <v>1518734.2700000005</v>
          </cell>
          <cell r="CQ188">
            <v>656435.87999999989</v>
          </cell>
          <cell r="CR188">
            <v>0</v>
          </cell>
          <cell r="CS188">
            <v>0</v>
          </cell>
          <cell r="CT188">
            <v>90155.709999999992</v>
          </cell>
          <cell r="CV188">
            <v>2265325.8600000003</v>
          </cell>
          <cell r="CX188">
            <v>-12039.41</v>
          </cell>
          <cell r="CY188">
            <v>-37775.30999999999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-49814.719999999987</v>
          </cell>
          <cell r="DF188">
            <v>18064.18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18064.18</v>
          </cell>
          <cell r="DM188">
            <v>2233575.3200000003</v>
          </cell>
          <cell r="DN188">
            <v>0</v>
          </cell>
          <cell r="DO188">
            <v>145883.94999999995</v>
          </cell>
          <cell r="DP188">
            <v>64304.58</v>
          </cell>
          <cell r="DQ188">
            <v>10802.51</v>
          </cell>
          <cell r="DR188">
            <v>0</v>
          </cell>
          <cell r="DS188">
            <v>0</v>
          </cell>
          <cell r="DT188">
            <v>4051</v>
          </cell>
          <cell r="DU188">
            <v>36517</v>
          </cell>
          <cell r="DV188">
            <v>115731</v>
          </cell>
          <cell r="DX188">
            <v>9823</v>
          </cell>
          <cell r="DY188">
            <v>0</v>
          </cell>
          <cell r="DZ188">
            <v>0</v>
          </cell>
          <cell r="EA188">
            <v>387113.04</v>
          </cell>
          <cell r="EB188">
            <v>0</v>
          </cell>
          <cell r="EE188">
            <v>356696.05999999959</v>
          </cell>
          <cell r="EF188">
            <v>3412.5050000000001</v>
          </cell>
          <cell r="EG188">
            <v>1083113.0399999993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M188">
            <v>1443221.6049999991</v>
          </cell>
          <cell r="EN188" t="str">
            <v>ok</v>
          </cell>
          <cell r="EO188">
            <v>387903.47000000015</v>
          </cell>
          <cell r="EP188">
            <v>0</v>
          </cell>
          <cell r="EQ188">
            <v>-6159.2099999999991</v>
          </cell>
          <cell r="ER188">
            <v>-76296.160000000003</v>
          </cell>
          <cell r="ES188">
            <v>305448.10000000009</v>
          </cell>
          <cell r="ET188">
            <v>305644.11</v>
          </cell>
          <cell r="EU188" t="str">
            <v>ok</v>
          </cell>
          <cell r="EV188">
            <v>0</v>
          </cell>
        </row>
        <row r="189">
          <cell r="C189" t="str">
            <v>Jan10</v>
          </cell>
          <cell r="D189">
            <v>-228490.3500000007</v>
          </cell>
          <cell r="E189">
            <v>268047.22000000003</v>
          </cell>
          <cell r="F189">
            <v>1443685.7750000001</v>
          </cell>
          <cell r="G189">
            <v>0</v>
          </cell>
          <cell r="H189">
            <v>0</v>
          </cell>
          <cell r="I189">
            <v>0</v>
          </cell>
          <cell r="J189">
            <v>683162.22499999998</v>
          </cell>
          <cell r="K189">
            <v>0</v>
          </cell>
          <cell r="L189">
            <v>782212.20000000007</v>
          </cell>
          <cell r="AA189">
            <v>2948617.07</v>
          </cell>
          <cell r="AC189">
            <v>5531898.3200000003</v>
          </cell>
          <cell r="AD189">
            <v>669509.24000000011</v>
          </cell>
          <cell r="AE189">
            <v>0</v>
          </cell>
          <cell r="AF189">
            <v>4115769.1000000006</v>
          </cell>
          <cell r="AG189">
            <v>0</v>
          </cell>
          <cell r="AH189">
            <v>0</v>
          </cell>
          <cell r="AO189">
            <v>10317176.66</v>
          </cell>
          <cell r="AQ189">
            <v>13265793.73</v>
          </cell>
          <cell r="AS189" t="str">
            <v>Err</v>
          </cell>
          <cell r="AU189">
            <v>675455.58999999985</v>
          </cell>
          <cell r="AV189">
            <v>0</v>
          </cell>
          <cell r="AW189">
            <v>0</v>
          </cell>
          <cell r="AX189">
            <v>7112.7</v>
          </cell>
          <cell r="AY189">
            <v>593.93500000000006</v>
          </cell>
          <cell r="AZ189">
            <v>683162.22499999986</v>
          </cell>
          <cell r="BA189" t="str">
            <v>ok</v>
          </cell>
          <cell r="BB189">
            <v>350619.99999999942</v>
          </cell>
          <cell r="BC189">
            <v>593.93500000000006</v>
          </cell>
          <cell r="BD189">
            <v>1092471.8399999994</v>
          </cell>
          <cell r="BE189">
            <v>0</v>
          </cell>
          <cell r="BF189">
            <v>1443685.7749999987</v>
          </cell>
          <cell r="BG189" t="str">
            <v>ok</v>
          </cell>
          <cell r="BH189">
            <v>0</v>
          </cell>
          <cell r="BI189">
            <v>0</v>
          </cell>
          <cell r="BJ189">
            <v>4115769.1</v>
          </cell>
          <cell r="BK189">
            <v>0</v>
          </cell>
          <cell r="BL189">
            <v>0</v>
          </cell>
          <cell r="BM189">
            <v>0</v>
          </cell>
          <cell r="BN189">
            <v>4115769.1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 t="str">
            <v>ok</v>
          </cell>
          <cell r="CE189">
            <v>1026500.26</v>
          </cell>
          <cell r="CF189">
            <v>19441.66</v>
          </cell>
          <cell r="CG189">
            <v>-263729.71999999997</v>
          </cell>
          <cell r="CH189">
            <v>782212.20000000007</v>
          </cell>
          <cell r="CI189" t="str">
            <v>ok</v>
          </cell>
          <cell r="CO189">
            <v>32376.360000002198</v>
          </cell>
          <cell r="CP189">
            <v>2750024.5199999996</v>
          </cell>
          <cell r="CQ189">
            <v>1216813.8400000003</v>
          </cell>
          <cell r="CR189">
            <v>0</v>
          </cell>
          <cell r="CS189">
            <v>0</v>
          </cell>
          <cell r="CT189">
            <v>1618246.27</v>
          </cell>
          <cell r="CV189">
            <v>5617460.9900000021</v>
          </cell>
          <cell r="CX189">
            <v>-10367.94</v>
          </cell>
          <cell r="CY189">
            <v>-52473.049999999996</v>
          </cell>
          <cell r="CZ189">
            <v>0</v>
          </cell>
          <cell r="DA189">
            <v>-23269.360000000001</v>
          </cell>
          <cell r="DB189">
            <v>0</v>
          </cell>
          <cell r="DC189">
            <v>-4008.73</v>
          </cell>
          <cell r="DD189">
            <v>-90119.08</v>
          </cell>
          <cell r="DF189">
            <v>4464.3100000000004</v>
          </cell>
          <cell r="DG189">
            <v>0</v>
          </cell>
          <cell r="DH189">
            <v>0</v>
          </cell>
          <cell r="DI189">
            <v>0</v>
          </cell>
          <cell r="DJ189">
            <v>92.1</v>
          </cell>
          <cell r="DK189">
            <v>4556.4100000000008</v>
          </cell>
          <cell r="DM189">
            <v>5531898.3200000022</v>
          </cell>
          <cell r="DN189">
            <v>0</v>
          </cell>
          <cell r="DO189">
            <v>273132.04000000004</v>
          </cell>
          <cell r="DP189">
            <v>119105.37</v>
          </cell>
          <cell r="DQ189">
            <v>161560.78000000003</v>
          </cell>
          <cell r="DR189">
            <v>4789.0500000000466</v>
          </cell>
          <cell r="DS189">
            <v>0</v>
          </cell>
          <cell r="DT189">
            <v>0</v>
          </cell>
          <cell r="DU189">
            <v>0</v>
          </cell>
          <cell r="DV189">
            <v>110922</v>
          </cell>
          <cell r="DX189">
            <v>0</v>
          </cell>
          <cell r="DY189">
            <v>0</v>
          </cell>
          <cell r="DZ189">
            <v>0</v>
          </cell>
          <cell r="EA189">
            <v>669509.24000000011</v>
          </cell>
          <cell r="EB189">
            <v>0</v>
          </cell>
          <cell r="EE189">
            <v>350619.99999999942</v>
          </cell>
          <cell r="EF189">
            <v>593.93500000000006</v>
          </cell>
          <cell r="EG189">
            <v>1092471.8399999994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M189">
            <v>1443685.7749999987</v>
          </cell>
          <cell r="EN189" t="str">
            <v>ok</v>
          </cell>
          <cell r="EO189">
            <v>-151763.81</v>
          </cell>
          <cell r="EP189">
            <v>0</v>
          </cell>
          <cell r="EQ189">
            <v>781.34</v>
          </cell>
          <cell r="ER189">
            <v>-75250.37000000081</v>
          </cell>
          <cell r="ES189">
            <v>-226232.84000000081</v>
          </cell>
          <cell r="ET189">
            <v>-218183.69000000061</v>
          </cell>
          <cell r="EU189" t="str">
            <v>$2,258</v>
          </cell>
          <cell r="EV189">
            <v>0</v>
          </cell>
        </row>
        <row r="190">
          <cell r="C190" t="str">
            <v>Feb10</v>
          </cell>
          <cell r="D190">
            <v>1158556.1599999999</v>
          </cell>
          <cell r="E190">
            <v>608470.65</v>
          </cell>
          <cell r="F190">
            <v>1437730.910000002</v>
          </cell>
          <cell r="G190">
            <v>0</v>
          </cell>
          <cell r="H190">
            <v>0</v>
          </cell>
          <cell r="I190">
            <v>0</v>
          </cell>
          <cell r="J190">
            <v>1035826.2499999999</v>
          </cell>
          <cell r="K190">
            <v>0</v>
          </cell>
          <cell r="L190">
            <v>-164756.53000000003</v>
          </cell>
          <cell r="AA190">
            <v>4075827.4400000013</v>
          </cell>
          <cell r="AC190">
            <v>3116278.51</v>
          </cell>
          <cell r="AD190">
            <v>423767.35000000009</v>
          </cell>
          <cell r="AE190">
            <v>0</v>
          </cell>
          <cell r="AF190">
            <v>4039584.8699999992</v>
          </cell>
          <cell r="AG190">
            <v>0</v>
          </cell>
          <cell r="AH190">
            <v>0</v>
          </cell>
          <cell r="AO190">
            <v>7579630.7299999986</v>
          </cell>
          <cell r="AQ190">
            <v>11655458.17</v>
          </cell>
          <cell r="AS190" t="str">
            <v>ok</v>
          </cell>
          <cell r="AU190">
            <v>895298.13999999978</v>
          </cell>
          <cell r="AV190">
            <v>0</v>
          </cell>
          <cell r="AW190">
            <v>0</v>
          </cell>
          <cell r="AX190">
            <v>128535.38</v>
          </cell>
          <cell r="AY190">
            <v>11992.73</v>
          </cell>
          <cell r="AZ190">
            <v>1035826.2499999998</v>
          </cell>
          <cell r="BA190" t="str">
            <v>ok</v>
          </cell>
          <cell r="BB190">
            <v>447142.4599999981</v>
          </cell>
          <cell r="BC190">
            <v>11992.73</v>
          </cell>
          <cell r="BD190">
            <v>978595.71999999939</v>
          </cell>
          <cell r="BE190">
            <v>0</v>
          </cell>
          <cell r="BF190">
            <v>1437730.9099999974</v>
          </cell>
          <cell r="BG190" t="str">
            <v>ok</v>
          </cell>
          <cell r="BH190">
            <v>0</v>
          </cell>
          <cell r="BI190">
            <v>0</v>
          </cell>
          <cell r="BJ190">
            <v>4039584.8699999992</v>
          </cell>
          <cell r="BK190">
            <v>0</v>
          </cell>
          <cell r="BL190">
            <v>0</v>
          </cell>
          <cell r="BM190">
            <v>0</v>
          </cell>
          <cell r="BN190">
            <v>4039584.8699999992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 t="str">
            <v>ok</v>
          </cell>
          <cell r="CE190">
            <v>52423.490000000005</v>
          </cell>
          <cell r="CF190">
            <v>10645.74</v>
          </cell>
          <cell r="CG190">
            <v>-227825.76000000007</v>
          </cell>
          <cell r="CH190">
            <v>-164756.53000000006</v>
          </cell>
          <cell r="CI190" t="str">
            <v>ok</v>
          </cell>
          <cell r="CO190">
            <v>39491.310000000056</v>
          </cell>
          <cell r="CP190">
            <v>311396.05999999994</v>
          </cell>
          <cell r="CQ190">
            <v>454901.56</v>
          </cell>
          <cell r="CR190">
            <v>0</v>
          </cell>
          <cell r="CS190">
            <v>0</v>
          </cell>
          <cell r="CT190">
            <v>2325433.9899999993</v>
          </cell>
          <cell r="CV190">
            <v>3131222.919999999</v>
          </cell>
          <cell r="CX190">
            <v>-1892.54</v>
          </cell>
          <cell r="CY190">
            <v>-6760.16</v>
          </cell>
          <cell r="CZ190">
            <v>0</v>
          </cell>
          <cell r="DA190">
            <v>0</v>
          </cell>
          <cell r="DB190">
            <v>0</v>
          </cell>
          <cell r="DC190">
            <v>-7621.87</v>
          </cell>
          <cell r="DD190">
            <v>-16274.57</v>
          </cell>
          <cell r="DF190">
            <v>1330.1599999999999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1330.1599999999999</v>
          </cell>
          <cell r="DM190">
            <v>3116278.5099999988</v>
          </cell>
          <cell r="DN190">
            <v>0</v>
          </cell>
          <cell r="DO190">
            <v>32321.079999999998</v>
          </cell>
          <cell r="DP190">
            <v>38664.29</v>
          </cell>
          <cell r="DQ190">
            <v>236646.45999999996</v>
          </cell>
          <cell r="DR190">
            <v>3616.5200000000186</v>
          </cell>
          <cell r="DS190">
            <v>0</v>
          </cell>
          <cell r="DT190">
            <v>0</v>
          </cell>
          <cell r="DU190">
            <v>0</v>
          </cell>
          <cell r="DV190">
            <v>112519</v>
          </cell>
          <cell r="DX190">
            <v>0</v>
          </cell>
          <cell r="DY190">
            <v>0</v>
          </cell>
          <cell r="DZ190">
            <v>0</v>
          </cell>
          <cell r="EA190">
            <v>423767.35</v>
          </cell>
          <cell r="EB190">
            <v>0</v>
          </cell>
          <cell r="EE190">
            <v>447142.4599999981</v>
          </cell>
          <cell r="EF190">
            <v>11992.73</v>
          </cell>
          <cell r="EG190">
            <v>978595.71999999939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M190">
            <v>1437730.9099999974</v>
          </cell>
          <cell r="EN190" t="str">
            <v>ok</v>
          </cell>
          <cell r="EO190">
            <v>242659.24</v>
          </cell>
          <cell r="EP190">
            <v>-9567.9199999999983</v>
          </cell>
          <cell r="EQ190">
            <v>0</v>
          </cell>
          <cell r="ER190">
            <v>925464.83999999973</v>
          </cell>
          <cell r="ES190">
            <v>1158556.1599999997</v>
          </cell>
          <cell r="ET190">
            <v>808069.88999999943</v>
          </cell>
          <cell r="EU190" t="str">
            <v>ok</v>
          </cell>
          <cell r="EV190">
            <v>0</v>
          </cell>
        </row>
        <row r="191">
          <cell r="C191" t="str">
            <v>Mar10</v>
          </cell>
        </row>
        <row r="192">
          <cell r="C192" t="str">
            <v>Apr10</v>
          </cell>
        </row>
        <row r="193">
          <cell r="C193" t="str">
            <v>May10</v>
          </cell>
        </row>
        <row r="194">
          <cell r="C194" t="str">
            <v>Jun10</v>
          </cell>
        </row>
        <row r="196">
          <cell r="C196" t="str">
            <v>Q1 - 10</v>
          </cell>
          <cell r="D196">
            <v>930065.80999999924</v>
          </cell>
          <cell r="E196">
            <v>876517.87000000011</v>
          </cell>
          <cell r="F196">
            <v>2881416.6850000024</v>
          </cell>
          <cell r="G196">
            <v>0</v>
          </cell>
          <cell r="H196">
            <v>0</v>
          </cell>
          <cell r="I196">
            <v>0</v>
          </cell>
          <cell r="J196">
            <v>1718988.4749999999</v>
          </cell>
          <cell r="K196">
            <v>0</v>
          </cell>
          <cell r="L196">
            <v>617455.67000000004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7024444.5100000016</v>
          </cell>
          <cell r="AC196">
            <v>8648176.8300000001</v>
          </cell>
          <cell r="AD196">
            <v>1093276.5900000003</v>
          </cell>
          <cell r="AE196">
            <v>0</v>
          </cell>
          <cell r="AF196">
            <v>8155353.9699999997</v>
          </cell>
          <cell r="AG196">
            <v>0</v>
          </cell>
          <cell r="AH196">
            <v>0</v>
          </cell>
          <cell r="AO196">
            <v>17896807.390000001</v>
          </cell>
          <cell r="AQ196">
            <v>24921251.899999999</v>
          </cell>
          <cell r="AU196">
            <v>1570753.7299999995</v>
          </cell>
          <cell r="AV196">
            <v>0</v>
          </cell>
          <cell r="AW196">
            <v>0</v>
          </cell>
          <cell r="AX196">
            <v>135648.08000000002</v>
          </cell>
          <cell r="AY196">
            <v>12586.664999999999</v>
          </cell>
          <cell r="AZ196">
            <v>1718988.4749999996</v>
          </cell>
          <cell r="BB196">
            <v>797762.45999999752</v>
          </cell>
          <cell r="BC196">
            <v>12586.664999999999</v>
          </cell>
          <cell r="BD196">
            <v>2071067.5599999987</v>
          </cell>
          <cell r="BE196">
            <v>0</v>
          </cell>
          <cell r="BF196">
            <v>2881416.6849999959</v>
          </cell>
          <cell r="BH196">
            <v>0</v>
          </cell>
          <cell r="BI196">
            <v>0</v>
          </cell>
          <cell r="BJ196">
            <v>8155353.9699999988</v>
          </cell>
          <cell r="BK196">
            <v>0</v>
          </cell>
          <cell r="BL196">
            <v>0</v>
          </cell>
          <cell r="BM196">
            <v>0</v>
          </cell>
          <cell r="BN196">
            <v>8155353.9699999988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E196">
            <v>1078923.75</v>
          </cell>
          <cell r="CF196">
            <v>30087.4</v>
          </cell>
          <cell r="CG196">
            <v>-491555.48000000004</v>
          </cell>
          <cell r="CH196">
            <v>617455.67000000004</v>
          </cell>
          <cell r="CO196">
            <v>71867.670000002254</v>
          </cell>
          <cell r="CP196">
            <v>3061420.5799999996</v>
          </cell>
          <cell r="CQ196">
            <v>1671715.4000000004</v>
          </cell>
          <cell r="CR196">
            <v>0</v>
          </cell>
          <cell r="CS196">
            <v>0</v>
          </cell>
          <cell r="CT196">
            <v>3943680.2599999993</v>
          </cell>
          <cell r="CU196">
            <v>0</v>
          </cell>
          <cell r="CV196">
            <v>8748683.9100000001</v>
          </cell>
          <cell r="CX196">
            <v>-12260.48</v>
          </cell>
          <cell r="CY196">
            <v>-59233.209999999992</v>
          </cell>
          <cell r="CZ196">
            <v>0</v>
          </cell>
          <cell r="DA196">
            <v>-23269.360000000001</v>
          </cell>
          <cell r="DB196">
            <v>0</v>
          </cell>
          <cell r="DC196">
            <v>-11630.6</v>
          </cell>
          <cell r="DD196">
            <v>-106393.65</v>
          </cell>
          <cell r="DF196">
            <v>5794.47</v>
          </cell>
          <cell r="DG196">
            <v>0</v>
          </cell>
          <cell r="DH196">
            <v>0</v>
          </cell>
          <cell r="DI196">
            <v>0</v>
          </cell>
          <cell r="DJ196">
            <v>92.1</v>
          </cell>
          <cell r="DK196">
            <v>5886.5700000000006</v>
          </cell>
          <cell r="DM196">
            <v>8648176.8300000019</v>
          </cell>
          <cell r="DO196">
            <v>305453.12000000005</v>
          </cell>
          <cell r="DP196">
            <v>157769.66</v>
          </cell>
          <cell r="DQ196">
            <v>398207.24</v>
          </cell>
          <cell r="DR196">
            <v>8405.5700000000652</v>
          </cell>
          <cell r="DS196">
            <v>0</v>
          </cell>
          <cell r="DT196">
            <v>0</v>
          </cell>
          <cell r="DU196">
            <v>0</v>
          </cell>
          <cell r="DV196">
            <v>223441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1093276.5900000001</v>
          </cell>
          <cell r="EE196">
            <v>797762.45999999752</v>
          </cell>
          <cell r="EF196">
            <v>12586.664999999999</v>
          </cell>
          <cell r="EG196">
            <v>2071067.5599999987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M196">
            <v>2881416.6849999959</v>
          </cell>
          <cell r="EO196">
            <v>90895.43</v>
          </cell>
          <cell r="EP196">
            <v>-9567.9199999999983</v>
          </cell>
          <cell r="EQ196">
            <v>781.34</v>
          </cell>
          <cell r="ER196">
            <v>850214.46999999892</v>
          </cell>
          <cell r="ES196">
            <v>932323.3199999989</v>
          </cell>
          <cell r="ET196">
            <v>589886.19999999879</v>
          </cell>
          <cell r="EV196">
            <v>0</v>
          </cell>
        </row>
        <row r="197">
          <cell r="C197" t="str">
            <v>Q2 - 1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O197">
            <v>0</v>
          </cell>
          <cell r="AQ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M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M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V197">
            <v>0</v>
          </cell>
        </row>
        <row r="198">
          <cell r="C198" t="str">
            <v>Q3 - 1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M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</row>
        <row r="199">
          <cell r="C199" t="str">
            <v>Q4 - 1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M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</row>
        <row r="200">
          <cell r="C200">
            <v>2004</v>
          </cell>
          <cell r="D200">
            <v>-1241321.75</v>
          </cell>
          <cell r="E200">
            <v>2288677.75</v>
          </cell>
          <cell r="F200">
            <v>2964409.1149999998</v>
          </cell>
          <cell r="G200">
            <v>-460562</v>
          </cell>
          <cell r="H200">
            <v>-3376.5</v>
          </cell>
          <cell r="I200">
            <v>50402873.799999997</v>
          </cell>
          <cell r="J200">
            <v>2619361.5350000006</v>
          </cell>
          <cell r="K200">
            <v>0</v>
          </cell>
          <cell r="L200">
            <v>1900372.01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58470433.960000008</v>
          </cell>
          <cell r="AC200">
            <v>104566166.5</v>
          </cell>
          <cell r="AD200">
            <v>10572684.160000002</v>
          </cell>
          <cell r="AE200">
            <v>463938.5</v>
          </cell>
          <cell r="AF200">
            <v>46672091.299999997</v>
          </cell>
          <cell r="AG200">
            <v>39021.449999999997</v>
          </cell>
          <cell r="AH200">
            <v>0</v>
          </cell>
          <cell r="AO200">
            <v>162313901.90999997</v>
          </cell>
          <cell r="AQ200">
            <v>220784335.86999997</v>
          </cell>
          <cell r="AU200">
            <v>0</v>
          </cell>
          <cell r="AV200">
            <v>0</v>
          </cell>
          <cell r="AX200">
            <v>2508056.1800000002</v>
          </cell>
          <cell r="AY200">
            <v>111305.35500000001</v>
          </cell>
          <cell r="AZ200">
            <v>2619361.5350000006</v>
          </cell>
          <cell r="BB200">
            <v>2853103.76</v>
          </cell>
          <cell r="BC200">
            <v>111305.35500000001</v>
          </cell>
          <cell r="BD200">
            <v>0</v>
          </cell>
          <cell r="BE200">
            <v>0</v>
          </cell>
          <cell r="BF200">
            <v>2964409.1149999998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P200">
            <v>12256003.67</v>
          </cell>
          <cell r="BQ200">
            <v>13143478.780000001</v>
          </cell>
          <cell r="BR200">
            <v>8989103.620000001</v>
          </cell>
          <cell r="BS200">
            <v>11445137.07</v>
          </cell>
          <cell r="BT200">
            <v>1332600.04</v>
          </cell>
          <cell r="BU200">
            <v>145745.5</v>
          </cell>
          <cell r="BV200">
            <v>1497810.46</v>
          </cell>
          <cell r="BW200">
            <v>693747.4</v>
          </cell>
          <cell r="BX200">
            <v>454093.92</v>
          </cell>
          <cell r="BY200">
            <v>445152.96</v>
          </cell>
          <cell r="BZ200">
            <v>0</v>
          </cell>
          <cell r="CA200">
            <v>0</v>
          </cell>
          <cell r="CB200">
            <v>0</v>
          </cell>
          <cell r="CC200">
            <v>50402873.420000002</v>
          </cell>
          <cell r="CE200">
            <v>2510525.94</v>
          </cell>
          <cell r="CF200">
            <v>752044.15</v>
          </cell>
          <cell r="CG200">
            <v>-1362197.7</v>
          </cell>
          <cell r="CH200">
            <v>1900372.39</v>
          </cell>
          <cell r="CP200">
            <v>95873446.330000013</v>
          </cell>
          <cell r="CQ200">
            <v>0</v>
          </cell>
          <cell r="CR200">
            <v>0</v>
          </cell>
          <cell r="CS200">
            <v>11606102.449999999</v>
          </cell>
          <cell r="CV200">
            <v>107479548.78000002</v>
          </cell>
          <cell r="CX200">
            <v>-2176338.7799999998</v>
          </cell>
          <cell r="CY200">
            <v>0</v>
          </cell>
          <cell r="CZ200">
            <v>0</v>
          </cell>
          <cell r="DA200">
            <v>0</v>
          </cell>
          <cell r="DB200">
            <v>-735311.44</v>
          </cell>
          <cell r="DD200">
            <v>-2911650.22</v>
          </cell>
          <cell r="DF200">
            <v>-1732.06</v>
          </cell>
          <cell r="DG200">
            <v>0</v>
          </cell>
          <cell r="DI200">
            <v>0</v>
          </cell>
          <cell r="DK200">
            <v>-1732.06</v>
          </cell>
          <cell r="DM200">
            <v>104566166.50000003</v>
          </cell>
          <cell r="DO200">
            <v>8463882.8499999996</v>
          </cell>
          <cell r="DP200">
            <v>0</v>
          </cell>
          <cell r="DQ200">
            <v>0</v>
          </cell>
          <cell r="DR200">
            <v>0</v>
          </cell>
          <cell r="DS200">
            <v>869284.31</v>
          </cell>
          <cell r="DT200">
            <v>0</v>
          </cell>
          <cell r="DU200">
            <v>0</v>
          </cell>
          <cell r="DV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9333167.160000002</v>
          </cell>
          <cell r="EE200">
            <v>2853103.76</v>
          </cell>
          <cell r="EF200">
            <v>111305.35500000001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M200">
            <v>2964409.1149999998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V200">
            <v>0</v>
          </cell>
        </row>
        <row r="201">
          <cell r="C201">
            <v>2005</v>
          </cell>
          <cell r="D201">
            <v>-3643359.5</v>
          </cell>
          <cell r="E201">
            <v>-72714.850000000559</v>
          </cell>
          <cell r="F201">
            <v>5433721.7550000008</v>
          </cell>
          <cell r="G201">
            <v>-372447</v>
          </cell>
          <cell r="H201">
            <v>-6205.9</v>
          </cell>
          <cell r="I201">
            <v>10496978.149999999</v>
          </cell>
          <cell r="J201">
            <v>41107280.864999995</v>
          </cell>
          <cell r="K201">
            <v>-79376.11</v>
          </cell>
          <cell r="L201">
            <v>1475717.2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4339594.609999985</v>
          </cell>
          <cell r="AC201">
            <v>151297562.56999999</v>
          </cell>
          <cell r="AD201">
            <v>14164626.379999999</v>
          </cell>
          <cell r="AE201">
            <v>378652.9</v>
          </cell>
          <cell r="AF201">
            <v>69661941.650000006</v>
          </cell>
          <cell r="AG201">
            <v>48165.599999999999</v>
          </cell>
          <cell r="AH201">
            <v>0</v>
          </cell>
          <cell r="AO201">
            <v>235550949.10000002</v>
          </cell>
          <cell r="AQ201">
            <v>289890543.71000004</v>
          </cell>
          <cell r="AU201">
            <v>40546052.240000002</v>
          </cell>
          <cell r="AV201">
            <v>0</v>
          </cell>
          <cell r="AX201">
            <v>535669.66</v>
          </cell>
          <cell r="AY201">
            <v>25558.964999999997</v>
          </cell>
          <cell r="AZ201">
            <v>41107280.864999995</v>
          </cell>
          <cell r="BB201">
            <v>5107146.63</v>
          </cell>
          <cell r="BC201">
            <v>25558.964999999997</v>
          </cell>
          <cell r="BD201">
            <v>301016.15999999997</v>
          </cell>
          <cell r="BE201">
            <v>0</v>
          </cell>
          <cell r="BF201">
            <v>5433721.7550000008</v>
          </cell>
          <cell r="BH201">
            <v>65098090.079999998</v>
          </cell>
          <cell r="BI201">
            <v>1281955.8</v>
          </cell>
          <cell r="BJ201">
            <v>0</v>
          </cell>
          <cell r="BK201">
            <v>3281895.77</v>
          </cell>
          <cell r="BL201">
            <v>0</v>
          </cell>
          <cell r="BM201">
            <v>0</v>
          </cell>
          <cell r="BN201">
            <v>69661941.650000006</v>
          </cell>
          <cell r="BP201">
            <v>7134620.9200000009</v>
          </cell>
          <cell r="BQ201">
            <v>0</v>
          </cell>
          <cell r="BR201">
            <v>0</v>
          </cell>
          <cell r="BS201">
            <v>1707023.63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12136.32</v>
          </cell>
          <cell r="BY201">
            <v>1000729.6</v>
          </cell>
          <cell r="BZ201">
            <v>134779.68</v>
          </cell>
          <cell r="CA201">
            <v>507688</v>
          </cell>
          <cell r="CB201">
            <v>0</v>
          </cell>
          <cell r="CC201">
            <v>10496978.149999999</v>
          </cell>
          <cell r="CE201">
            <v>788791</v>
          </cell>
          <cell r="CF201">
            <v>573872</v>
          </cell>
          <cell r="CG201">
            <v>113054.2</v>
          </cell>
          <cell r="CH201">
            <v>1475717.2</v>
          </cell>
          <cell r="CP201">
            <v>133640306.03</v>
          </cell>
          <cell r="CQ201">
            <v>11570924.640000002</v>
          </cell>
          <cell r="CR201">
            <v>270992.3</v>
          </cell>
          <cell r="CS201">
            <v>13631606.459999997</v>
          </cell>
          <cell r="CV201">
            <v>159113829.43000001</v>
          </cell>
          <cell r="CX201">
            <v>-1914562.48</v>
          </cell>
          <cell r="CY201">
            <v>-5633265.1600000001</v>
          </cell>
          <cell r="CZ201">
            <v>0</v>
          </cell>
          <cell r="DA201">
            <v>4014.62</v>
          </cell>
          <cell r="DB201">
            <v>-252211.54</v>
          </cell>
          <cell r="DD201">
            <v>-7796024.5599999987</v>
          </cell>
          <cell r="DF201">
            <v>-20242.3</v>
          </cell>
          <cell r="DG201">
            <v>0</v>
          </cell>
          <cell r="DI201">
            <v>0</v>
          </cell>
          <cell r="DK201">
            <v>-20242.3</v>
          </cell>
          <cell r="DM201">
            <v>151297562.56999999</v>
          </cell>
          <cell r="DO201">
            <v>9874931.8800000008</v>
          </cell>
          <cell r="DP201">
            <v>956119.24</v>
          </cell>
          <cell r="DQ201">
            <v>21304.2</v>
          </cell>
          <cell r="DR201">
            <v>1001336.71</v>
          </cell>
          <cell r="DS201">
            <v>961966.55</v>
          </cell>
          <cell r="DT201">
            <v>1281955.8</v>
          </cell>
          <cell r="DU201">
            <v>0</v>
          </cell>
          <cell r="DV201">
            <v>0</v>
          </cell>
          <cell r="DX201">
            <v>67012</v>
          </cell>
          <cell r="DY201">
            <v>0</v>
          </cell>
          <cell r="DZ201">
            <v>0</v>
          </cell>
          <cell r="EA201">
            <v>14164626.379999999</v>
          </cell>
          <cell r="EE201">
            <v>5107146.63</v>
          </cell>
          <cell r="EF201">
            <v>25558.964999999997</v>
          </cell>
          <cell r="EG201">
            <v>301016.15999999997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M201">
            <v>5433721.7550000008</v>
          </cell>
          <cell r="EO201">
            <v>-3643359.5</v>
          </cell>
          <cell r="EP201">
            <v>0</v>
          </cell>
          <cell r="EQ201">
            <v>0</v>
          </cell>
          <cell r="ER201">
            <v>0</v>
          </cell>
          <cell r="ES201">
            <v>-3643359.5</v>
          </cell>
          <cell r="ET201">
            <v>0</v>
          </cell>
          <cell r="EV201">
            <v>0</v>
          </cell>
        </row>
        <row r="202">
          <cell r="C202">
            <v>2006</v>
          </cell>
          <cell r="D202">
            <v>17815591.23</v>
          </cell>
          <cell r="E202">
            <v>28813134.800000004</v>
          </cell>
          <cell r="F202">
            <v>5396405.6449999968</v>
          </cell>
          <cell r="G202">
            <v>-481653</v>
          </cell>
          <cell r="H202">
            <v>-2473.8200000000002</v>
          </cell>
          <cell r="I202">
            <v>1.1200000000000001</v>
          </cell>
          <cell r="J202">
            <v>26748893.515000001</v>
          </cell>
          <cell r="K202">
            <v>331.16</v>
          </cell>
          <cell r="L202">
            <v>558151.38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78848382.029999986</v>
          </cell>
          <cell r="AC202">
            <v>97894137.849999949</v>
          </cell>
          <cell r="AD202">
            <v>12552942.120000001</v>
          </cell>
          <cell r="AE202">
            <v>484126.82</v>
          </cell>
          <cell r="AF202">
            <v>48808936.020000003</v>
          </cell>
          <cell r="AG202">
            <v>28248.48</v>
          </cell>
          <cell r="AH202">
            <v>0</v>
          </cell>
          <cell r="AO202">
            <v>159768391.28999996</v>
          </cell>
          <cell r="AQ202">
            <v>238616773.31999999</v>
          </cell>
          <cell r="AU202">
            <v>26542837.329999998</v>
          </cell>
          <cell r="AV202">
            <v>69.739999999999995</v>
          </cell>
          <cell r="AX202">
            <v>196364.59</v>
          </cell>
          <cell r="AY202">
            <v>9621.8549999999977</v>
          </cell>
          <cell r="AZ202">
            <v>26748893.514999997</v>
          </cell>
          <cell r="BB202">
            <v>5211330.7</v>
          </cell>
          <cell r="BC202">
            <v>9621.8549999999977</v>
          </cell>
          <cell r="BD202">
            <v>122566.09</v>
          </cell>
          <cell r="BE202">
            <v>52887</v>
          </cell>
          <cell r="BF202">
            <v>5396405.6449999977</v>
          </cell>
          <cell r="BH202">
            <v>39337516.699999996</v>
          </cell>
          <cell r="BI202">
            <v>6501407.8499999996</v>
          </cell>
          <cell r="BJ202">
            <v>86302.66</v>
          </cell>
          <cell r="BK202">
            <v>2587019.36</v>
          </cell>
          <cell r="BL202">
            <v>296689.45</v>
          </cell>
          <cell r="BM202">
            <v>0</v>
          </cell>
          <cell r="BN202">
            <v>48808936.020000003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1.1200000000000001</v>
          </cell>
          <cell r="CC202">
            <v>1.1200000000000001</v>
          </cell>
          <cell r="CE202">
            <v>1234680.31</v>
          </cell>
          <cell r="CF202">
            <v>573615.75</v>
          </cell>
          <cell r="CG202">
            <v>-1250144.68</v>
          </cell>
          <cell r="CH202">
            <v>558151.38</v>
          </cell>
          <cell r="CP202">
            <v>84439926.839999959</v>
          </cell>
          <cell r="CQ202">
            <v>2979624.8</v>
          </cell>
          <cell r="CR202">
            <v>232864.79</v>
          </cell>
          <cell r="CS202">
            <v>12109214.890000001</v>
          </cell>
          <cell r="CV202">
            <v>99761631.319999978</v>
          </cell>
          <cell r="CX202">
            <v>-1399928.09</v>
          </cell>
          <cell r="CY202">
            <v>-512928.15</v>
          </cell>
          <cell r="CZ202">
            <v>-56672.71</v>
          </cell>
          <cell r="DA202">
            <v>6331.63</v>
          </cell>
          <cell r="DB202">
            <v>0</v>
          </cell>
          <cell r="DD202">
            <v>-1963197.32</v>
          </cell>
          <cell r="DF202">
            <v>87992.85</v>
          </cell>
          <cell r="DG202">
            <v>7711</v>
          </cell>
          <cell r="DI202">
            <v>0</v>
          </cell>
          <cell r="DK202">
            <v>95703.85</v>
          </cell>
          <cell r="DM202">
            <v>97894137.849999949</v>
          </cell>
          <cell r="DO202">
            <v>8552910.8699999992</v>
          </cell>
          <cell r="DP202">
            <v>265899.61</v>
          </cell>
          <cell r="DQ202">
            <v>17944.87</v>
          </cell>
          <cell r="DR202">
            <v>1424440.95</v>
          </cell>
          <cell r="DS202">
            <v>989388.82</v>
          </cell>
          <cell r="DT202">
            <v>1097946</v>
          </cell>
          <cell r="DU202">
            <v>122779</v>
          </cell>
          <cell r="DV202">
            <v>2877</v>
          </cell>
          <cell r="DX202">
            <v>72198</v>
          </cell>
          <cell r="DY202">
            <v>6557</v>
          </cell>
          <cell r="DZ202">
            <v>0</v>
          </cell>
          <cell r="EA202">
            <v>12552942.120000001</v>
          </cell>
          <cell r="EE202">
            <v>5211330.7</v>
          </cell>
          <cell r="EF202">
            <v>9621.8549999999977</v>
          </cell>
          <cell r="EG202">
            <v>122566.09</v>
          </cell>
          <cell r="EH202">
            <v>27846.12</v>
          </cell>
          <cell r="EI202">
            <v>18392.400000000001</v>
          </cell>
          <cell r="EJ202">
            <v>6648.48</v>
          </cell>
          <cell r="EK202">
            <v>0</v>
          </cell>
          <cell r="EM202">
            <v>5396405.6449999977</v>
          </cell>
          <cell r="EO202">
            <v>13307315.380000001</v>
          </cell>
          <cell r="EP202">
            <v>324399</v>
          </cell>
          <cell r="EQ202">
            <v>0</v>
          </cell>
          <cell r="ER202">
            <v>4183876.85</v>
          </cell>
          <cell r="ES202">
            <v>17815591.23</v>
          </cell>
          <cell r="ET202">
            <v>2963685</v>
          </cell>
          <cell r="EV202">
            <v>0</v>
          </cell>
        </row>
        <row r="203">
          <cell r="C203">
            <v>2007</v>
          </cell>
          <cell r="D203">
            <v>-11400471.73000001</v>
          </cell>
          <cell r="E203">
            <v>21975593.199999999</v>
          </cell>
          <cell r="F203">
            <v>5096064.2250000015</v>
          </cell>
          <cell r="G203">
            <v>-216990</v>
          </cell>
          <cell r="H203">
            <v>-331.72</v>
          </cell>
          <cell r="I203">
            <v>-53084.5</v>
          </cell>
          <cell r="J203">
            <v>20649707.385000005</v>
          </cell>
          <cell r="K203">
            <v>7529.1600000000053</v>
          </cell>
          <cell r="L203">
            <v>537668.80999999854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36595684.829999991</v>
          </cell>
          <cell r="AC203">
            <v>93142131.819999978</v>
          </cell>
          <cell r="AD203">
            <v>10100180.640000002</v>
          </cell>
          <cell r="AE203">
            <v>217321.72</v>
          </cell>
          <cell r="AF203">
            <v>46740500.840000004</v>
          </cell>
          <cell r="AG203">
            <v>28069.100000000002</v>
          </cell>
          <cell r="AH203">
            <v>0</v>
          </cell>
          <cell r="AO203">
            <v>150228204.11999997</v>
          </cell>
          <cell r="AQ203">
            <v>186823888.94999999</v>
          </cell>
          <cell r="AU203">
            <v>19914793.899999999</v>
          </cell>
          <cell r="AV203">
            <v>18185.080000000002</v>
          </cell>
          <cell r="AW203">
            <v>0</v>
          </cell>
          <cell r="AX203">
            <v>678655.65000000014</v>
          </cell>
          <cell r="AY203">
            <v>38072.755000000005</v>
          </cell>
          <cell r="AZ203">
            <v>20649707.385000002</v>
          </cell>
          <cell r="BB203">
            <v>4960322.3500000006</v>
          </cell>
          <cell r="BC203">
            <v>38072.755000000005</v>
          </cell>
          <cell r="BD203">
            <v>61177.62</v>
          </cell>
          <cell r="BE203">
            <v>36491.5</v>
          </cell>
          <cell r="BF203">
            <v>5096064.2250000015</v>
          </cell>
          <cell r="BH203">
            <v>41098827.31000001</v>
          </cell>
          <cell r="BI203">
            <v>4157860.5700000003</v>
          </cell>
          <cell r="BJ203">
            <v>48680.49</v>
          </cell>
          <cell r="BK203">
            <v>860319.51</v>
          </cell>
          <cell r="BL203">
            <v>304208.43</v>
          </cell>
          <cell r="BM203">
            <v>270604.53000000003</v>
          </cell>
          <cell r="BN203">
            <v>46740500.840000004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-53084.5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53084.5</v>
          </cell>
          <cell r="CE203">
            <v>1585280.87</v>
          </cell>
          <cell r="CF203">
            <v>259706.2</v>
          </cell>
          <cell r="CG203">
            <v>-1307318.26</v>
          </cell>
          <cell r="CH203">
            <v>537668.80999999994</v>
          </cell>
          <cell r="CP203">
            <v>70338102.329999983</v>
          </cell>
          <cell r="CQ203">
            <v>12658135.75</v>
          </cell>
          <cell r="CR203">
            <v>47833.31</v>
          </cell>
          <cell r="CS203">
            <v>11248049.169999998</v>
          </cell>
          <cell r="CT203">
            <v>0</v>
          </cell>
          <cell r="CU203">
            <v>0</v>
          </cell>
          <cell r="CV203">
            <v>94292120.559999987</v>
          </cell>
          <cell r="CX203">
            <v>199455.23999999996</v>
          </cell>
          <cell r="CY203">
            <v>-1504310.05</v>
          </cell>
          <cell r="CZ203">
            <v>-4516.57</v>
          </cell>
          <cell r="DA203">
            <v>0</v>
          </cell>
          <cell r="DB203">
            <v>-79171.95</v>
          </cell>
          <cell r="DC203">
            <v>0</v>
          </cell>
          <cell r="DD203">
            <v>-1388543.33</v>
          </cell>
          <cell r="DF203">
            <v>229903.55</v>
          </cell>
          <cell r="DG203">
            <v>8651.0400000000009</v>
          </cell>
          <cell r="DH203">
            <v>0</v>
          </cell>
          <cell r="DI203">
            <v>0</v>
          </cell>
          <cell r="DJ203">
            <v>0</v>
          </cell>
          <cell r="DK203">
            <v>238554.59</v>
          </cell>
          <cell r="DM203">
            <v>93142131.819999993</v>
          </cell>
          <cell r="DO203">
            <v>6765805.4399999985</v>
          </cell>
          <cell r="DP203">
            <v>1027465.66</v>
          </cell>
          <cell r="DQ203">
            <v>4258.92</v>
          </cell>
          <cell r="DR203">
            <v>0</v>
          </cell>
          <cell r="DS203">
            <v>984745.62000000011</v>
          </cell>
          <cell r="DT203">
            <v>1179154</v>
          </cell>
          <cell r="DU203">
            <v>92907</v>
          </cell>
          <cell r="DV203">
            <v>1526</v>
          </cell>
          <cell r="DW203">
            <v>0</v>
          </cell>
          <cell r="DX203">
            <v>29715</v>
          </cell>
          <cell r="DY203">
            <v>5353</v>
          </cell>
          <cell r="DZ203">
            <v>9250</v>
          </cell>
          <cell r="EA203">
            <v>10100180.640000001</v>
          </cell>
          <cell r="EE203">
            <v>4960322.3500000006</v>
          </cell>
          <cell r="EF203">
            <v>38072.755000000005</v>
          </cell>
          <cell r="EG203">
            <v>61177.62</v>
          </cell>
          <cell r="EH203">
            <v>0</v>
          </cell>
          <cell r="EI203">
            <v>0</v>
          </cell>
          <cell r="EJ203">
            <v>0</v>
          </cell>
          <cell r="EK203">
            <v>36491.5</v>
          </cell>
          <cell r="EM203">
            <v>5096064.2250000015</v>
          </cell>
          <cell r="EO203">
            <v>7585235.3499999987</v>
          </cell>
          <cell r="EP203">
            <v>-1923.3000000000002</v>
          </cell>
          <cell r="EQ203">
            <v>-12273.01</v>
          </cell>
          <cell r="ER203">
            <v>-18971510.780000009</v>
          </cell>
          <cell r="ES203">
            <v>-11400471.74000001</v>
          </cell>
          <cell r="ET203">
            <v>-17155876.960000012</v>
          </cell>
          <cell r="EV203">
            <v>0</v>
          </cell>
        </row>
        <row r="204">
          <cell r="C204">
            <v>2008</v>
          </cell>
          <cell r="D204">
            <v>7903566.2199999988</v>
          </cell>
          <cell r="E204">
            <v>24067174.540000003</v>
          </cell>
          <cell r="F204">
            <v>7287663.0350000001</v>
          </cell>
          <cell r="G204">
            <v>0</v>
          </cell>
          <cell r="H204">
            <v>0</v>
          </cell>
          <cell r="I204">
            <v>0</v>
          </cell>
          <cell r="J204">
            <v>9533600.5250000004</v>
          </cell>
          <cell r="K204">
            <v>0</v>
          </cell>
          <cell r="L204">
            <v>7140993.3499999987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55932997.669999994</v>
          </cell>
          <cell r="AC204">
            <v>124055891.12000003</v>
          </cell>
          <cell r="AD204">
            <v>12754545.35</v>
          </cell>
          <cell r="AE204">
            <v>0</v>
          </cell>
          <cell r="AF204">
            <v>74342682.540000007</v>
          </cell>
          <cell r="AG204">
            <v>22164.75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211175283.76000002</v>
          </cell>
          <cell r="AQ204">
            <v>267108281.43000004</v>
          </cell>
          <cell r="AU204">
            <v>9366249.1699999999</v>
          </cell>
          <cell r="AV204">
            <v>0</v>
          </cell>
          <cell r="AW204">
            <v>0</v>
          </cell>
          <cell r="AX204">
            <v>152043.55999999997</v>
          </cell>
          <cell r="AY204">
            <v>15307.795000000004</v>
          </cell>
          <cell r="AZ204">
            <v>9533600.5250000004</v>
          </cell>
          <cell r="BB204">
            <v>4026774.6700000009</v>
          </cell>
          <cell r="BC204">
            <v>15307.795000000004</v>
          </cell>
          <cell r="BD204">
            <v>3245580.5700000003</v>
          </cell>
          <cell r="BE204">
            <v>0</v>
          </cell>
          <cell r="BF204">
            <v>7287663.0349999983</v>
          </cell>
          <cell r="BH204">
            <v>32199230.309999999</v>
          </cell>
          <cell r="BI204">
            <v>28992591.620000005</v>
          </cell>
          <cell r="BJ204">
            <v>8632239.7400000002</v>
          </cell>
          <cell r="BK204">
            <v>513222.61000000004</v>
          </cell>
          <cell r="BL204">
            <v>641686.38</v>
          </cell>
          <cell r="BM204">
            <v>3363711.88</v>
          </cell>
          <cell r="BN204">
            <v>74342682.540000007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E204">
            <v>6677029.7000000002</v>
          </cell>
          <cell r="CF204">
            <v>366473.25</v>
          </cell>
          <cell r="CG204">
            <v>97490.4</v>
          </cell>
          <cell r="CH204">
            <v>7140993.3500000006</v>
          </cell>
          <cell r="CP204">
            <v>86894494.679999992</v>
          </cell>
          <cell r="CQ204">
            <v>27161359.300000001</v>
          </cell>
          <cell r="CR204">
            <v>0</v>
          </cell>
          <cell r="CS204">
            <v>14256904.640000001</v>
          </cell>
          <cell r="CT204">
            <v>0</v>
          </cell>
          <cell r="CU204">
            <v>0</v>
          </cell>
          <cell r="CV204">
            <v>128312758.62</v>
          </cell>
          <cell r="CX204">
            <v>-1077414.04</v>
          </cell>
          <cell r="CY204">
            <v>-3263503.8699999996</v>
          </cell>
          <cell r="CZ204">
            <v>0</v>
          </cell>
          <cell r="DA204">
            <v>0</v>
          </cell>
          <cell r="DB204">
            <v>-164171.53</v>
          </cell>
          <cell r="DC204">
            <v>0</v>
          </cell>
          <cell r="DD204">
            <v>-4505089.4400000004</v>
          </cell>
          <cell r="DF204">
            <v>245887.21</v>
          </cell>
          <cell r="DG204">
            <v>2145.4499999999998</v>
          </cell>
          <cell r="DH204">
            <v>0</v>
          </cell>
          <cell r="DI204">
            <v>189.28</v>
          </cell>
          <cell r="DJ204">
            <v>0</v>
          </cell>
          <cell r="DK204">
            <v>248221.93999999997</v>
          </cell>
          <cell r="DM204">
            <v>124055891.12</v>
          </cell>
          <cell r="DO204">
            <v>7693607.29</v>
          </cell>
          <cell r="DP204">
            <v>2056202.7300000002</v>
          </cell>
          <cell r="DQ204">
            <v>0</v>
          </cell>
          <cell r="DR204">
            <v>0</v>
          </cell>
          <cell r="DS204">
            <v>1268630.33</v>
          </cell>
          <cell r="DT204">
            <v>784182</v>
          </cell>
          <cell r="DU204">
            <v>592132</v>
          </cell>
          <cell r="DV204">
            <v>248157</v>
          </cell>
          <cell r="DW204">
            <v>0</v>
          </cell>
          <cell r="DX204">
            <v>16209</v>
          </cell>
          <cell r="DY204">
            <v>13267</v>
          </cell>
          <cell r="DZ204">
            <v>82158</v>
          </cell>
          <cell r="EA204">
            <v>12754545.35</v>
          </cell>
          <cell r="EE204">
            <v>4026774.6700000009</v>
          </cell>
          <cell r="EF204">
            <v>15307.795000000004</v>
          </cell>
          <cell r="EG204">
            <v>3152954.97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7195037.4349999987</v>
          </cell>
          <cell r="EO204">
            <v>6252237.1500000004</v>
          </cell>
          <cell r="EP204">
            <v>0</v>
          </cell>
          <cell r="EQ204">
            <v>5610.32</v>
          </cell>
          <cell r="ER204">
            <v>1645718.7499999963</v>
          </cell>
          <cell r="ES204">
            <v>7903566.2199999951</v>
          </cell>
          <cell r="ET204">
            <v>5600113.4999999991</v>
          </cell>
          <cell r="EV204">
            <v>271774.84000000003</v>
          </cell>
        </row>
        <row r="205">
          <cell r="C205">
            <v>2009</v>
          </cell>
          <cell r="D205">
            <v>22090859.360000003</v>
          </cell>
          <cell r="E205">
            <v>50093668.109999999</v>
          </cell>
          <cell r="F205">
            <v>8607947.25</v>
          </cell>
          <cell r="G205">
            <v>0</v>
          </cell>
          <cell r="H205">
            <v>0</v>
          </cell>
          <cell r="I205">
            <v>294.34000000000003</v>
          </cell>
          <cell r="J205">
            <v>10061348.26</v>
          </cell>
          <cell r="K205">
            <v>0</v>
          </cell>
          <cell r="L205">
            <v>506788.49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91360905.809999987</v>
          </cell>
          <cell r="AC205">
            <v>38762091.609999992</v>
          </cell>
          <cell r="AD205">
            <v>5965905.7200000007</v>
          </cell>
          <cell r="AE205">
            <v>0</v>
          </cell>
          <cell r="AF205">
            <v>29759449.340000004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74487446.669999972</v>
          </cell>
          <cell r="AQ205">
            <v>165848352.47999999</v>
          </cell>
          <cell r="AU205">
            <v>9582407.839999998</v>
          </cell>
          <cell r="AV205">
            <v>0</v>
          </cell>
          <cell r="AW205">
            <v>-1.38</v>
          </cell>
          <cell r="AX205">
            <v>439776.61999999994</v>
          </cell>
          <cell r="AY205">
            <v>39165.18</v>
          </cell>
          <cell r="AZ205">
            <v>10061348.259999998</v>
          </cell>
          <cell r="BB205">
            <v>4486259.3800000008</v>
          </cell>
          <cell r="BC205">
            <v>39165.18</v>
          </cell>
          <cell r="BD205">
            <v>4082522.6900000004</v>
          </cell>
          <cell r="BE205">
            <v>0</v>
          </cell>
          <cell r="BF205">
            <v>8607947.2499999981</v>
          </cell>
          <cell r="BH205">
            <v>15163616.099999998</v>
          </cell>
          <cell r="BI205">
            <v>4739585.4800000004</v>
          </cell>
          <cell r="BJ205">
            <v>8717258.0800000019</v>
          </cell>
          <cell r="BK205">
            <v>766681.41999999993</v>
          </cell>
          <cell r="BL205">
            <v>69288.579999999987</v>
          </cell>
          <cell r="BM205">
            <v>303019.67999999993</v>
          </cell>
          <cell r="BN205">
            <v>29759449.340000004</v>
          </cell>
          <cell r="BP205">
            <v>0</v>
          </cell>
          <cell r="BQ205">
            <v>0</v>
          </cell>
          <cell r="BR205">
            <v>294.34000000000003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294.34000000000003</v>
          </cell>
          <cell r="CE205">
            <v>474161.55</v>
          </cell>
          <cell r="CF205">
            <v>548081.64</v>
          </cell>
          <cell r="CG205">
            <v>-515454.69999999995</v>
          </cell>
          <cell r="CH205">
            <v>506788.49</v>
          </cell>
          <cell r="CP205">
            <v>30618162.050000001</v>
          </cell>
          <cell r="CQ205">
            <v>10227842.300000001</v>
          </cell>
          <cell r="CR205">
            <v>0</v>
          </cell>
          <cell r="CS205">
            <v>0</v>
          </cell>
          <cell r="CT205">
            <v>669480.44999999995</v>
          </cell>
          <cell r="CU205">
            <v>0</v>
          </cell>
          <cell r="CV205">
            <v>41515484.799999997</v>
          </cell>
          <cell r="CX205">
            <v>-490373.43</v>
          </cell>
          <cell r="CY205">
            <v>-2376345.77</v>
          </cell>
          <cell r="CZ205">
            <v>0</v>
          </cell>
          <cell r="DA205">
            <v>0</v>
          </cell>
          <cell r="DB205">
            <v>0</v>
          </cell>
          <cell r="DC205">
            <v>-102020.44</v>
          </cell>
          <cell r="DD205">
            <v>-2968739.6400000006</v>
          </cell>
          <cell r="DF205">
            <v>214427.94999999998</v>
          </cell>
          <cell r="DG205">
            <v>889.83</v>
          </cell>
          <cell r="DH205">
            <v>28.67</v>
          </cell>
          <cell r="DI205">
            <v>0</v>
          </cell>
          <cell r="DJ205">
            <v>0</v>
          </cell>
          <cell r="DK205">
            <v>215346.44999999998</v>
          </cell>
          <cell r="DM205">
            <v>38762091.609999999</v>
          </cell>
          <cell r="DO205">
            <v>3449474.0299999993</v>
          </cell>
          <cell r="DP205">
            <v>1323450.3700000003</v>
          </cell>
          <cell r="DQ205">
            <v>81147.319999999992</v>
          </cell>
          <cell r="DR205">
            <v>0</v>
          </cell>
          <cell r="DS205">
            <v>0</v>
          </cell>
          <cell r="DT205">
            <v>544363</v>
          </cell>
          <cell r="DU205">
            <v>124660</v>
          </cell>
          <cell r="DV205">
            <v>384432</v>
          </cell>
          <cell r="DW205">
            <v>0</v>
          </cell>
          <cell r="DX205">
            <v>30574</v>
          </cell>
          <cell r="DY205">
            <v>5162</v>
          </cell>
          <cell r="DZ205">
            <v>22643</v>
          </cell>
          <cell r="EA205">
            <v>5965905.7199999997</v>
          </cell>
          <cell r="EE205">
            <v>4486259.3800000008</v>
          </cell>
          <cell r="EF205">
            <v>39165.18</v>
          </cell>
          <cell r="EG205">
            <v>4082522.6900000004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8607947.2499999981</v>
          </cell>
          <cell r="EO205">
            <v>19024477.539999999</v>
          </cell>
          <cell r="EP205">
            <v>0</v>
          </cell>
          <cell r="EQ205">
            <v>-53677.889999999978</v>
          </cell>
          <cell r="ER205">
            <v>3120059.71</v>
          </cell>
          <cell r="ES205">
            <v>22090859.360000003</v>
          </cell>
          <cell r="ET205">
            <v>14058119.18</v>
          </cell>
          <cell r="EV205">
            <v>0</v>
          </cell>
        </row>
        <row r="206">
          <cell r="C206">
            <v>2010</v>
          </cell>
          <cell r="D206">
            <v>930065.80999999924</v>
          </cell>
          <cell r="E206">
            <v>876517.87000000011</v>
          </cell>
          <cell r="F206">
            <v>2881416.6850000024</v>
          </cell>
          <cell r="G206">
            <v>0</v>
          </cell>
          <cell r="H206">
            <v>0</v>
          </cell>
          <cell r="I206">
            <v>0</v>
          </cell>
          <cell r="J206">
            <v>1718988.4749999999</v>
          </cell>
          <cell r="K206">
            <v>0</v>
          </cell>
          <cell r="L206">
            <v>617455.6700000000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7024444.5100000016</v>
          </cell>
          <cell r="AC206">
            <v>8648176.8300000001</v>
          </cell>
          <cell r="AD206">
            <v>1093276.5900000003</v>
          </cell>
          <cell r="AE206">
            <v>0</v>
          </cell>
          <cell r="AF206">
            <v>8155353.9699999997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17896807.390000001</v>
          </cell>
          <cell r="AQ206">
            <v>24921251.899999999</v>
          </cell>
          <cell r="AU206">
            <v>1570753.7299999995</v>
          </cell>
          <cell r="AV206">
            <v>0</v>
          </cell>
          <cell r="AW206">
            <v>0</v>
          </cell>
          <cell r="AX206">
            <v>135648.08000000002</v>
          </cell>
          <cell r="AY206">
            <v>12586.664999999999</v>
          </cell>
          <cell r="AZ206">
            <v>1718988.4749999996</v>
          </cell>
          <cell r="BB206">
            <v>797762.45999999752</v>
          </cell>
          <cell r="BC206">
            <v>12586.664999999999</v>
          </cell>
          <cell r="BD206">
            <v>2071067.5599999987</v>
          </cell>
          <cell r="BE206">
            <v>0</v>
          </cell>
          <cell r="BF206">
            <v>2881416.6849999959</v>
          </cell>
          <cell r="BH206">
            <v>0</v>
          </cell>
          <cell r="BI206">
            <v>0</v>
          </cell>
          <cell r="BJ206">
            <v>8155353.9699999988</v>
          </cell>
          <cell r="BK206">
            <v>0</v>
          </cell>
          <cell r="BL206">
            <v>0</v>
          </cell>
          <cell r="BM206">
            <v>0</v>
          </cell>
          <cell r="BN206">
            <v>8155353.9699999988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E206">
            <v>1078923.75</v>
          </cell>
          <cell r="CF206">
            <v>30087.4</v>
          </cell>
          <cell r="CG206">
            <v>-491555.48000000004</v>
          </cell>
          <cell r="CH206">
            <v>617455.67000000004</v>
          </cell>
          <cell r="CO206">
            <v>71867.670000002254</v>
          </cell>
          <cell r="CP206">
            <v>3061420.5799999996</v>
          </cell>
          <cell r="CQ206">
            <v>1671715.4000000004</v>
          </cell>
          <cell r="CR206">
            <v>0</v>
          </cell>
          <cell r="CS206">
            <v>0</v>
          </cell>
          <cell r="CT206">
            <v>3943680.2599999993</v>
          </cell>
          <cell r="CU206">
            <v>0</v>
          </cell>
          <cell r="CV206">
            <v>8748683.9100000001</v>
          </cell>
          <cell r="CX206">
            <v>-12260.48</v>
          </cell>
          <cell r="CY206">
            <v>-59233.209999999992</v>
          </cell>
          <cell r="CZ206">
            <v>0</v>
          </cell>
          <cell r="DA206">
            <v>-23269.360000000001</v>
          </cell>
          <cell r="DB206">
            <v>0</v>
          </cell>
          <cell r="DC206">
            <v>-11630.6</v>
          </cell>
          <cell r="DD206">
            <v>-106393.65</v>
          </cell>
          <cell r="DF206">
            <v>5794.47</v>
          </cell>
          <cell r="DG206">
            <v>0</v>
          </cell>
          <cell r="DH206">
            <v>0</v>
          </cell>
          <cell r="DI206">
            <v>0</v>
          </cell>
          <cell r="DJ206">
            <v>92.1</v>
          </cell>
          <cell r="DK206">
            <v>5886.5700000000006</v>
          </cell>
          <cell r="DM206">
            <v>8648176.8300000019</v>
          </cell>
          <cell r="DO206">
            <v>305453.12000000005</v>
          </cell>
          <cell r="DP206">
            <v>157769.66</v>
          </cell>
          <cell r="DQ206">
            <v>398207.24</v>
          </cell>
          <cell r="DR206">
            <v>8405.5700000000652</v>
          </cell>
          <cell r="DS206">
            <v>0</v>
          </cell>
          <cell r="DT206">
            <v>0</v>
          </cell>
          <cell r="DU206">
            <v>0</v>
          </cell>
          <cell r="DV206">
            <v>223441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1093276.5900000001</v>
          </cell>
          <cell r="EE206">
            <v>797762.45999999752</v>
          </cell>
          <cell r="EF206">
            <v>12586.664999999999</v>
          </cell>
          <cell r="EG206">
            <v>2071067.5599999987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2881416.6849999959</v>
          </cell>
          <cell r="EO206">
            <v>90895.43</v>
          </cell>
          <cell r="EP206">
            <v>-9567.9199999999983</v>
          </cell>
          <cell r="EQ206">
            <v>781.34</v>
          </cell>
          <cell r="ER206">
            <v>850214.46999999892</v>
          </cell>
          <cell r="ES206">
            <v>932323.3199999989</v>
          </cell>
          <cell r="ET206">
            <v>589886.19999999879</v>
          </cell>
          <cell r="EV206">
            <v>0</v>
          </cell>
        </row>
        <row r="207">
          <cell r="C207" t="str">
            <v>End of Jan10</v>
          </cell>
          <cell r="D207">
            <v>22408711.510000002</v>
          </cell>
          <cell r="E207">
            <v>49252758.719999999</v>
          </cell>
          <cell r="F207">
            <v>9505697.0449999999</v>
          </cell>
          <cell r="G207">
            <v>0</v>
          </cell>
          <cell r="H207">
            <v>0</v>
          </cell>
          <cell r="I207">
            <v>294.34000000000003</v>
          </cell>
          <cell r="J207">
            <v>6554009.4849999985</v>
          </cell>
          <cell r="K207">
            <v>0</v>
          </cell>
          <cell r="L207">
            <v>1205002.0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88926473.11999999</v>
          </cell>
          <cell r="AC207">
            <v>34321703.530000001</v>
          </cell>
          <cell r="AD207">
            <v>5770950.5200000014</v>
          </cell>
          <cell r="AE207">
            <v>0</v>
          </cell>
          <cell r="AF207">
            <v>26426409.280000001</v>
          </cell>
          <cell r="AG207">
            <v>0</v>
          </cell>
          <cell r="AH207">
            <v>0</v>
          </cell>
          <cell r="AO207">
            <v>66519063.329999998</v>
          </cell>
          <cell r="AQ207">
            <v>155445536.44999999</v>
          </cell>
          <cell r="AU207">
            <v>6152757.0900000008</v>
          </cell>
          <cell r="AV207">
            <v>0</v>
          </cell>
          <cell r="AW207">
            <v>-1.38</v>
          </cell>
          <cell r="AX207">
            <v>365308.67000000004</v>
          </cell>
          <cell r="AY207">
            <v>35945.104999999996</v>
          </cell>
          <cell r="AZ207">
            <v>6554009.4850000003</v>
          </cell>
          <cell r="BB207">
            <v>4428073.51</v>
          </cell>
          <cell r="BC207">
            <v>35945.104999999996</v>
          </cell>
          <cell r="BD207">
            <v>5041678.43</v>
          </cell>
          <cell r="BE207">
            <v>0</v>
          </cell>
          <cell r="BF207">
            <v>9505697.0449999962</v>
          </cell>
          <cell r="BH207">
            <v>10952031.149999999</v>
          </cell>
          <cell r="BI207">
            <v>2115587.7999999998</v>
          </cell>
          <cell r="BJ207">
            <v>12265137.430000002</v>
          </cell>
          <cell r="BK207">
            <v>766681.41999999993</v>
          </cell>
          <cell r="BL207">
            <v>69288.579999999987</v>
          </cell>
          <cell r="BM207">
            <v>257682.90000000002</v>
          </cell>
          <cell r="BN207">
            <v>26426409.280000001</v>
          </cell>
          <cell r="BP207">
            <v>0</v>
          </cell>
          <cell r="BQ207">
            <v>0</v>
          </cell>
          <cell r="BR207">
            <v>294.34000000000003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294.34000000000003</v>
          </cell>
          <cell r="CE207">
            <v>1437003.78</v>
          </cell>
          <cell r="CF207">
            <v>547300.26</v>
          </cell>
          <cell r="CG207">
            <v>-779302.0199999999</v>
          </cell>
          <cell r="CH207">
            <v>1205002.02</v>
          </cell>
          <cell r="CO207">
            <v>32376.360000002198</v>
          </cell>
          <cell r="CP207">
            <v>23388604.25</v>
          </cell>
          <cell r="CQ207">
            <v>11149089.129999999</v>
          </cell>
          <cell r="CR207">
            <v>0</v>
          </cell>
          <cell r="CS207">
            <v>0</v>
          </cell>
          <cell r="CT207">
            <v>2287726.7199999997</v>
          </cell>
          <cell r="CU207">
            <v>0</v>
          </cell>
          <cell r="CV207">
            <v>36857796.460000001</v>
          </cell>
          <cell r="CX207">
            <v>-191042.43000000002</v>
          </cell>
          <cell r="CY207">
            <v>-2417278.2999999993</v>
          </cell>
          <cell r="CZ207">
            <v>0</v>
          </cell>
          <cell r="DA207">
            <v>-23269.360000000001</v>
          </cell>
          <cell r="DB207">
            <v>0</v>
          </cell>
          <cell r="DC207">
            <v>-106029.17</v>
          </cell>
          <cell r="DD207">
            <v>-2737619.2600000002</v>
          </cell>
          <cell r="DF207">
            <v>200819.34</v>
          </cell>
          <cell r="DG207">
            <v>586.22</v>
          </cell>
          <cell r="DH207">
            <v>28.67</v>
          </cell>
          <cell r="DI207">
            <v>0</v>
          </cell>
          <cell r="DJ207">
            <v>92.1</v>
          </cell>
          <cell r="DK207">
            <v>201526.33</v>
          </cell>
          <cell r="DM207">
            <v>34321703.530000001</v>
          </cell>
          <cell r="DO207">
            <v>3008938.0799999991</v>
          </cell>
          <cell r="DP207">
            <v>1419517.29</v>
          </cell>
          <cell r="DQ207">
            <v>242708.10000000003</v>
          </cell>
          <cell r="DR207">
            <v>4789.0500000000466</v>
          </cell>
          <cell r="DS207">
            <v>0</v>
          </cell>
          <cell r="DT207">
            <v>466852</v>
          </cell>
          <cell r="DU207">
            <v>87021</v>
          </cell>
          <cell r="DV207">
            <v>483808</v>
          </cell>
          <cell r="DW207">
            <v>0</v>
          </cell>
          <cell r="DX207">
            <v>30574</v>
          </cell>
          <cell r="DY207">
            <v>5162</v>
          </cell>
          <cell r="DZ207">
            <v>21581</v>
          </cell>
          <cell r="EA207">
            <v>5770950.5200000005</v>
          </cell>
          <cell r="EE207">
            <v>4428073.51</v>
          </cell>
          <cell r="EF207">
            <v>35945.104999999996</v>
          </cell>
          <cell r="EG207">
            <v>5041678.43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9505697.0449999962</v>
          </cell>
          <cell r="EO207">
            <v>19419056.23</v>
          </cell>
          <cell r="EP207">
            <v>0</v>
          </cell>
          <cell r="EQ207">
            <v>-52896.549999999981</v>
          </cell>
          <cell r="ER207">
            <v>3044809.3399999989</v>
          </cell>
          <cell r="ES207">
            <v>22410969.020000003</v>
          </cell>
          <cell r="ET207">
            <v>14382625.489999998</v>
          </cell>
          <cell r="EV207">
            <v>0</v>
          </cell>
        </row>
        <row r="211">
          <cell r="C211" t="str">
            <v>Snapshot</v>
          </cell>
          <cell r="D211">
            <v>22349229.700000003</v>
          </cell>
          <cell r="E211">
            <v>49253687.420000002</v>
          </cell>
          <cell r="F211">
            <v>9508406.4399999995</v>
          </cell>
          <cell r="G211">
            <v>0</v>
          </cell>
          <cell r="H211">
            <v>0</v>
          </cell>
          <cell r="I211">
            <v>294.34000000000003</v>
          </cell>
          <cell r="J211">
            <v>6550108.919999999</v>
          </cell>
          <cell r="K211">
            <v>0</v>
          </cell>
          <cell r="L211">
            <v>1266620.3600000001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88928347.179999992</v>
          </cell>
          <cell r="AC211">
            <v>34325660.07</v>
          </cell>
          <cell r="AD211">
            <v>5735001.4200000018</v>
          </cell>
          <cell r="AE211">
            <v>0</v>
          </cell>
          <cell r="AF211">
            <v>26426366.129999999</v>
          </cell>
          <cell r="AG211">
            <v>0</v>
          </cell>
          <cell r="AH211">
            <v>0</v>
          </cell>
          <cell r="AO211">
            <v>66487027.620000005</v>
          </cell>
          <cell r="AQ211">
            <v>155415374.79999998</v>
          </cell>
          <cell r="AU211">
            <v>6147528.8900000006</v>
          </cell>
          <cell r="AV211">
            <v>0</v>
          </cell>
          <cell r="AW211">
            <v>-1.38</v>
          </cell>
          <cell r="AX211">
            <v>365831.97000000003</v>
          </cell>
          <cell r="AY211">
            <v>36749.439999999995</v>
          </cell>
          <cell r="AZ211">
            <v>6550108.9199999999</v>
          </cell>
          <cell r="BB211">
            <v>4431767.08</v>
          </cell>
          <cell r="BC211">
            <v>35351.17</v>
          </cell>
          <cell r="BD211">
            <v>5041288.1900000004</v>
          </cell>
          <cell r="BE211">
            <v>0</v>
          </cell>
          <cell r="BF211">
            <v>9508406.4399999976</v>
          </cell>
          <cell r="BH211">
            <v>10952031.149999999</v>
          </cell>
          <cell r="BI211">
            <v>2115587.7999999998</v>
          </cell>
          <cell r="BJ211">
            <v>12265094.280000001</v>
          </cell>
          <cell r="BK211">
            <v>766681.41999999993</v>
          </cell>
          <cell r="BL211">
            <v>69288.579999999987</v>
          </cell>
          <cell r="BM211">
            <v>257682.90000000002</v>
          </cell>
          <cell r="BN211">
            <v>26426366.129999999</v>
          </cell>
          <cell r="BP211">
            <v>0</v>
          </cell>
          <cell r="BQ211">
            <v>0</v>
          </cell>
          <cell r="BR211">
            <v>294.34000000000003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294.34000000000003</v>
          </cell>
          <cell r="CE211">
            <v>1499736.3800000001</v>
          </cell>
          <cell r="CF211">
            <v>547300.26</v>
          </cell>
          <cell r="CG211">
            <v>-780416.27999999991</v>
          </cell>
          <cell r="CH211">
            <v>1266620.3600000001</v>
          </cell>
          <cell r="CO211">
            <v>32376.36</v>
          </cell>
          <cell r="CP211">
            <v>23388610.710000001</v>
          </cell>
          <cell r="CQ211">
            <v>11149074.18</v>
          </cell>
          <cell r="CR211">
            <v>0</v>
          </cell>
          <cell r="CS211">
            <v>0</v>
          </cell>
          <cell r="CT211">
            <v>2287720.91</v>
          </cell>
          <cell r="CU211">
            <v>0</v>
          </cell>
          <cell r="CV211">
            <v>36857782.159999996</v>
          </cell>
          <cell r="CX211">
            <v>-191042.47000000003</v>
          </cell>
          <cell r="CY211">
            <v>-2413307.4299999997</v>
          </cell>
          <cell r="CZ211">
            <v>0</v>
          </cell>
          <cell r="DA211">
            <v>-23269.360000000001</v>
          </cell>
          <cell r="DB211">
            <v>0</v>
          </cell>
          <cell r="DC211">
            <v>-106029.17</v>
          </cell>
          <cell r="DD211">
            <v>-2733648.43</v>
          </cell>
          <cell r="DF211">
            <v>200819.35</v>
          </cell>
          <cell r="DG211">
            <v>586.22</v>
          </cell>
          <cell r="DH211">
            <v>28.67</v>
          </cell>
          <cell r="DI211">
            <v>0</v>
          </cell>
          <cell r="DJ211">
            <v>92.1</v>
          </cell>
          <cell r="DK211">
            <v>201526.34</v>
          </cell>
          <cell r="DM211">
            <v>34325660.07</v>
          </cell>
          <cell r="DO211">
            <v>2991008.1999999997</v>
          </cell>
          <cell r="DP211">
            <v>1407096.95</v>
          </cell>
          <cell r="DQ211">
            <v>238286.53999999998</v>
          </cell>
          <cell r="DR211">
            <v>3577.73</v>
          </cell>
          <cell r="DS211">
            <v>0</v>
          </cell>
          <cell r="DT211">
            <v>466852</v>
          </cell>
          <cell r="DU211">
            <v>87021</v>
          </cell>
          <cell r="DV211">
            <v>483842</v>
          </cell>
          <cell r="DW211">
            <v>0</v>
          </cell>
          <cell r="DX211">
            <v>30574</v>
          </cell>
          <cell r="DY211">
            <v>5162</v>
          </cell>
          <cell r="DZ211">
            <v>21581</v>
          </cell>
          <cell r="EA211">
            <v>5735001.4199999999</v>
          </cell>
          <cell r="EE211">
            <v>4431767.08</v>
          </cell>
          <cell r="EF211">
            <v>35351.17</v>
          </cell>
          <cell r="EG211">
            <v>5041288.1900000004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9508406.4399999976</v>
          </cell>
          <cell r="EO211">
            <v>19419056.23</v>
          </cell>
          <cell r="EP211">
            <v>0</v>
          </cell>
          <cell r="EQ211">
            <v>-52862.169999999976</v>
          </cell>
          <cell r="ER211">
            <v>2980529.0299999993</v>
          </cell>
          <cell r="ES211">
            <v>22346723.090000004</v>
          </cell>
          <cell r="ET211">
            <v>14412930.279999999</v>
          </cell>
          <cell r="EV211">
            <v>0</v>
          </cell>
        </row>
        <row r="212">
          <cell r="C212" t="str">
            <v>CHANGE</v>
          </cell>
          <cell r="D212">
            <v>59481.809999998659</v>
          </cell>
          <cell r="E212">
            <v>-928.70000000298023</v>
          </cell>
          <cell r="F212">
            <v>-2709.394999999553</v>
          </cell>
          <cell r="G212">
            <v>0</v>
          </cell>
          <cell r="H212">
            <v>0</v>
          </cell>
          <cell r="I212">
            <v>0</v>
          </cell>
          <cell r="J212">
            <v>3900.5649999994785</v>
          </cell>
          <cell r="K212">
            <v>0</v>
          </cell>
          <cell r="L212">
            <v>-61618.340000000084</v>
          </cell>
          <cell r="M212">
            <v>0</v>
          </cell>
          <cell r="AA212">
            <v>-1874.0600000023842</v>
          </cell>
          <cell r="AC212">
            <v>-3956.5399999991059</v>
          </cell>
          <cell r="AD212">
            <v>35949.099999999627</v>
          </cell>
          <cell r="AE212">
            <v>0</v>
          </cell>
          <cell r="AF212">
            <v>43.150000002235174</v>
          </cell>
          <cell r="AG212">
            <v>0</v>
          </cell>
          <cell r="AH212">
            <v>0</v>
          </cell>
          <cell r="AO212">
            <v>32035.709999993443</v>
          </cell>
          <cell r="AQ212">
            <v>30161.65000000596</v>
          </cell>
          <cell r="AU212">
            <v>5228.2000000001863</v>
          </cell>
          <cell r="AV212">
            <v>0</v>
          </cell>
          <cell r="AW212">
            <v>0</v>
          </cell>
          <cell r="AX212">
            <v>-523.29999999998836</v>
          </cell>
          <cell r="AY212">
            <v>-804.33499999999913</v>
          </cell>
          <cell r="AZ212">
            <v>3900.5650000004098</v>
          </cell>
          <cell r="BB212">
            <v>-3693.570000000298</v>
          </cell>
          <cell r="BC212">
            <v>593.93499999999767</v>
          </cell>
          <cell r="BD212">
            <v>390.23999999929219</v>
          </cell>
          <cell r="BE212">
            <v>0</v>
          </cell>
          <cell r="BF212">
            <v>-2709.3950000014156</v>
          </cell>
          <cell r="BH212">
            <v>0</v>
          </cell>
          <cell r="BI212">
            <v>0</v>
          </cell>
          <cell r="BJ212">
            <v>43.150000000372529</v>
          </cell>
          <cell r="BK212">
            <v>0</v>
          </cell>
          <cell r="BL212">
            <v>0</v>
          </cell>
          <cell r="BM212">
            <v>0</v>
          </cell>
          <cell r="BN212">
            <v>43.150000002235174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C212">
            <v>0</v>
          </cell>
          <cell r="CE212">
            <v>-62732.600000000093</v>
          </cell>
          <cell r="CF212">
            <v>0</v>
          </cell>
          <cell r="CG212">
            <v>1114.2600000000093</v>
          </cell>
          <cell r="CH212">
            <v>-61618.340000000084</v>
          </cell>
          <cell r="CO212">
            <v>2.1973391994833946E-9</v>
          </cell>
          <cell r="CP212">
            <v>-6.4600000008940697</v>
          </cell>
          <cell r="CQ212">
            <v>14.949999999254942</v>
          </cell>
          <cell r="CR212">
            <v>0</v>
          </cell>
          <cell r="CS212">
            <v>0</v>
          </cell>
          <cell r="CT212">
            <v>5.8099999995902181</v>
          </cell>
          <cell r="CV212">
            <v>14.300000004470348</v>
          </cell>
          <cell r="CX212">
            <v>4.0000000008149073E-2</v>
          </cell>
          <cell r="CY212">
            <v>-3970.8699999996461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-3970.8300000000745</v>
          </cell>
          <cell r="DF212">
            <v>-1.0000000009313226E-2</v>
          </cell>
          <cell r="DG212">
            <v>0</v>
          </cell>
          <cell r="DH212">
            <v>0</v>
          </cell>
          <cell r="DI212">
            <v>0</v>
          </cell>
          <cell r="DK212">
            <v>-1.0000000009313226E-2</v>
          </cell>
          <cell r="DM212">
            <v>-3956.5399999991059</v>
          </cell>
          <cell r="DO212">
            <v>17929.879999999423</v>
          </cell>
          <cell r="DP212">
            <v>12420.340000000084</v>
          </cell>
          <cell r="DQ212">
            <v>4421.5600000000559</v>
          </cell>
          <cell r="DR212">
            <v>1211.3200000000465</v>
          </cell>
          <cell r="DS212">
            <v>0</v>
          </cell>
          <cell r="DT212">
            <v>0</v>
          </cell>
          <cell r="DU212">
            <v>0</v>
          </cell>
          <cell r="DV212">
            <v>-34</v>
          </cell>
          <cell r="DX212">
            <v>0</v>
          </cell>
          <cell r="DY212">
            <v>0</v>
          </cell>
          <cell r="DZ212">
            <v>0</v>
          </cell>
          <cell r="EA212">
            <v>35949.100000000559</v>
          </cell>
          <cell r="EE212">
            <v>-3693.570000000298</v>
          </cell>
          <cell r="EF212">
            <v>593.93499999999767</v>
          </cell>
          <cell r="EG212">
            <v>390.23999999929219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-2709.3950000014156</v>
          </cell>
          <cell r="EO212">
            <v>0</v>
          </cell>
          <cell r="EP212">
            <v>0</v>
          </cell>
          <cell r="EQ212">
            <v>-34.380000000004657</v>
          </cell>
          <cell r="ER212">
            <v>64280.30999999959</v>
          </cell>
          <cell r="ES212">
            <v>64245.929999999702</v>
          </cell>
          <cell r="ET212">
            <v>-30304.790000000969</v>
          </cell>
          <cell r="EV212">
            <v>0</v>
          </cell>
        </row>
        <row r="213">
          <cell r="E213">
            <v>1579220.74</v>
          </cell>
          <cell r="F213">
            <v>0</v>
          </cell>
        </row>
        <row r="214">
          <cell r="E214">
            <v>0</v>
          </cell>
          <cell r="AC214" t="str">
            <v>IESO Purchases</v>
          </cell>
          <cell r="AU214">
            <v>1975726.04</v>
          </cell>
          <cell r="AX214">
            <v>76547.98</v>
          </cell>
          <cell r="AY214" t="str">
            <v>Ancillary is estimated at</v>
          </cell>
          <cell r="BC214" t="str">
            <v>Transmission is est. at</v>
          </cell>
          <cell r="BD214" t="str">
            <v>Transmission is est. at</v>
          </cell>
          <cell r="CE214" t="str">
            <v>OPG pays NYPA HOEP</v>
          </cell>
          <cell r="CH214" t="str">
            <v>cost of $US2/MWh rental fee</v>
          </cell>
          <cell r="CS214">
            <v>0</v>
          </cell>
          <cell r="ED214" t="str">
            <v>Transmission is est. at</v>
          </cell>
          <cell r="EF214">
            <v>3131.3782810000002</v>
          </cell>
          <cell r="ES214">
            <v>-514086.49599999998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SBST</v>
          </cell>
          <cell r="D2" t="str">
            <v>PJM</v>
          </cell>
          <cell r="E2" t="str">
            <v>IMO_D</v>
          </cell>
          <cell r="F2" t="str">
            <v>S</v>
          </cell>
          <cell r="K2" t="str">
            <v>PHYSICAL</v>
          </cell>
          <cell r="AA2">
            <v>0</v>
          </cell>
          <cell r="AB2" t="str">
            <v>OPGET</v>
          </cell>
          <cell r="AD2" t="str">
            <v>N</v>
          </cell>
        </row>
        <row r="3">
          <cell r="A3" t="str">
            <v>ST</v>
          </cell>
          <cell r="D3" t="str">
            <v>NYISO</v>
          </cell>
          <cell r="E3" t="str">
            <v>ZODAM</v>
          </cell>
          <cell r="F3" t="str">
            <v>S</v>
          </cell>
          <cell r="K3" t="str">
            <v>PHYSICAL</v>
          </cell>
          <cell r="AA3">
            <v>0</v>
          </cell>
          <cell r="AB3" t="str">
            <v>OPGEM</v>
          </cell>
          <cell r="AD3" t="str">
            <v>N</v>
          </cell>
        </row>
        <row r="4">
          <cell r="A4" t="str">
            <v>ST</v>
          </cell>
          <cell r="D4" t="str">
            <v>NYISO</v>
          </cell>
          <cell r="E4" t="str">
            <v>ZODAM</v>
          </cell>
          <cell r="F4" t="str">
            <v>B</v>
          </cell>
          <cell r="K4" t="str">
            <v>PHYSICAL</v>
          </cell>
          <cell r="AA4">
            <v>-0.01</v>
          </cell>
          <cell r="AB4" t="str">
            <v>OPGEM</v>
          </cell>
          <cell r="AD4" t="str">
            <v>N</v>
          </cell>
        </row>
        <row r="5">
          <cell r="A5" t="str">
            <v>ST</v>
          </cell>
          <cell r="D5" t="str">
            <v>MISO</v>
          </cell>
          <cell r="E5" t="str">
            <v>ONT_D</v>
          </cell>
          <cell r="F5" t="str">
            <v>S</v>
          </cell>
          <cell r="K5" t="str">
            <v>PHYSICAL</v>
          </cell>
          <cell r="AA5">
            <v>0</v>
          </cell>
          <cell r="AB5" t="str">
            <v>OPGEM</v>
          </cell>
          <cell r="AD5" t="str">
            <v>N</v>
          </cell>
        </row>
        <row r="6">
          <cell r="A6" t="str">
            <v>ST</v>
          </cell>
          <cell r="D6" t="str">
            <v>MISO</v>
          </cell>
          <cell r="E6" t="str">
            <v>ONW_D</v>
          </cell>
          <cell r="F6" t="str">
            <v>S</v>
          </cell>
          <cell r="K6" t="str">
            <v>PHYSICAL</v>
          </cell>
          <cell r="AA6">
            <v>0</v>
          </cell>
          <cell r="AB6" t="str">
            <v>OPGEM</v>
          </cell>
          <cell r="AD6" t="str">
            <v>N</v>
          </cell>
        </row>
        <row r="7">
          <cell r="A7" t="str">
            <v>ST</v>
          </cell>
          <cell r="D7" t="str">
            <v>MISO</v>
          </cell>
          <cell r="E7" t="str">
            <v>ONT_D</v>
          </cell>
          <cell r="F7" t="str">
            <v>B</v>
          </cell>
          <cell r="K7" t="str">
            <v>PHYSICAL</v>
          </cell>
          <cell r="AA7">
            <v>0</v>
          </cell>
          <cell r="AB7" t="str">
            <v>OPGEM</v>
          </cell>
          <cell r="AD7" t="str">
            <v>N</v>
          </cell>
        </row>
        <row r="8">
          <cell r="A8" t="str">
            <v>SBST</v>
          </cell>
          <cell r="D8" t="str">
            <v>PJM</v>
          </cell>
          <cell r="E8" t="str">
            <v>IMO_R</v>
          </cell>
          <cell r="F8" t="str">
            <v>S</v>
          </cell>
          <cell r="K8" t="str">
            <v>PHYSICAL</v>
          </cell>
          <cell r="AA8">
            <v>-268.41000000000003</v>
          </cell>
          <cell r="AB8" t="str">
            <v>OPGET</v>
          </cell>
          <cell r="AD8" t="str">
            <v>N</v>
          </cell>
        </row>
        <row r="9">
          <cell r="A9" t="str">
            <v>RT</v>
          </cell>
          <cell r="D9" t="str">
            <v>NYISO</v>
          </cell>
          <cell r="E9" t="str">
            <v>ZOHAM</v>
          </cell>
          <cell r="F9" t="str">
            <v>S</v>
          </cell>
          <cell r="K9" t="str">
            <v>PHYSICAL</v>
          </cell>
          <cell r="AA9">
            <v>0</v>
          </cell>
          <cell r="AB9" t="str">
            <v>OPGEM</v>
          </cell>
          <cell r="AD9" t="str">
            <v>N</v>
          </cell>
        </row>
        <row r="10">
          <cell r="A10" t="str">
            <v>TROD</v>
          </cell>
          <cell r="D10" t="str">
            <v>CSHADJ</v>
          </cell>
          <cell r="E10" t="str">
            <v>CSHADJ</v>
          </cell>
          <cell r="F10" t="str">
            <v>S</v>
          </cell>
          <cell r="K10" t="str">
            <v>PHYSICAL</v>
          </cell>
          <cell r="AA10">
            <v>213553.77</v>
          </cell>
          <cell r="AB10" t="str">
            <v>OPGEM</v>
          </cell>
          <cell r="AD10" t="str">
            <v>N</v>
          </cell>
        </row>
        <row r="11">
          <cell r="A11" t="str">
            <v>TROD</v>
          </cell>
          <cell r="D11" t="str">
            <v>CSHADJ</v>
          </cell>
          <cell r="E11" t="str">
            <v>CSHADJ</v>
          </cell>
          <cell r="F11" t="str">
            <v>S</v>
          </cell>
          <cell r="K11" t="str">
            <v>PHYSICAL</v>
          </cell>
          <cell r="AA11">
            <v>323800.69</v>
          </cell>
          <cell r="AB11" t="str">
            <v>OPGEM</v>
          </cell>
          <cell r="AD11" t="str">
            <v>N</v>
          </cell>
        </row>
        <row r="12">
          <cell r="A12" t="str">
            <v>TROD</v>
          </cell>
          <cell r="D12" t="str">
            <v>CSHADJ</v>
          </cell>
          <cell r="E12" t="str">
            <v>CSHADJ</v>
          </cell>
          <cell r="F12" t="str">
            <v>S</v>
          </cell>
          <cell r="K12" t="str">
            <v>PHYSICAL</v>
          </cell>
          <cell r="AA12">
            <v>377913.1</v>
          </cell>
          <cell r="AB12" t="str">
            <v>OPGEM</v>
          </cell>
          <cell r="AD12" t="str">
            <v>N</v>
          </cell>
        </row>
        <row r="13">
          <cell r="A13" t="str">
            <v>TROD</v>
          </cell>
          <cell r="D13" t="str">
            <v>NYISO</v>
          </cell>
          <cell r="E13" t="str">
            <v>ZADAM</v>
          </cell>
          <cell r="F13" t="str">
            <v>B</v>
          </cell>
          <cell r="K13" t="str">
            <v>SWAP</v>
          </cell>
          <cell r="AA13">
            <v>-1828136.4</v>
          </cell>
          <cell r="AB13" t="str">
            <v>OPGEM</v>
          </cell>
          <cell r="AD13" t="str">
            <v>N</v>
          </cell>
        </row>
        <row r="14">
          <cell r="A14" t="str">
            <v>TROD</v>
          </cell>
          <cell r="D14" t="str">
            <v>NYISO</v>
          </cell>
          <cell r="E14" t="str">
            <v>ZADAM</v>
          </cell>
          <cell r="F14" t="str">
            <v>B</v>
          </cell>
          <cell r="K14" t="str">
            <v>SWAP</v>
          </cell>
          <cell r="AA14">
            <v>-128687.85</v>
          </cell>
          <cell r="AB14" t="str">
            <v>OPGEM</v>
          </cell>
          <cell r="AD14" t="str">
            <v>N</v>
          </cell>
        </row>
        <row r="15">
          <cell r="A15" t="str">
            <v>TROD</v>
          </cell>
          <cell r="D15" t="str">
            <v>MISO</v>
          </cell>
          <cell r="E15" t="str">
            <v>CIN_D</v>
          </cell>
          <cell r="F15" t="str">
            <v>B</v>
          </cell>
          <cell r="K15" t="str">
            <v>SWAP</v>
          </cell>
          <cell r="AA15">
            <v>-28068.33</v>
          </cell>
          <cell r="AB15" t="str">
            <v>OPGEM</v>
          </cell>
          <cell r="AD15" t="str">
            <v>N</v>
          </cell>
        </row>
        <row r="16">
          <cell r="A16" t="str">
            <v>TROD</v>
          </cell>
          <cell r="D16" t="str">
            <v>NYISO</v>
          </cell>
          <cell r="E16" t="str">
            <v>ZADAM</v>
          </cell>
          <cell r="F16" t="str">
            <v>S</v>
          </cell>
          <cell r="K16" t="str">
            <v>SWAP</v>
          </cell>
          <cell r="AA16">
            <v>-925.81</v>
          </cell>
          <cell r="AB16" t="str">
            <v>OPGEM</v>
          </cell>
          <cell r="AD16" t="str">
            <v>N</v>
          </cell>
        </row>
        <row r="17">
          <cell r="A17" t="str">
            <v>TROD</v>
          </cell>
          <cell r="D17" t="str">
            <v>NYISO</v>
          </cell>
          <cell r="E17" t="str">
            <v>ZADAM</v>
          </cell>
          <cell r="F17" t="str">
            <v>S</v>
          </cell>
          <cell r="K17" t="str">
            <v>SWAP</v>
          </cell>
          <cell r="AA17">
            <v>1365532.34</v>
          </cell>
          <cell r="AB17" t="str">
            <v>OPGEM</v>
          </cell>
          <cell r="AD17" t="str">
            <v>N</v>
          </cell>
        </row>
        <row r="18">
          <cell r="A18" t="str">
            <v>TROD</v>
          </cell>
          <cell r="D18" t="str">
            <v>NYISO</v>
          </cell>
          <cell r="E18" t="str">
            <v>ZADAM</v>
          </cell>
          <cell r="F18" t="str">
            <v>B</v>
          </cell>
          <cell r="K18" t="str">
            <v>SWAP</v>
          </cell>
          <cell r="AA18">
            <v>-364986.13</v>
          </cell>
          <cell r="AB18" t="str">
            <v>OPGEM</v>
          </cell>
          <cell r="AD18" t="str">
            <v>N</v>
          </cell>
        </row>
        <row r="19">
          <cell r="AD19">
            <v>0</v>
          </cell>
        </row>
        <row r="20">
          <cell r="AD20">
            <v>0</v>
          </cell>
        </row>
        <row r="21">
          <cell r="AD21">
            <v>0</v>
          </cell>
        </row>
        <row r="22">
          <cell r="AD22">
            <v>0</v>
          </cell>
        </row>
        <row r="23">
          <cell r="AD23">
            <v>0</v>
          </cell>
        </row>
        <row r="24">
          <cell r="AD24">
            <v>0</v>
          </cell>
        </row>
        <row r="25">
          <cell r="AD25">
            <v>0</v>
          </cell>
        </row>
        <row r="26">
          <cell r="AD26">
            <v>0</v>
          </cell>
        </row>
        <row r="27">
          <cell r="AD27">
            <v>0</v>
          </cell>
        </row>
        <row r="28">
          <cell r="AD28">
            <v>0</v>
          </cell>
        </row>
        <row r="29">
          <cell r="AD29">
            <v>0</v>
          </cell>
        </row>
        <row r="30">
          <cell r="AD30">
            <v>0</v>
          </cell>
        </row>
        <row r="31">
          <cell r="AD31">
            <v>0</v>
          </cell>
        </row>
        <row r="32">
          <cell r="AD32">
            <v>0</v>
          </cell>
        </row>
        <row r="33">
          <cell r="AD33">
            <v>0</v>
          </cell>
        </row>
        <row r="34">
          <cell r="AD34">
            <v>0</v>
          </cell>
        </row>
        <row r="35">
          <cell r="AD35">
            <v>0</v>
          </cell>
        </row>
        <row r="36">
          <cell r="AD36">
            <v>0</v>
          </cell>
        </row>
        <row r="37">
          <cell r="AD37">
            <v>0</v>
          </cell>
        </row>
        <row r="38">
          <cell r="AD38">
            <v>0</v>
          </cell>
        </row>
        <row r="39">
          <cell r="AD39">
            <v>0</v>
          </cell>
        </row>
        <row r="40">
          <cell r="AD40">
            <v>0</v>
          </cell>
        </row>
        <row r="41">
          <cell r="AD41">
            <v>0</v>
          </cell>
        </row>
        <row r="42">
          <cell r="AD42">
            <v>0</v>
          </cell>
        </row>
        <row r="43">
          <cell r="AD43">
            <v>0</v>
          </cell>
        </row>
        <row r="44">
          <cell r="AD44">
            <v>0</v>
          </cell>
        </row>
        <row r="45">
          <cell r="AD45">
            <v>0</v>
          </cell>
        </row>
        <row r="46">
          <cell r="AD46">
            <v>0</v>
          </cell>
        </row>
        <row r="47">
          <cell r="AD47">
            <v>0</v>
          </cell>
        </row>
        <row r="48">
          <cell r="AD48">
            <v>0</v>
          </cell>
        </row>
        <row r="49">
          <cell r="AD49">
            <v>0</v>
          </cell>
        </row>
        <row r="50">
          <cell r="AD50">
            <v>0</v>
          </cell>
        </row>
        <row r="51">
          <cell r="AD51">
            <v>0</v>
          </cell>
        </row>
        <row r="52">
          <cell r="AD52">
            <v>0</v>
          </cell>
        </row>
        <row r="53">
          <cell r="AD53">
            <v>0</v>
          </cell>
        </row>
        <row r="54">
          <cell r="AD54">
            <v>0</v>
          </cell>
        </row>
        <row r="55">
          <cell r="AD55">
            <v>0</v>
          </cell>
        </row>
        <row r="56">
          <cell r="AD56">
            <v>0</v>
          </cell>
        </row>
        <row r="57">
          <cell r="AD57">
            <v>0</v>
          </cell>
        </row>
        <row r="58">
          <cell r="AD58">
            <v>0</v>
          </cell>
        </row>
        <row r="59">
          <cell r="AD59">
            <v>0</v>
          </cell>
        </row>
        <row r="60">
          <cell r="AD60">
            <v>0</v>
          </cell>
        </row>
        <row r="61">
          <cell r="AD61">
            <v>0</v>
          </cell>
        </row>
        <row r="62">
          <cell r="AD62">
            <v>0</v>
          </cell>
        </row>
        <row r="63">
          <cell r="AD63">
            <v>0</v>
          </cell>
        </row>
        <row r="64">
          <cell r="AD64">
            <v>0</v>
          </cell>
        </row>
        <row r="65">
          <cell r="AD65">
            <v>0</v>
          </cell>
        </row>
        <row r="66">
          <cell r="AD66">
            <v>0</v>
          </cell>
        </row>
        <row r="67">
          <cell r="AD67">
            <v>0</v>
          </cell>
        </row>
        <row r="68">
          <cell r="AD68">
            <v>0</v>
          </cell>
        </row>
        <row r="69">
          <cell r="AD69">
            <v>0</v>
          </cell>
        </row>
        <row r="70">
          <cell r="AD70">
            <v>0</v>
          </cell>
        </row>
        <row r="71">
          <cell r="AD71">
            <v>0</v>
          </cell>
        </row>
        <row r="72">
          <cell r="AD72">
            <v>0</v>
          </cell>
        </row>
        <row r="73">
          <cell r="AD73">
            <v>0</v>
          </cell>
        </row>
        <row r="74">
          <cell r="AD74">
            <v>0</v>
          </cell>
        </row>
        <row r="75">
          <cell r="AD75">
            <v>0</v>
          </cell>
        </row>
        <row r="76">
          <cell r="AD76">
            <v>0</v>
          </cell>
        </row>
        <row r="77">
          <cell r="AD77">
            <v>0</v>
          </cell>
        </row>
        <row r="78">
          <cell r="AD78">
            <v>0</v>
          </cell>
        </row>
        <row r="79">
          <cell r="AD79">
            <v>0</v>
          </cell>
        </row>
        <row r="80">
          <cell r="AD80">
            <v>0</v>
          </cell>
        </row>
        <row r="81">
          <cell r="AD81">
            <v>0</v>
          </cell>
        </row>
        <row r="82">
          <cell r="AD82">
            <v>0</v>
          </cell>
        </row>
        <row r="83">
          <cell r="AD83">
            <v>0</v>
          </cell>
        </row>
        <row r="84">
          <cell r="AD84">
            <v>0</v>
          </cell>
        </row>
        <row r="85">
          <cell r="AD85">
            <v>0</v>
          </cell>
        </row>
        <row r="86">
          <cell r="AD86">
            <v>0</v>
          </cell>
        </row>
        <row r="87">
          <cell r="AD87">
            <v>0</v>
          </cell>
        </row>
        <row r="88">
          <cell r="AD88">
            <v>0</v>
          </cell>
        </row>
        <row r="89">
          <cell r="AD89">
            <v>0</v>
          </cell>
        </row>
        <row r="90">
          <cell r="AD90">
            <v>0</v>
          </cell>
        </row>
        <row r="91">
          <cell r="AD91">
            <v>0</v>
          </cell>
        </row>
        <row r="92">
          <cell r="AD92">
            <v>0</v>
          </cell>
        </row>
        <row r="93">
          <cell r="AD93">
            <v>0</v>
          </cell>
        </row>
        <row r="94">
          <cell r="AD94">
            <v>0</v>
          </cell>
        </row>
        <row r="95">
          <cell r="AD95">
            <v>0</v>
          </cell>
        </row>
        <row r="96">
          <cell r="AD96">
            <v>0</v>
          </cell>
        </row>
        <row r="97">
          <cell r="AD97">
            <v>0</v>
          </cell>
        </row>
        <row r="98">
          <cell r="AD98">
            <v>0</v>
          </cell>
        </row>
        <row r="99">
          <cell r="AD99">
            <v>0</v>
          </cell>
        </row>
        <row r="100">
          <cell r="AD100">
            <v>0</v>
          </cell>
        </row>
        <row r="101">
          <cell r="AD101">
            <v>0</v>
          </cell>
        </row>
        <row r="102">
          <cell r="AD102">
            <v>0</v>
          </cell>
        </row>
        <row r="103">
          <cell r="AD103">
            <v>0</v>
          </cell>
        </row>
        <row r="104">
          <cell r="AD104">
            <v>0</v>
          </cell>
        </row>
        <row r="105">
          <cell r="AD105">
            <v>0</v>
          </cell>
        </row>
        <row r="106">
          <cell r="AD106">
            <v>0</v>
          </cell>
        </row>
        <row r="107">
          <cell r="AD107">
            <v>0</v>
          </cell>
        </row>
        <row r="108">
          <cell r="AD108">
            <v>0</v>
          </cell>
        </row>
        <row r="109">
          <cell r="AD109">
            <v>0</v>
          </cell>
        </row>
        <row r="110">
          <cell r="AD110">
            <v>0</v>
          </cell>
        </row>
        <row r="111">
          <cell r="AD111">
            <v>0</v>
          </cell>
        </row>
        <row r="112">
          <cell r="AD112">
            <v>0</v>
          </cell>
        </row>
        <row r="113">
          <cell r="AD113">
            <v>0</v>
          </cell>
        </row>
        <row r="114">
          <cell r="AD114">
            <v>0</v>
          </cell>
        </row>
        <row r="115">
          <cell r="AD115">
            <v>0</v>
          </cell>
        </row>
        <row r="116">
          <cell r="AD116">
            <v>0</v>
          </cell>
        </row>
        <row r="117">
          <cell r="AD117">
            <v>0</v>
          </cell>
        </row>
        <row r="118">
          <cell r="AD118">
            <v>0</v>
          </cell>
        </row>
        <row r="119">
          <cell r="AD119">
            <v>0</v>
          </cell>
        </row>
        <row r="120">
          <cell r="AD120">
            <v>0</v>
          </cell>
        </row>
        <row r="121">
          <cell r="AD121">
            <v>0</v>
          </cell>
        </row>
        <row r="122">
          <cell r="AD122">
            <v>0</v>
          </cell>
        </row>
        <row r="123">
          <cell r="AD123">
            <v>0</v>
          </cell>
        </row>
        <row r="124">
          <cell r="AD124">
            <v>0</v>
          </cell>
        </row>
        <row r="125">
          <cell r="AD125">
            <v>0</v>
          </cell>
        </row>
        <row r="126">
          <cell r="AD126">
            <v>0</v>
          </cell>
        </row>
        <row r="127">
          <cell r="AD127">
            <v>0</v>
          </cell>
        </row>
        <row r="128">
          <cell r="AD128">
            <v>0</v>
          </cell>
        </row>
        <row r="129">
          <cell r="AD129">
            <v>0</v>
          </cell>
        </row>
        <row r="130">
          <cell r="AD130">
            <v>0</v>
          </cell>
        </row>
        <row r="131">
          <cell r="AD131">
            <v>0</v>
          </cell>
        </row>
        <row r="132">
          <cell r="AD132">
            <v>0</v>
          </cell>
        </row>
        <row r="133">
          <cell r="AD133">
            <v>0</v>
          </cell>
        </row>
        <row r="134">
          <cell r="AD134">
            <v>0</v>
          </cell>
        </row>
        <row r="135">
          <cell r="AD135">
            <v>0</v>
          </cell>
        </row>
        <row r="136">
          <cell r="AD136">
            <v>0</v>
          </cell>
        </row>
        <row r="137">
          <cell r="AD137">
            <v>0</v>
          </cell>
        </row>
        <row r="138">
          <cell r="AD138">
            <v>0</v>
          </cell>
        </row>
        <row r="139">
          <cell r="AD139">
            <v>0</v>
          </cell>
        </row>
        <row r="140">
          <cell r="AD140">
            <v>0</v>
          </cell>
        </row>
        <row r="141">
          <cell r="AD141">
            <v>0</v>
          </cell>
        </row>
        <row r="142">
          <cell r="AD142">
            <v>0</v>
          </cell>
        </row>
        <row r="143">
          <cell r="AD143">
            <v>0</v>
          </cell>
        </row>
        <row r="144">
          <cell r="AD144">
            <v>0</v>
          </cell>
        </row>
        <row r="145">
          <cell r="AD145">
            <v>0</v>
          </cell>
        </row>
        <row r="146">
          <cell r="AD146">
            <v>0</v>
          </cell>
        </row>
        <row r="147">
          <cell r="AD147">
            <v>0</v>
          </cell>
        </row>
        <row r="148">
          <cell r="AD148">
            <v>0</v>
          </cell>
        </row>
        <row r="149">
          <cell r="AD149">
            <v>0</v>
          </cell>
        </row>
        <row r="150">
          <cell r="AD150">
            <v>0</v>
          </cell>
        </row>
        <row r="151">
          <cell r="AD151">
            <v>0</v>
          </cell>
        </row>
        <row r="152">
          <cell r="AD152">
            <v>0</v>
          </cell>
        </row>
        <row r="153">
          <cell r="AD153">
            <v>0</v>
          </cell>
        </row>
        <row r="154">
          <cell r="AD154">
            <v>0</v>
          </cell>
        </row>
        <row r="155">
          <cell r="AD155">
            <v>0</v>
          </cell>
        </row>
        <row r="156">
          <cell r="AD156">
            <v>0</v>
          </cell>
        </row>
        <row r="157">
          <cell r="AD157">
            <v>0</v>
          </cell>
        </row>
        <row r="158">
          <cell r="AD158">
            <v>0</v>
          </cell>
        </row>
        <row r="159">
          <cell r="AD159">
            <v>0</v>
          </cell>
        </row>
        <row r="160">
          <cell r="AD160">
            <v>0</v>
          </cell>
        </row>
        <row r="161">
          <cell r="AD161">
            <v>0</v>
          </cell>
        </row>
        <row r="162">
          <cell r="AD162">
            <v>0</v>
          </cell>
        </row>
        <row r="163">
          <cell r="AD163">
            <v>0</v>
          </cell>
        </row>
        <row r="164">
          <cell r="AD164">
            <v>0</v>
          </cell>
        </row>
        <row r="165">
          <cell r="AD165">
            <v>0</v>
          </cell>
        </row>
        <row r="166">
          <cell r="AD166">
            <v>0</v>
          </cell>
        </row>
        <row r="167">
          <cell r="AD167">
            <v>0</v>
          </cell>
        </row>
        <row r="168">
          <cell r="AD168">
            <v>0</v>
          </cell>
        </row>
        <row r="169">
          <cell r="AD169">
            <v>0</v>
          </cell>
        </row>
        <row r="170">
          <cell r="AD170">
            <v>0</v>
          </cell>
        </row>
        <row r="171">
          <cell r="AD171">
            <v>0</v>
          </cell>
        </row>
        <row r="172">
          <cell r="AD172">
            <v>0</v>
          </cell>
        </row>
        <row r="173">
          <cell r="AD173">
            <v>0</v>
          </cell>
        </row>
        <row r="174">
          <cell r="AD174">
            <v>0</v>
          </cell>
        </row>
        <row r="175">
          <cell r="AD175">
            <v>0</v>
          </cell>
        </row>
        <row r="176">
          <cell r="AD176">
            <v>0</v>
          </cell>
        </row>
        <row r="177">
          <cell r="AD177">
            <v>0</v>
          </cell>
        </row>
        <row r="178">
          <cell r="AD178">
            <v>0</v>
          </cell>
        </row>
        <row r="179">
          <cell r="AD179">
            <v>0</v>
          </cell>
        </row>
        <row r="180">
          <cell r="AD180">
            <v>0</v>
          </cell>
        </row>
        <row r="181">
          <cell r="AD181">
            <v>0</v>
          </cell>
        </row>
        <row r="182">
          <cell r="AD182">
            <v>0</v>
          </cell>
        </row>
        <row r="183">
          <cell r="AD183">
            <v>0</v>
          </cell>
        </row>
        <row r="184">
          <cell r="AD184">
            <v>0</v>
          </cell>
        </row>
        <row r="185">
          <cell r="AD185">
            <v>0</v>
          </cell>
        </row>
        <row r="186">
          <cell r="AD186">
            <v>0</v>
          </cell>
        </row>
        <row r="187">
          <cell r="AD187">
            <v>0</v>
          </cell>
        </row>
        <row r="188">
          <cell r="AD188">
            <v>0</v>
          </cell>
        </row>
        <row r="189">
          <cell r="AD189">
            <v>0</v>
          </cell>
        </row>
        <row r="190">
          <cell r="AD190">
            <v>0</v>
          </cell>
        </row>
        <row r="191">
          <cell r="AD191">
            <v>0</v>
          </cell>
        </row>
        <row r="192">
          <cell r="AD192">
            <v>0</v>
          </cell>
        </row>
        <row r="193">
          <cell r="AD193">
            <v>0</v>
          </cell>
        </row>
        <row r="194">
          <cell r="AD194">
            <v>0</v>
          </cell>
        </row>
        <row r="195">
          <cell r="AD195">
            <v>0</v>
          </cell>
        </row>
        <row r="196">
          <cell r="AD196">
            <v>0</v>
          </cell>
        </row>
        <row r="197">
          <cell r="AD197">
            <v>0</v>
          </cell>
        </row>
        <row r="198">
          <cell r="AD198">
            <v>0</v>
          </cell>
        </row>
      </sheetData>
      <sheetData sheetId="25"/>
      <sheetData sheetId="26"/>
      <sheetData sheetId="27"/>
      <sheetData sheetId="28">
        <row r="10">
          <cell r="A10">
            <v>214710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2">
          <cell r="A42">
            <v>1</v>
          </cell>
          <cell r="D42">
            <v>2010</v>
          </cell>
          <cell r="E42" t="str">
            <v>January</v>
          </cell>
          <cell r="G42">
            <v>954.88266499863892</v>
          </cell>
          <cell r="H42">
            <v>388.92931690403157</v>
          </cell>
          <cell r="I42">
            <v>1343.8119819026706</v>
          </cell>
          <cell r="K42">
            <v>483.94441731654615</v>
          </cell>
          <cell r="L42">
            <v>197.11340308676793</v>
          </cell>
          <cell r="M42">
            <v>681.05782040331405</v>
          </cell>
        </row>
        <row r="43">
          <cell r="A43">
            <v>2</v>
          </cell>
          <cell r="E43" t="str">
            <v>February</v>
          </cell>
          <cell r="G43">
            <v>821.15961187948744</v>
          </cell>
          <cell r="H43">
            <v>334.22634186487363</v>
          </cell>
          <cell r="I43">
            <v>1155.3859537443611</v>
          </cell>
          <cell r="K43">
            <v>416.17219000982311</v>
          </cell>
          <cell r="L43">
            <v>169.38936918062871</v>
          </cell>
          <cell r="M43">
            <v>585.56155919045182</v>
          </cell>
        </row>
        <row r="44">
          <cell r="A44">
            <v>3</v>
          </cell>
          <cell r="E44" t="str">
            <v>March</v>
          </cell>
          <cell r="G44">
            <v>834.52181103842815</v>
          </cell>
          <cell r="H44">
            <v>339.41973456849428</v>
          </cell>
          <cell r="I44">
            <v>1173.9415456069223</v>
          </cell>
          <cell r="K44">
            <v>422.94429083757285</v>
          </cell>
          <cell r="L44">
            <v>172.02143435258705</v>
          </cell>
          <cell r="M44">
            <v>594.9657251901599</v>
          </cell>
        </row>
        <row r="45">
          <cell r="A45">
            <v>4</v>
          </cell>
          <cell r="E45" t="str">
            <v>April</v>
          </cell>
          <cell r="G45">
            <v>450.62060597449903</v>
          </cell>
          <cell r="H45">
            <v>183.20637361859471</v>
          </cell>
          <cell r="I45">
            <v>633.82697959309371</v>
          </cell>
          <cell r="K45">
            <v>228.37918687053426</v>
          </cell>
          <cell r="L45">
            <v>92.850886270570911</v>
          </cell>
          <cell r="M45">
            <v>321.23007314110515</v>
          </cell>
        </row>
        <row r="46">
          <cell r="A46">
            <v>5</v>
          </cell>
          <cell r="E46" t="str">
            <v>May</v>
          </cell>
          <cell r="G46">
            <v>295.08916355122039</v>
          </cell>
          <cell r="H46">
            <v>119.94202422361721</v>
          </cell>
          <cell r="I46">
            <v>415.03118777483758</v>
          </cell>
          <cell r="K46">
            <v>149.55424215542328</v>
          </cell>
          <cell r="L46">
            <v>60.787859233729236</v>
          </cell>
          <cell r="M46">
            <v>210.3421013891525</v>
          </cell>
        </row>
        <row r="47">
          <cell r="A47">
            <v>6</v>
          </cell>
          <cell r="E47" t="str">
            <v>June</v>
          </cell>
          <cell r="G47">
            <v>273.89464351787854</v>
          </cell>
          <cell r="H47">
            <v>111.30075446356045</v>
          </cell>
          <cell r="I47">
            <v>385.19539798143899</v>
          </cell>
          <cell r="K47">
            <v>138.81264004679758</v>
          </cell>
          <cell r="L47">
            <v>56.408374285270448</v>
          </cell>
          <cell r="M47">
            <v>195.22101433206802</v>
          </cell>
        </row>
        <row r="48">
          <cell r="A48">
            <v>7</v>
          </cell>
          <cell r="E48" t="str">
            <v>July</v>
          </cell>
          <cell r="G48">
            <v>428.61473579392253</v>
          </cell>
          <cell r="H48">
            <v>174.10826607271991</v>
          </cell>
          <cell r="I48">
            <v>602.72300186664245</v>
          </cell>
          <cell r="K48">
            <v>217.22638411010519</v>
          </cell>
          <cell r="L48">
            <v>88.239871204151285</v>
          </cell>
          <cell r="M48">
            <v>305.4662553142565</v>
          </cell>
        </row>
        <row r="49">
          <cell r="A49">
            <v>8</v>
          </cell>
          <cell r="E49" t="str">
            <v>August</v>
          </cell>
          <cell r="G49">
            <v>552.76701122028658</v>
          </cell>
          <cell r="H49">
            <v>224.43195154108506</v>
          </cell>
          <cell r="I49">
            <v>777.1989627613716</v>
          </cell>
          <cell r="K49">
            <v>280.14804222798585</v>
          </cell>
          <cell r="L49">
            <v>113.74443583172656</v>
          </cell>
          <cell r="M49">
            <v>393.8924780597124</v>
          </cell>
        </row>
        <row r="50">
          <cell r="A50">
            <v>9</v>
          </cell>
          <cell r="E50" t="str">
            <v>September</v>
          </cell>
          <cell r="G50">
            <v>553.27165144204571</v>
          </cell>
          <cell r="H50">
            <v>224.52803191919296</v>
          </cell>
          <cell r="I50">
            <v>777.79968336123864</v>
          </cell>
          <cell r="K50">
            <v>280.40379911521978</v>
          </cell>
          <cell r="L50">
            <v>113.79313036174931</v>
          </cell>
          <cell r="M50">
            <v>394.1969294769691</v>
          </cell>
        </row>
        <row r="51">
          <cell r="A51">
            <v>10</v>
          </cell>
          <cell r="E51" t="str">
            <v>October</v>
          </cell>
          <cell r="G51">
            <v>822.93354141351972</v>
          </cell>
          <cell r="H51">
            <v>333.72060026389414</v>
          </cell>
          <cell r="I51">
            <v>1156.6541416774139</v>
          </cell>
          <cell r="K51">
            <v>417.07123585720905</v>
          </cell>
          <cell r="L51">
            <v>169.13305410300697</v>
          </cell>
          <cell r="M51">
            <v>586.20428996021599</v>
          </cell>
        </row>
        <row r="52">
          <cell r="A52">
            <v>11</v>
          </cell>
          <cell r="E52" t="str">
            <v>November</v>
          </cell>
          <cell r="G52">
            <v>879.49941969982444</v>
          </cell>
          <cell r="H52">
            <v>356.3830944267263</v>
          </cell>
          <cell r="I52">
            <v>1235.8825141265506</v>
          </cell>
          <cell r="K52">
            <v>445.7394084093869</v>
          </cell>
          <cell r="L52">
            <v>180.61864069346734</v>
          </cell>
          <cell r="M52">
            <v>626.35804910285424</v>
          </cell>
        </row>
        <row r="53">
          <cell r="A53">
            <v>12</v>
          </cell>
          <cell r="E53" t="str">
            <v>December</v>
          </cell>
          <cell r="G53">
            <v>935.96221913805459</v>
          </cell>
          <cell r="H53">
            <v>378.94842723767715</v>
          </cell>
          <cell r="I53">
            <v>1314.9106463757316</v>
          </cell>
          <cell r="K53">
            <v>474.35533953453125</v>
          </cell>
          <cell r="L53">
            <v>192.05498490520893</v>
          </cell>
          <cell r="M53">
            <v>666.41032443974018</v>
          </cell>
        </row>
        <row r="54">
          <cell r="G54">
            <v>7803.2170796678056</v>
          </cell>
          <cell r="H54">
            <v>3169.1449171044674</v>
          </cell>
          <cell r="I54">
            <v>10972.361996772273</v>
          </cell>
          <cell r="K54">
            <v>3954.7511764911355</v>
          </cell>
          <cell r="L54">
            <v>1606.1554435088647</v>
          </cell>
          <cell r="M54">
            <v>5560.9066200000007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6">
          <cell r="A6">
            <v>5020000000</v>
          </cell>
        </row>
        <row r="32">
          <cell r="A32" t="str">
            <v>5020000000</v>
          </cell>
          <cell r="B32" t="str">
            <v>INTC000000</v>
          </cell>
          <cell r="C32" t="str">
            <v>ISO Market Outside Ontario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J32">
            <v>4478.83</v>
          </cell>
        </row>
        <row r="33">
          <cell r="A33" t="str">
            <v>5020200000</v>
          </cell>
          <cell r="B33" t="str">
            <v>INTC000000</v>
          </cell>
          <cell r="D33">
            <v>0</v>
          </cell>
          <cell r="E33">
            <v>0</v>
          </cell>
        </row>
        <row r="34">
          <cell r="A34" t="str">
            <v>5022000000</v>
          </cell>
          <cell r="B34" t="str">
            <v>INTC000000</v>
          </cell>
          <cell r="C34" t="str">
            <v>Swap Sales - Interconnect</v>
          </cell>
          <cell r="D34">
            <v>32035.32</v>
          </cell>
          <cell r="E34">
            <v>4478.83</v>
          </cell>
          <cell r="F34">
            <v>-27556.489999999998</v>
          </cell>
          <cell r="H34">
            <v>0</v>
          </cell>
          <cell r="I34">
            <v>0</v>
          </cell>
        </row>
        <row r="35">
          <cell r="A35" t="str">
            <v>6020200000</v>
          </cell>
          <cell r="B35" t="str">
            <v>INTC000000</v>
          </cell>
          <cell r="C35" t="str">
            <v>I/C ISO market purchases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4472629.17</v>
          </cell>
        </row>
        <row r="36">
          <cell r="A36" t="str">
            <v>6020400000</v>
          </cell>
          <cell r="B36" t="str">
            <v>INTC000000</v>
          </cell>
          <cell r="C36" t="str">
            <v>I/C Purchases</v>
          </cell>
          <cell r="D36">
            <v>1791534.05</v>
          </cell>
          <cell r="E36">
            <v>1780003.05</v>
          </cell>
          <cell r="F36">
            <v>-11531</v>
          </cell>
          <cell r="H36">
            <v>2692626.1199999996</v>
          </cell>
          <cell r="I36">
            <v>2692626.1199999996</v>
          </cell>
        </row>
        <row r="37">
          <cell r="A37">
            <v>6022000000</v>
          </cell>
          <cell r="B37" t="str">
            <v>INTC000000</v>
          </cell>
          <cell r="C37" t="str">
            <v>I/C Swap purchas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A38" t="str">
            <v>5050000000</v>
          </cell>
          <cell r="B38" t="str">
            <v>INTC000000</v>
          </cell>
          <cell r="C38" t="str">
            <v>MtM of Interconnect Transactions</v>
          </cell>
          <cell r="D38">
            <v>17029.36</v>
          </cell>
          <cell r="E38">
            <v>0</v>
          </cell>
          <cell r="F38">
            <v>-17029.36</v>
          </cell>
          <cell r="I38">
            <v>12577.39</v>
          </cell>
          <cell r="J38">
            <v>12577.39</v>
          </cell>
        </row>
        <row r="39">
          <cell r="J39">
            <v>4489685.3899999997</v>
          </cell>
        </row>
        <row r="41">
          <cell r="A41" t="str">
            <v>Total OPGET</v>
          </cell>
          <cell r="D41">
            <v>1823569.37</v>
          </cell>
          <cell r="E41">
            <v>1784481.8800000001</v>
          </cell>
          <cell r="J41">
            <v>-433186.26394999959</v>
          </cell>
        </row>
      </sheetData>
      <sheetData sheetId="56">
        <row r="9">
          <cell r="E9" t="str">
            <v>Statement of Operations</v>
          </cell>
        </row>
        <row r="10">
          <cell r="E10" t="str">
            <v>=======================</v>
          </cell>
        </row>
        <row r="11">
          <cell r="E11" t="str">
            <v>REVENUES</v>
          </cell>
        </row>
        <row r="13">
          <cell r="E13" t="str">
            <v>*</v>
          </cell>
        </row>
        <row r="14">
          <cell r="E14" t="str">
            <v xml:space="preserve">  Trading Revenue</v>
          </cell>
        </row>
        <row r="15">
          <cell r="E15" t="str">
            <v xml:space="preserve">    Energy Marketing &amp; Other Products</v>
          </cell>
        </row>
        <row r="16">
          <cell r="E16">
            <v>5020200000</v>
          </cell>
          <cell r="H16" t="str">
            <v>ISO Market Outside Ontario</v>
          </cell>
          <cell r="K16">
            <v>-3675035.67</v>
          </cell>
          <cell r="M16">
            <v>-2259661.44</v>
          </cell>
          <cell r="O16">
            <v>-1415374.23</v>
          </cell>
          <cell r="Q16">
            <v>-62.6</v>
          </cell>
        </row>
        <row r="17">
          <cell r="E17">
            <v>5022000000</v>
          </cell>
          <cell r="H17" t="str">
            <v>Swap Sales Interconnect</v>
          </cell>
          <cell r="K17">
            <v>4670.12</v>
          </cell>
          <cell r="M17">
            <v>32224.25</v>
          </cell>
          <cell r="O17">
            <v>-27554.13</v>
          </cell>
          <cell r="Q17">
            <v>-85.5</v>
          </cell>
        </row>
        <row r="18">
          <cell r="E18" t="str">
            <v xml:space="preserve">      Total 502 Interconnect Power Trading Re</v>
          </cell>
          <cell r="K18">
            <v>-3670365.55</v>
          </cell>
          <cell r="M18">
            <v>-2227437.19</v>
          </cell>
          <cell r="O18">
            <v>-1442928.36</v>
          </cell>
          <cell r="Q18">
            <v>-64.8</v>
          </cell>
        </row>
        <row r="19">
          <cell r="E19" t="str">
            <v xml:space="preserve">    Total Energy Marketing &amp; Other Products</v>
          </cell>
          <cell r="K19">
            <v>-3670365.55</v>
          </cell>
          <cell r="M19">
            <v>-2227437.19</v>
          </cell>
          <cell r="O19">
            <v>-1442928.36</v>
          </cell>
          <cell r="Q19">
            <v>-64.8</v>
          </cell>
        </row>
        <row r="20">
          <cell r="E20" t="str">
            <v>*</v>
          </cell>
        </row>
        <row r="21">
          <cell r="E21" t="str">
            <v xml:space="preserve">    Mark to Market Net (Gains) and Losses</v>
          </cell>
        </row>
        <row r="22">
          <cell r="E22">
            <v>5050000000</v>
          </cell>
          <cell r="H22" t="str">
            <v>I/C Forward Sales Mark to Market</v>
          </cell>
          <cell r="K22">
            <v>0</v>
          </cell>
          <cell r="M22">
            <v>17047.46</v>
          </cell>
          <cell r="O22">
            <v>-17047.46</v>
          </cell>
          <cell r="Q22">
            <v>-100</v>
          </cell>
        </row>
        <row r="23">
          <cell r="E23" t="str">
            <v xml:space="preserve">      Total 504-5 Mark to Market (Gain) Loss</v>
          </cell>
          <cell r="K23">
            <v>0</v>
          </cell>
          <cell r="M23">
            <v>17047.46</v>
          </cell>
          <cell r="O23">
            <v>-17047.46</v>
          </cell>
          <cell r="Q23">
            <v>-100</v>
          </cell>
        </row>
        <row r="24">
          <cell r="E24" t="str">
            <v xml:space="preserve">    TotaI Mark to Market Net (Gains) &amp; Losses</v>
          </cell>
          <cell r="K24">
            <v>0</v>
          </cell>
          <cell r="M24">
            <v>17047.46</v>
          </cell>
          <cell r="O24">
            <v>-17047.46</v>
          </cell>
          <cell r="Q24">
            <v>-100</v>
          </cell>
        </row>
        <row r="25">
          <cell r="E25" t="str">
            <v>*</v>
          </cell>
        </row>
        <row r="26">
          <cell r="E26" t="str">
            <v xml:space="preserve">  Trading Purchases</v>
          </cell>
        </row>
        <row r="27">
          <cell r="E27" t="str">
            <v>COGS POWER TRADING INTERCONNECT</v>
          </cell>
        </row>
        <row r="28">
          <cell r="E28" t="str">
            <v>COGS POWER PURCH I/C TRADING</v>
          </cell>
        </row>
        <row r="29">
          <cell r="E29">
            <v>6020200000</v>
          </cell>
          <cell r="H29" t="str">
            <v>I/C ISO Market Purchases</v>
          </cell>
          <cell r="K29">
            <v>140198.84</v>
          </cell>
          <cell r="M29">
            <v>134448.99</v>
          </cell>
          <cell r="O29">
            <v>5749.85</v>
          </cell>
          <cell r="Q29">
            <v>4.3</v>
          </cell>
        </row>
        <row r="30">
          <cell r="E30" t="str">
            <v>TOTAL COGS POWER PURCH I/C TRADING</v>
          </cell>
          <cell r="K30">
            <v>140198.84</v>
          </cell>
          <cell r="M30">
            <v>134448.99</v>
          </cell>
          <cell r="O30">
            <v>5749.85</v>
          </cell>
          <cell r="Q30">
            <v>4.3</v>
          </cell>
        </row>
        <row r="31">
          <cell r="E31" t="str">
            <v>COGS POWER TRADING I/C MISC ACCTS</v>
          </cell>
        </row>
        <row r="32">
          <cell r="E32">
            <v>6020400000</v>
          </cell>
          <cell r="H32" t="str">
            <v>I/C Forward Purchases</v>
          </cell>
          <cell r="K32">
            <v>1780003.05</v>
          </cell>
          <cell r="M32">
            <v>1791534.05</v>
          </cell>
          <cell r="O32">
            <v>-11531</v>
          </cell>
          <cell r="Q32">
            <v>-0.6</v>
          </cell>
        </row>
        <row r="33">
          <cell r="E33">
            <v>6022000000</v>
          </cell>
          <cell r="H33" t="str">
            <v>I/C Swap Purchases</v>
          </cell>
          <cell r="K33">
            <v>28.59</v>
          </cell>
          <cell r="M33">
            <v>28.59</v>
          </cell>
          <cell r="O33">
            <v>0</v>
          </cell>
        </row>
        <row r="34">
          <cell r="E34">
            <v>6024000000</v>
          </cell>
          <cell r="H34" t="str">
            <v>I/C Transmission Charges</v>
          </cell>
          <cell r="K34">
            <v>54377.91</v>
          </cell>
          <cell r="M34">
            <v>53944.97</v>
          </cell>
          <cell r="O34">
            <v>432.94</v>
          </cell>
          <cell r="Q34">
            <v>0.8</v>
          </cell>
        </row>
        <row r="35">
          <cell r="E35" t="str">
            <v>TOTAL COGS POWER TRADING I/C MISC ACCTS</v>
          </cell>
          <cell r="K35">
            <v>1834409.55</v>
          </cell>
          <cell r="M35">
            <v>1845507.61</v>
          </cell>
          <cell r="O35">
            <v>-11098.06</v>
          </cell>
          <cell r="Q35">
            <v>-0.6</v>
          </cell>
        </row>
        <row r="36">
          <cell r="E36" t="str">
            <v xml:space="preserve">   TOTAL 602 COGS POWER TRADING INTERCONNECT</v>
          </cell>
          <cell r="K36">
            <v>1974608.39</v>
          </cell>
          <cell r="M36">
            <v>1979956.6</v>
          </cell>
          <cell r="O36">
            <v>-5348.21</v>
          </cell>
          <cell r="Q36">
            <v>-0.3</v>
          </cell>
        </row>
        <row r="37">
          <cell r="E37" t="str">
            <v xml:space="preserve">  Total COGS Trading</v>
          </cell>
          <cell r="K37">
            <v>1974608.39</v>
          </cell>
          <cell r="M37">
            <v>1979956.6</v>
          </cell>
          <cell r="O37">
            <v>-5348.21</v>
          </cell>
          <cell r="Q37">
            <v>-0.3</v>
          </cell>
        </row>
        <row r="38">
          <cell r="E38" t="str">
            <v xml:space="preserve">  Total Trading Revenue</v>
          </cell>
          <cell r="K38">
            <v>-1695757.16</v>
          </cell>
          <cell r="M38">
            <v>-230433.13</v>
          </cell>
          <cell r="O38">
            <v>-1465324.03</v>
          </cell>
          <cell r="Q38">
            <v>-635.9</v>
          </cell>
        </row>
        <row r="39">
          <cell r="E39" t="str">
            <v>*</v>
          </cell>
        </row>
        <row r="40">
          <cell r="E40" t="str">
            <v>TOTAL REVENUES</v>
          </cell>
          <cell r="K40">
            <v>-1695757.16</v>
          </cell>
          <cell r="M40">
            <v>-230433.13</v>
          </cell>
          <cell r="O40">
            <v>-1465324.03</v>
          </cell>
          <cell r="Q40">
            <v>-635.9</v>
          </cell>
        </row>
        <row r="42">
          <cell r="E42" t="str">
            <v>Loss (Income) before Income Tax</v>
          </cell>
          <cell r="K42">
            <v>-1695757.16</v>
          </cell>
          <cell r="M42">
            <v>-230433.13</v>
          </cell>
          <cell r="O42">
            <v>-1465324.03</v>
          </cell>
          <cell r="Q42">
            <v>-635.9</v>
          </cell>
        </row>
        <row r="44">
          <cell r="E44" t="str">
            <v>NET INCOME (LOSS)</v>
          </cell>
          <cell r="K44">
            <v>1695757.16</v>
          </cell>
          <cell r="M44">
            <v>230433.13</v>
          </cell>
          <cell r="O44">
            <v>1465324.03</v>
          </cell>
          <cell r="Q44">
            <v>635.9</v>
          </cell>
        </row>
      </sheetData>
      <sheetData sheetId="57"/>
      <sheetData sheetId="58">
        <row r="10">
          <cell r="D10" t="str">
            <v>MISO</v>
          </cell>
          <cell r="E10" t="str">
            <v>PJM</v>
          </cell>
          <cell r="G10" t="str">
            <v>SBST</v>
          </cell>
          <cell r="K10">
            <v>9734.2065000000002</v>
          </cell>
          <cell r="L10">
            <v>-9578.6099999999988</v>
          </cell>
        </row>
        <row r="11">
          <cell r="D11" t="str">
            <v>MISO Transm</v>
          </cell>
          <cell r="E11">
            <v>0</v>
          </cell>
          <cell r="G11" t="str">
            <v>SBTX</v>
          </cell>
          <cell r="K11">
            <v>0</v>
          </cell>
          <cell r="L11">
            <v>-77434.27200000007</v>
          </cell>
        </row>
        <row r="12">
          <cell r="D12" t="str">
            <v>MISO Transm</v>
          </cell>
          <cell r="E12">
            <v>0</v>
          </cell>
          <cell r="G12" t="str">
            <v>SBRT</v>
          </cell>
          <cell r="K12">
            <v>0</v>
          </cell>
          <cell r="L12">
            <v>-22.364999999999998</v>
          </cell>
        </row>
        <row r="13">
          <cell r="D13" t="str">
            <v>MISO Transm</v>
          </cell>
          <cell r="E13">
            <v>0</v>
          </cell>
          <cell r="G13" t="str">
            <v>SBTX</v>
          </cell>
          <cell r="K13">
            <v>0</v>
          </cell>
          <cell r="L13">
            <v>-17798.735999999997</v>
          </cell>
        </row>
        <row r="14">
          <cell r="D14" t="str">
            <v>MISO Transm</v>
          </cell>
          <cell r="E14">
            <v>0</v>
          </cell>
          <cell r="G14" t="str">
            <v>SBST</v>
          </cell>
          <cell r="K14">
            <v>0</v>
          </cell>
          <cell r="L14">
            <v>-1581.5519999999999</v>
          </cell>
        </row>
        <row r="15">
          <cell r="D15" t="str">
            <v>MISO Transm</v>
          </cell>
          <cell r="E15">
            <v>0</v>
          </cell>
          <cell r="G15" t="str">
            <v>SBTX</v>
          </cell>
          <cell r="K15">
            <v>0</v>
          </cell>
          <cell r="L15">
            <v>-652.70400000000006</v>
          </cell>
        </row>
        <row r="16">
          <cell r="D16" t="str">
            <v>MISO Transm</v>
          </cell>
          <cell r="E16">
            <v>0</v>
          </cell>
          <cell r="G16" t="str">
            <v>SBRT</v>
          </cell>
          <cell r="K16">
            <v>0</v>
          </cell>
          <cell r="L16">
            <v>-156.55500000000001</v>
          </cell>
        </row>
        <row r="17">
          <cell r="D17" t="str">
            <v>MISO Transm</v>
          </cell>
          <cell r="E17">
            <v>0</v>
          </cell>
          <cell r="G17" t="str">
            <v>SBRT</v>
          </cell>
          <cell r="K17">
            <v>0</v>
          </cell>
          <cell r="L17">
            <v>-72.419999999999987</v>
          </cell>
        </row>
        <row r="18">
          <cell r="D18" t="str">
            <v>MISO Uplifts</v>
          </cell>
          <cell r="E18">
            <v>0</v>
          </cell>
          <cell r="G18" t="str">
            <v>SBRT</v>
          </cell>
          <cell r="K18">
            <v>0</v>
          </cell>
          <cell r="L18">
            <v>1.4434800000000001</v>
          </cell>
        </row>
        <row r="19">
          <cell r="D19" t="str">
            <v>MISO Uplifts</v>
          </cell>
          <cell r="E19">
            <v>0</v>
          </cell>
          <cell r="G19" t="str">
            <v>SBST</v>
          </cell>
          <cell r="K19">
            <v>-35.006549999999997</v>
          </cell>
          <cell r="L19">
            <v>-1688.9602</v>
          </cell>
        </row>
        <row r="20">
          <cell r="D20" t="str">
            <v>MISO Uplifts</v>
          </cell>
          <cell r="E20">
            <v>0</v>
          </cell>
          <cell r="G20" t="str">
            <v>SBTX</v>
          </cell>
          <cell r="K20">
            <v>0</v>
          </cell>
          <cell r="L20">
            <v>-131.91105999999999</v>
          </cell>
        </row>
        <row r="21">
          <cell r="D21" t="str">
            <v>MISO Uplifts</v>
          </cell>
          <cell r="E21">
            <v>0</v>
          </cell>
          <cell r="G21" t="str">
            <v>SBRT</v>
          </cell>
          <cell r="K21">
            <v>0.43665000000000004</v>
          </cell>
          <cell r="L21">
            <v>0.44730000000000009</v>
          </cell>
        </row>
        <row r="22">
          <cell r="D22" t="str">
            <v>MISO Uplifts</v>
          </cell>
          <cell r="E22">
            <v>0</v>
          </cell>
          <cell r="G22" t="str">
            <v>SBST</v>
          </cell>
          <cell r="K22">
            <v>0</v>
          </cell>
          <cell r="L22">
            <v>30.602350000000005</v>
          </cell>
        </row>
        <row r="23">
          <cell r="D23" t="str">
            <v>MISO Uplifts</v>
          </cell>
          <cell r="E23">
            <v>0</v>
          </cell>
          <cell r="G23" t="str">
            <v>SBRT</v>
          </cell>
          <cell r="K23">
            <v>0.37274999999999997</v>
          </cell>
          <cell r="L23">
            <v>-291.90192000000002</v>
          </cell>
        </row>
        <row r="24">
          <cell r="D24" t="str">
            <v>MISO Uplifts</v>
          </cell>
          <cell r="E24">
            <v>0</v>
          </cell>
          <cell r="G24" t="str">
            <v>SBST</v>
          </cell>
          <cell r="K24">
            <v>0</v>
          </cell>
          <cell r="L24">
            <v>-571.80585999999994</v>
          </cell>
        </row>
        <row r="25">
          <cell r="D25" t="str">
            <v>MISO Uplifts</v>
          </cell>
          <cell r="E25">
            <v>0</v>
          </cell>
          <cell r="G25" t="str">
            <v>SBRT</v>
          </cell>
          <cell r="K25">
            <v>0</v>
          </cell>
          <cell r="L25">
            <v>-115.72725999999999</v>
          </cell>
        </row>
        <row r="26">
          <cell r="D26" t="str">
            <v>MISO Uplifts</v>
          </cell>
          <cell r="E26">
            <v>0</v>
          </cell>
          <cell r="G26" t="str">
            <v>SBST</v>
          </cell>
          <cell r="K26">
            <v>0</v>
          </cell>
          <cell r="L26">
            <v>-295.61005999999998</v>
          </cell>
        </row>
        <row r="27">
          <cell r="D27" t="str">
            <v>MISO Uplifts</v>
          </cell>
          <cell r="E27">
            <v>0</v>
          </cell>
          <cell r="G27" t="str">
            <v>SBRT</v>
          </cell>
          <cell r="K27">
            <v>0</v>
          </cell>
          <cell r="L27">
            <v>-27.165569999999999</v>
          </cell>
        </row>
        <row r="28">
          <cell r="D28" t="str">
            <v>MISO Uplifts</v>
          </cell>
          <cell r="E28">
            <v>0</v>
          </cell>
          <cell r="G28" t="str">
            <v>SBST</v>
          </cell>
          <cell r="K28">
            <v>0</v>
          </cell>
          <cell r="L28">
            <v>-91.749749999999992</v>
          </cell>
        </row>
        <row r="29">
          <cell r="D29" t="str">
            <v>MISO Uplifts</v>
          </cell>
          <cell r="E29">
            <v>0</v>
          </cell>
          <cell r="G29" t="str">
            <v>SBRT</v>
          </cell>
          <cell r="K29">
            <v>0</v>
          </cell>
          <cell r="L29">
            <v>-45.196329999999989</v>
          </cell>
        </row>
        <row r="30">
          <cell r="D30" t="str">
            <v>MISO Uplifts</v>
          </cell>
          <cell r="E30">
            <v>0</v>
          </cell>
          <cell r="G30" t="str">
            <v>SBRT</v>
          </cell>
          <cell r="K30">
            <v>0</v>
          </cell>
          <cell r="L30">
            <v>-95.157379999999989</v>
          </cell>
        </row>
        <row r="31">
          <cell r="D31" t="str">
            <v>MISO Uplifts</v>
          </cell>
          <cell r="E31">
            <v>0</v>
          </cell>
          <cell r="G31" t="str">
            <v>SBST</v>
          </cell>
          <cell r="K31">
            <v>-203.83035000000001</v>
          </cell>
          <cell r="L31">
            <v>-925.00574999999981</v>
          </cell>
        </row>
        <row r="32">
          <cell r="D32" t="str">
            <v>MISO Wheel Thru</v>
          </cell>
          <cell r="E32">
            <v>0</v>
          </cell>
          <cell r="G32" t="str">
            <v>SBRT</v>
          </cell>
          <cell r="K32">
            <v>0</v>
          </cell>
          <cell r="L32">
            <v>-8177.5918499999998</v>
          </cell>
        </row>
        <row r="33">
          <cell r="D33" t="str">
            <v>MISO Wheel Thru</v>
          </cell>
          <cell r="E33">
            <v>0</v>
          </cell>
          <cell r="G33" t="str">
            <v>SBST</v>
          </cell>
          <cell r="K33">
            <v>0</v>
          </cell>
          <cell r="L33">
            <v>1464.17265</v>
          </cell>
        </row>
        <row r="34">
          <cell r="D34" t="str">
            <v>MISO Wheel Thru</v>
          </cell>
          <cell r="E34">
            <v>0</v>
          </cell>
          <cell r="G34" t="str">
            <v>SBST</v>
          </cell>
          <cell r="K34">
            <v>-28.669799999999999</v>
          </cell>
          <cell r="L34">
            <v>-96016.152619999979</v>
          </cell>
        </row>
        <row r="35">
          <cell r="D35" t="str">
            <v>MISO Wheel Thru</v>
          </cell>
          <cell r="E35">
            <v>0</v>
          </cell>
          <cell r="G35" t="str">
            <v>SBRT</v>
          </cell>
          <cell r="K35">
            <v>292.97414000000003</v>
          </cell>
          <cell r="L35">
            <v>-25437.24322</v>
          </cell>
        </row>
        <row r="36">
          <cell r="D36" t="str">
            <v>MISO Wheel Thru</v>
          </cell>
          <cell r="E36">
            <v>0</v>
          </cell>
          <cell r="G36" t="str">
            <v>SBST</v>
          </cell>
          <cell r="K36">
            <v>9.1909499999999991</v>
          </cell>
          <cell r="L36">
            <v>-30228.524300000001</v>
          </cell>
        </row>
        <row r="37">
          <cell r="D37" t="str">
            <v>MISO Wheel Thru</v>
          </cell>
          <cell r="E37">
            <v>0</v>
          </cell>
          <cell r="G37" t="str">
            <v>SBRT</v>
          </cell>
          <cell r="K37">
            <v>-275.33526999999998</v>
          </cell>
          <cell r="L37">
            <v>-3792.0533399999999</v>
          </cell>
        </row>
        <row r="38">
          <cell r="D38" t="str">
            <v>MISO Wheel Thru</v>
          </cell>
          <cell r="E38">
            <v>0</v>
          </cell>
          <cell r="G38" t="str">
            <v>SBST</v>
          </cell>
          <cell r="K38">
            <v>603.98131999999998</v>
          </cell>
          <cell r="L38">
            <v>0</v>
          </cell>
        </row>
        <row r="39">
          <cell r="D39" t="str">
            <v>MISO Wheel Thru</v>
          </cell>
          <cell r="E39">
            <v>0</v>
          </cell>
          <cell r="G39" t="str">
            <v>SBST</v>
          </cell>
          <cell r="K39">
            <v>0</v>
          </cell>
          <cell r="L39">
            <v>-3460.3039800000006</v>
          </cell>
        </row>
        <row r="40">
          <cell r="D40" t="str">
            <v>MISO Wheel Thru</v>
          </cell>
          <cell r="E40">
            <v>0</v>
          </cell>
          <cell r="G40" t="str">
            <v>SBRT</v>
          </cell>
          <cell r="K40">
            <v>0</v>
          </cell>
          <cell r="L40">
            <v>-31453.3246</v>
          </cell>
        </row>
        <row r="41">
          <cell r="D41" t="str">
            <v>MISO Wheel Thru</v>
          </cell>
          <cell r="E41">
            <v>0</v>
          </cell>
          <cell r="G41" t="str">
            <v>SBST</v>
          </cell>
          <cell r="K41">
            <v>-36.667949999999998</v>
          </cell>
          <cell r="L41">
            <v>-1917.7348499999994</v>
          </cell>
        </row>
        <row r="42">
          <cell r="D42" t="str">
            <v>MISO Wheel Thru</v>
          </cell>
          <cell r="E42">
            <v>0</v>
          </cell>
          <cell r="G42" t="str">
            <v>SBRT</v>
          </cell>
          <cell r="K42">
            <v>0</v>
          </cell>
          <cell r="L42">
            <v>-433.66113999999999</v>
          </cell>
        </row>
        <row r="43">
          <cell r="D43" t="str">
            <v>MISO Wheel Thru</v>
          </cell>
          <cell r="E43">
            <v>0</v>
          </cell>
          <cell r="G43" t="str">
            <v>SBST</v>
          </cell>
          <cell r="K43">
            <v>-443.54714999999999</v>
          </cell>
          <cell r="L43">
            <v>0</v>
          </cell>
        </row>
        <row r="44">
          <cell r="D44" t="str">
            <v>MISO Wheel Thru</v>
          </cell>
          <cell r="E44">
            <v>0</v>
          </cell>
          <cell r="G44" t="str">
            <v>SBST</v>
          </cell>
          <cell r="K44">
            <v>5772.1935000000003</v>
          </cell>
          <cell r="L44">
            <v>-29355.691949999993</v>
          </cell>
        </row>
        <row r="45">
          <cell r="D45" t="str">
            <v xml:space="preserve">NYISO Uplifts </v>
          </cell>
          <cell r="E45">
            <v>0</v>
          </cell>
          <cell r="G45" t="str">
            <v>ADJT</v>
          </cell>
          <cell r="K45">
            <v>-6.5165800000000003</v>
          </cell>
          <cell r="L45">
            <v>0</v>
          </cell>
        </row>
        <row r="46">
          <cell r="D46" t="str">
            <v>NYISO Wheel Thru</v>
          </cell>
          <cell r="E46">
            <v>0</v>
          </cell>
          <cell r="G46" t="str">
            <v>SBRT</v>
          </cell>
          <cell r="K46">
            <v>0</v>
          </cell>
          <cell r="L46">
            <v>-45.501000000000005</v>
          </cell>
        </row>
        <row r="47">
          <cell r="D47" t="str">
            <v>OPG-CF SWAP</v>
          </cell>
          <cell r="E47">
            <v>0</v>
          </cell>
          <cell r="G47" t="str">
            <v>SBST</v>
          </cell>
          <cell r="K47">
            <v>0</v>
          </cell>
          <cell r="L47">
            <v>-817</v>
          </cell>
        </row>
        <row r="48">
          <cell r="D48" t="str">
            <v>OPG-CF SWAP</v>
          </cell>
          <cell r="E48">
            <v>0</v>
          </cell>
          <cell r="G48" t="str">
            <v>SBST</v>
          </cell>
          <cell r="K48">
            <v>0</v>
          </cell>
          <cell r="L48">
            <v>-82098</v>
          </cell>
        </row>
        <row r="49">
          <cell r="D49" t="str">
            <v>OPG-UF SWAP</v>
          </cell>
          <cell r="E49">
            <v>0</v>
          </cell>
          <cell r="G49" t="str">
            <v>SBST</v>
          </cell>
          <cell r="K49">
            <v>20157.886900000005</v>
          </cell>
          <cell r="L49">
            <v>-34994.834999999999</v>
          </cell>
        </row>
        <row r="50">
          <cell r="D50" t="str">
            <v>OPG-UF SWAP</v>
          </cell>
          <cell r="E50">
            <v>0</v>
          </cell>
          <cell r="G50" t="str">
            <v>SBST</v>
          </cell>
          <cell r="K50">
            <v>48394.664999999994</v>
          </cell>
          <cell r="L50">
            <v>0</v>
          </cell>
        </row>
        <row r="51">
          <cell r="D51" t="str">
            <v>PJM</v>
          </cell>
          <cell r="E51" t="str">
            <v>MISO</v>
          </cell>
          <cell r="G51" t="str">
            <v>SBRT</v>
          </cell>
          <cell r="K51">
            <v>1661.13375</v>
          </cell>
          <cell r="L51">
            <v>-1321.5052499999999</v>
          </cell>
        </row>
        <row r="52">
          <cell r="D52" t="str">
            <v>PJM</v>
          </cell>
          <cell r="E52" t="str">
            <v>MISO</v>
          </cell>
          <cell r="G52" t="str">
            <v>SBRT</v>
          </cell>
          <cell r="K52">
            <v>10958.317500000001</v>
          </cell>
          <cell r="L52">
            <v>-9383.9279999999999</v>
          </cell>
        </row>
        <row r="53">
          <cell r="D53" t="str">
            <v>PJM</v>
          </cell>
          <cell r="E53" t="str">
            <v>MISO</v>
          </cell>
          <cell r="G53" t="str">
            <v>SBRT</v>
          </cell>
          <cell r="K53">
            <v>4028.1601499999997</v>
          </cell>
          <cell r="L53">
            <v>-4995.9682499999999</v>
          </cell>
        </row>
        <row r="54">
          <cell r="D54" t="str">
            <v>PJM</v>
          </cell>
          <cell r="E54" t="str">
            <v>OPG</v>
          </cell>
          <cell r="G54" t="str">
            <v>SBRT</v>
          </cell>
          <cell r="K54">
            <v>111127.63799999999</v>
          </cell>
          <cell r="L54">
            <v>-133850.84999999998</v>
          </cell>
        </row>
        <row r="55">
          <cell r="D55" t="str">
            <v>PJM</v>
          </cell>
          <cell r="E55" t="str">
            <v>OPG</v>
          </cell>
          <cell r="G55" t="str">
            <v>SBST</v>
          </cell>
          <cell r="K55">
            <v>5482.8329999999996</v>
          </cell>
          <cell r="L55">
            <v>-101092.5</v>
          </cell>
        </row>
        <row r="56">
          <cell r="D56" t="str">
            <v>PJM</v>
          </cell>
          <cell r="E56" t="str">
            <v>OPG</v>
          </cell>
          <cell r="G56" t="str">
            <v>SBRT</v>
          </cell>
          <cell r="K56">
            <v>214.3777</v>
          </cell>
          <cell r="L56">
            <v>0</v>
          </cell>
        </row>
        <row r="57">
          <cell r="D57" t="str">
            <v>PJM</v>
          </cell>
          <cell r="E57" t="str">
            <v>OPG</v>
          </cell>
          <cell r="G57" t="str">
            <v>SBST</v>
          </cell>
          <cell r="K57">
            <v>4420012.45156</v>
          </cell>
          <cell r="L57">
            <v>-3436883.4499999993</v>
          </cell>
        </row>
        <row r="58">
          <cell r="D58" t="str">
            <v>PJM</v>
          </cell>
          <cell r="E58" t="str">
            <v>OPG</v>
          </cell>
          <cell r="G58" t="str">
            <v>SBRT</v>
          </cell>
          <cell r="K58">
            <v>243952.59572000001</v>
          </cell>
          <cell r="L58">
            <v>-138668.03</v>
          </cell>
        </row>
        <row r="59">
          <cell r="D59" t="str">
            <v>PJM</v>
          </cell>
          <cell r="E59" t="str">
            <v>OPG</v>
          </cell>
          <cell r="G59" t="str">
            <v>SBST</v>
          </cell>
          <cell r="K59">
            <v>58989.249540000004</v>
          </cell>
          <cell r="L59">
            <v>0</v>
          </cell>
        </row>
        <row r="60">
          <cell r="D60" t="str">
            <v>PJM</v>
          </cell>
          <cell r="E60" t="str">
            <v>OPG</v>
          </cell>
          <cell r="G60" t="str">
            <v>SBRT</v>
          </cell>
          <cell r="K60">
            <v>98743.429029999999</v>
          </cell>
          <cell r="L60">
            <v>-19006.760000000002</v>
          </cell>
        </row>
        <row r="61">
          <cell r="D61" t="str">
            <v>PJM</v>
          </cell>
          <cell r="E61" t="str">
            <v>OPG</v>
          </cell>
          <cell r="G61" t="str">
            <v>SBST</v>
          </cell>
          <cell r="K61">
            <v>9906.7602999999999</v>
          </cell>
          <cell r="L61">
            <v>0</v>
          </cell>
        </row>
        <row r="62">
          <cell r="D62" t="str">
            <v>PJM</v>
          </cell>
          <cell r="E62" t="str">
            <v>OPG</v>
          </cell>
          <cell r="G62" t="str">
            <v>SBST</v>
          </cell>
          <cell r="K62">
            <v>151737.32613999999</v>
          </cell>
          <cell r="L62">
            <v>-478850.55999999994</v>
          </cell>
        </row>
        <row r="63">
          <cell r="D63" t="str">
            <v>PJM</v>
          </cell>
          <cell r="E63" t="str">
            <v>OPG</v>
          </cell>
          <cell r="G63" t="str">
            <v>SBRT</v>
          </cell>
          <cell r="K63">
            <v>27099.506500000003</v>
          </cell>
          <cell r="L63">
            <v>-18773.25</v>
          </cell>
        </row>
        <row r="64">
          <cell r="D64" t="str">
            <v>PJM</v>
          </cell>
          <cell r="E64" t="str">
            <v>OPG</v>
          </cell>
          <cell r="G64" t="str">
            <v>SBST</v>
          </cell>
          <cell r="K64">
            <v>7646.9506000000001</v>
          </cell>
          <cell r="L64">
            <v>0</v>
          </cell>
        </row>
        <row r="65">
          <cell r="D65" t="str">
            <v>PJM</v>
          </cell>
          <cell r="E65" t="str">
            <v>OPG</v>
          </cell>
          <cell r="G65" t="str">
            <v>SBRT</v>
          </cell>
          <cell r="K65">
            <v>30874.091640000002</v>
          </cell>
          <cell r="L65">
            <v>-18445.34</v>
          </cell>
        </row>
        <row r="66">
          <cell r="D66" t="str">
            <v>PJM</v>
          </cell>
          <cell r="E66" t="str">
            <v>OPG</v>
          </cell>
          <cell r="G66" t="str">
            <v>SBST</v>
          </cell>
          <cell r="K66">
            <v>67451.31</v>
          </cell>
          <cell r="L66">
            <v>0</v>
          </cell>
        </row>
        <row r="67">
          <cell r="D67" t="str">
            <v>PJM</v>
          </cell>
          <cell r="E67" t="str">
            <v>OPG</v>
          </cell>
          <cell r="G67" t="str">
            <v>SBRT</v>
          </cell>
          <cell r="K67">
            <v>0</v>
          </cell>
          <cell r="L67">
            <v>-217.4</v>
          </cell>
        </row>
        <row r="68">
          <cell r="D68" t="str">
            <v>PJM</v>
          </cell>
          <cell r="E68" t="str">
            <v>OPG</v>
          </cell>
          <cell r="G68" t="str">
            <v>SBST</v>
          </cell>
          <cell r="K68">
            <v>6823.8916499999987</v>
          </cell>
          <cell r="L68">
            <v>-126841.03</v>
          </cell>
        </row>
        <row r="69">
          <cell r="D69" t="str">
            <v>PJM Transm</v>
          </cell>
          <cell r="E69">
            <v>0</v>
          </cell>
          <cell r="G69" t="str">
            <v>SBST</v>
          </cell>
          <cell r="K69">
            <v>0</v>
          </cell>
          <cell r="L69">
            <v>-142.70999999999998</v>
          </cell>
        </row>
        <row r="70">
          <cell r="D70" t="str">
            <v>PJM Transm</v>
          </cell>
          <cell r="E70">
            <v>0</v>
          </cell>
          <cell r="G70" t="str">
            <v>SBTX</v>
          </cell>
          <cell r="K70">
            <v>0</v>
          </cell>
          <cell r="L70">
            <v>-18451.440000000002</v>
          </cell>
        </row>
        <row r="71">
          <cell r="D71" t="str">
            <v>PJM Virtuals</v>
          </cell>
          <cell r="E71">
            <v>0</v>
          </cell>
          <cell r="G71" t="str">
            <v>SBST</v>
          </cell>
          <cell r="K71">
            <v>-188.803</v>
          </cell>
          <cell r="L71">
            <v>0</v>
          </cell>
        </row>
        <row r="1112">
          <cell r="D1112" t="str">
            <v>PJM</v>
          </cell>
          <cell r="E1112" t="str">
            <v>MISO</v>
          </cell>
          <cell r="K1112">
            <v>4028.1601499999997</v>
          </cell>
          <cell r="L1112">
            <v>-4995.9682499999999</v>
          </cell>
        </row>
        <row r="1113">
          <cell r="D1113" t="str">
            <v>PJM</v>
          </cell>
          <cell r="E1113" t="str">
            <v>MISO</v>
          </cell>
          <cell r="K1113">
            <v>10958.317500000001</v>
          </cell>
          <cell r="L1113">
            <v>-9383.9279999999999</v>
          </cell>
        </row>
        <row r="1114">
          <cell r="D1114" t="str">
            <v>PJM</v>
          </cell>
          <cell r="E1114" t="str">
            <v>MISO</v>
          </cell>
          <cell r="K1114">
            <v>1661.13375</v>
          </cell>
          <cell r="L1114">
            <v>-1321.5052499999999</v>
          </cell>
        </row>
        <row r="1115">
          <cell r="D1115" t="str">
            <v>MISO Transm</v>
          </cell>
          <cell r="E1115">
            <v>0</v>
          </cell>
          <cell r="K1115">
            <v>0</v>
          </cell>
          <cell r="L1115">
            <v>-72.419999999999987</v>
          </cell>
        </row>
        <row r="1116">
          <cell r="D1116" t="str">
            <v>MISO Transm</v>
          </cell>
          <cell r="E1116">
            <v>0</v>
          </cell>
          <cell r="K1116">
            <v>0</v>
          </cell>
          <cell r="L1116">
            <v>-156.55500000000001</v>
          </cell>
        </row>
        <row r="1117">
          <cell r="D1117" t="str">
            <v>MISO Transm</v>
          </cell>
          <cell r="E1117">
            <v>0</v>
          </cell>
          <cell r="K1117">
            <v>0</v>
          </cell>
          <cell r="L1117">
            <v>-22.364999999999998</v>
          </cell>
        </row>
        <row r="1118">
          <cell r="D1118" t="str">
            <v>MISO Transm</v>
          </cell>
          <cell r="E1118">
            <v>0</v>
          </cell>
          <cell r="K1118">
            <v>0</v>
          </cell>
          <cell r="L1118">
            <v>-62673.120000000083</v>
          </cell>
        </row>
        <row r="1119">
          <cell r="D1119" t="str">
            <v>MISO Uplifts</v>
          </cell>
          <cell r="E1119">
            <v>0</v>
          </cell>
          <cell r="K1119">
            <v>-203.83035000000001</v>
          </cell>
          <cell r="L1119">
            <v>-925.00574999999981</v>
          </cell>
        </row>
        <row r="1120">
          <cell r="D1120" t="str">
            <v>MISO Uplifts</v>
          </cell>
          <cell r="E1120">
            <v>0</v>
          </cell>
          <cell r="K1120">
            <v>0</v>
          </cell>
          <cell r="L1120">
            <v>-94.550699999999992</v>
          </cell>
        </row>
        <row r="1121">
          <cell r="D1121" t="str">
            <v>MISO Uplifts</v>
          </cell>
          <cell r="E1121">
            <v>0</v>
          </cell>
          <cell r="K1121">
            <v>0</v>
          </cell>
          <cell r="L1121">
            <v>7.4550000000000005E-2</v>
          </cell>
        </row>
        <row r="1122">
          <cell r="D1122" t="str">
            <v>MISO Uplifts</v>
          </cell>
          <cell r="E1122">
            <v>0</v>
          </cell>
          <cell r="K1122">
            <v>0</v>
          </cell>
          <cell r="L1122">
            <v>-91.749749999999992</v>
          </cell>
        </row>
        <row r="1123">
          <cell r="D1123" t="str">
            <v>MISO Uplifts</v>
          </cell>
          <cell r="E1123">
            <v>0</v>
          </cell>
          <cell r="K1123">
            <v>0</v>
          </cell>
          <cell r="L1123">
            <v>-5.3250000000000006E-2</v>
          </cell>
        </row>
        <row r="1124">
          <cell r="D1124" t="str">
            <v>MISO Uplifts</v>
          </cell>
          <cell r="E1124">
            <v>0</v>
          </cell>
          <cell r="K1124">
            <v>0</v>
          </cell>
          <cell r="L1124">
            <v>-116.55359999999999</v>
          </cell>
        </row>
        <row r="1125">
          <cell r="D1125" t="str">
            <v>MISO Uplifts</v>
          </cell>
          <cell r="E1125">
            <v>0</v>
          </cell>
          <cell r="K1125">
            <v>0</v>
          </cell>
          <cell r="L1125">
            <v>-441.46379999999994</v>
          </cell>
        </row>
        <row r="1126">
          <cell r="D1126" t="str">
            <v>MISO Uplifts</v>
          </cell>
          <cell r="E1126">
            <v>0</v>
          </cell>
          <cell r="K1126">
            <v>0.37274999999999997</v>
          </cell>
          <cell r="L1126">
            <v>-87.649500000000003</v>
          </cell>
        </row>
        <row r="1127">
          <cell r="D1127" t="str">
            <v>MISO Uplifts</v>
          </cell>
          <cell r="E1127">
            <v>0</v>
          </cell>
          <cell r="K1127">
            <v>0</v>
          </cell>
          <cell r="L1127">
            <v>-0.20235</v>
          </cell>
        </row>
        <row r="1128">
          <cell r="D1128" t="str">
            <v>MISO Uplifts</v>
          </cell>
          <cell r="E1128">
            <v>0</v>
          </cell>
          <cell r="K1128">
            <v>0.43665000000000004</v>
          </cell>
          <cell r="L1128">
            <v>0.44730000000000009</v>
          </cell>
        </row>
        <row r="1129">
          <cell r="D1129" t="str">
            <v>MISO Uplifts</v>
          </cell>
          <cell r="E1129">
            <v>0</v>
          </cell>
          <cell r="K1129">
            <v>-35.006549999999997</v>
          </cell>
          <cell r="L1129">
            <v>-324.50549999999993</v>
          </cell>
        </row>
        <row r="1130">
          <cell r="D1130" t="str">
            <v>MISO Wheel Thru</v>
          </cell>
          <cell r="E1130">
            <v>0</v>
          </cell>
          <cell r="K1130">
            <v>5772.1935000000003</v>
          </cell>
          <cell r="L1130">
            <v>-29355.691949999993</v>
          </cell>
        </row>
        <row r="1131">
          <cell r="D1131" t="str">
            <v>MISO Wheel Thru</v>
          </cell>
          <cell r="E1131">
            <v>0</v>
          </cell>
          <cell r="K1131">
            <v>-380.00265000000002</v>
          </cell>
          <cell r="L1131">
            <v>0</v>
          </cell>
        </row>
        <row r="1132">
          <cell r="D1132" t="str">
            <v>MISO Wheel Thru</v>
          </cell>
          <cell r="E1132">
            <v>0</v>
          </cell>
          <cell r="K1132">
            <v>-36.667949999999998</v>
          </cell>
          <cell r="L1132">
            <v>-1917.7348499999994</v>
          </cell>
        </row>
        <row r="1133">
          <cell r="D1133" t="str">
            <v>MISO Wheel Thru</v>
          </cell>
          <cell r="E1133">
            <v>0</v>
          </cell>
          <cell r="K1133">
            <v>-93.62415</v>
          </cell>
          <cell r="L1133">
            <v>0</v>
          </cell>
        </row>
        <row r="1134">
          <cell r="D1134" t="str">
            <v>MISO Wheel Thru</v>
          </cell>
          <cell r="E1134">
            <v>0</v>
          </cell>
          <cell r="K1134">
            <v>9.1909499999999991</v>
          </cell>
          <cell r="L1134">
            <v>-21951.6309</v>
          </cell>
        </row>
        <row r="1135">
          <cell r="D1135" t="str">
            <v>MISO Wheel Thru</v>
          </cell>
          <cell r="E1135">
            <v>0</v>
          </cell>
          <cell r="K1135">
            <v>0</v>
          </cell>
          <cell r="L1135">
            <v>-223.863</v>
          </cell>
        </row>
        <row r="1136">
          <cell r="D1136" t="str">
            <v>MISO Wheel Thru</v>
          </cell>
          <cell r="E1136">
            <v>0</v>
          </cell>
          <cell r="K1136">
            <v>-28.669799999999999</v>
          </cell>
          <cell r="L1136">
            <v>-35433.380700000002</v>
          </cell>
        </row>
        <row r="1137">
          <cell r="D1137" t="str">
            <v>MISO Wheel Thru</v>
          </cell>
          <cell r="E1137">
            <v>0</v>
          </cell>
          <cell r="K1137">
            <v>0</v>
          </cell>
          <cell r="L1137">
            <v>1464.17265</v>
          </cell>
        </row>
        <row r="1138">
          <cell r="D1138" t="str">
            <v>MISO Wheel Thru</v>
          </cell>
          <cell r="E1138">
            <v>0</v>
          </cell>
          <cell r="K1138">
            <v>0</v>
          </cell>
          <cell r="L1138">
            <v>-8177.5918499999998</v>
          </cell>
        </row>
        <row r="1139">
          <cell r="D1139" t="str">
            <v>PJM</v>
          </cell>
          <cell r="E1139" t="str">
            <v>OPG</v>
          </cell>
          <cell r="K1139">
            <v>6823.8916499999987</v>
          </cell>
          <cell r="L1139">
            <v>-126841.03</v>
          </cell>
        </row>
        <row r="1140">
          <cell r="D1140" t="str">
            <v>PJM</v>
          </cell>
          <cell r="E1140" t="str">
            <v>OPG</v>
          </cell>
          <cell r="K1140">
            <v>4152.2645999999995</v>
          </cell>
          <cell r="L1140">
            <v>0</v>
          </cell>
        </row>
        <row r="1141">
          <cell r="D1141" t="str">
            <v>PJM</v>
          </cell>
          <cell r="E1141" t="str">
            <v>OPG</v>
          </cell>
          <cell r="K1141">
            <v>123715.93799999999</v>
          </cell>
          <cell r="L1141">
            <v>-106304.72</v>
          </cell>
        </row>
        <row r="1142">
          <cell r="D1142" t="str">
            <v>PJM</v>
          </cell>
          <cell r="E1142" t="str">
            <v>OPG</v>
          </cell>
          <cell r="K1142">
            <v>1928.9705999999999</v>
          </cell>
          <cell r="L1142">
            <v>0</v>
          </cell>
        </row>
        <row r="1143">
          <cell r="D1143" t="str">
            <v>PJM</v>
          </cell>
          <cell r="E1143" t="str">
            <v>OPG</v>
          </cell>
          <cell r="K1143">
            <v>70930.309949999995</v>
          </cell>
          <cell r="L1143">
            <v>0</v>
          </cell>
        </row>
        <row r="1144">
          <cell r="D1144" t="str">
            <v>PJM</v>
          </cell>
          <cell r="E1144" t="str">
            <v>OPG</v>
          </cell>
          <cell r="K1144">
            <v>1835.5062</v>
          </cell>
          <cell r="L1144">
            <v>0</v>
          </cell>
        </row>
        <row r="1145">
          <cell r="D1145" t="str">
            <v>PJM</v>
          </cell>
          <cell r="E1145" t="str">
            <v>OPG</v>
          </cell>
          <cell r="K1145">
            <v>11586.6036</v>
          </cell>
          <cell r="L1145">
            <v>-13118.29</v>
          </cell>
        </row>
        <row r="1146">
          <cell r="D1146" t="str">
            <v>PJM</v>
          </cell>
          <cell r="E1146" t="str">
            <v>OPG</v>
          </cell>
          <cell r="K1146">
            <v>2637383.5724999998</v>
          </cell>
          <cell r="L1146">
            <v>-2211418.7299999995</v>
          </cell>
        </row>
        <row r="1147">
          <cell r="D1147" t="str">
            <v>PJM</v>
          </cell>
          <cell r="E1147" t="str">
            <v>OPG</v>
          </cell>
          <cell r="K1147">
            <v>5482.8329999999996</v>
          </cell>
          <cell r="L1147">
            <v>-101092.5</v>
          </cell>
        </row>
        <row r="1148">
          <cell r="D1148" t="str">
            <v>PJM</v>
          </cell>
          <cell r="E1148" t="str">
            <v>OPG</v>
          </cell>
          <cell r="K1148">
            <v>111127.63799999999</v>
          </cell>
          <cell r="L1148">
            <v>-133850.84999999998</v>
          </cell>
        </row>
        <row r="1149">
          <cell r="D1149" t="str">
            <v>OPG-CF SWAP</v>
          </cell>
          <cell r="E1149">
            <v>0</v>
          </cell>
          <cell r="K1149">
            <v>0</v>
          </cell>
          <cell r="L1149">
            <v>-82098</v>
          </cell>
        </row>
        <row r="1150">
          <cell r="D1150" t="str">
            <v>OPG-CF SWAP</v>
          </cell>
          <cell r="E1150">
            <v>0</v>
          </cell>
          <cell r="K1150">
            <v>0</v>
          </cell>
          <cell r="L1150">
            <v>-817</v>
          </cell>
        </row>
        <row r="1151">
          <cell r="D1151" t="str">
            <v>OPG-UF SWAP</v>
          </cell>
          <cell r="E1151">
            <v>0</v>
          </cell>
          <cell r="K1151">
            <v>48394.664999999994</v>
          </cell>
          <cell r="L1151">
            <v>0</v>
          </cell>
        </row>
        <row r="1152">
          <cell r="D1152" t="str">
            <v>OPG-UF SWAP</v>
          </cell>
          <cell r="E1152">
            <v>0</v>
          </cell>
          <cell r="K1152">
            <v>24639.840000000004</v>
          </cell>
          <cell r="L1152">
            <v>-34994.834999999999</v>
          </cell>
        </row>
        <row r="1153">
          <cell r="D1153" t="str">
            <v>MISO</v>
          </cell>
          <cell r="E1153" t="str">
            <v>PJM</v>
          </cell>
          <cell r="K1153">
            <v>9734.2065000000002</v>
          </cell>
          <cell r="L1153">
            <v>-9578.6099999999988</v>
          </cell>
        </row>
        <row r="1154">
          <cell r="D1154" t="str">
            <v>PJM Transm</v>
          </cell>
          <cell r="E1154">
            <v>0</v>
          </cell>
          <cell r="K1154">
            <v>0</v>
          </cell>
          <cell r="L1154">
            <v>-142.70999999999998</v>
          </cell>
        </row>
      </sheetData>
      <sheetData sheetId="59">
        <row r="30">
          <cell r="B30" t="str">
            <v>May09</v>
          </cell>
          <cell r="BU30" t="str">
            <v>May</v>
          </cell>
          <cell r="BV30" t="str">
            <v>09</v>
          </cell>
        </row>
        <row r="31">
          <cell r="B31" t="str">
            <v>Jun09</v>
          </cell>
          <cell r="E31">
            <v>0</v>
          </cell>
          <cell r="F31">
            <v>1715.1961600000002</v>
          </cell>
          <cell r="G31">
            <v>0</v>
          </cell>
          <cell r="AA31">
            <v>1715.1961600000002</v>
          </cell>
          <cell r="AB31">
            <v>0</v>
          </cell>
          <cell r="AC31">
            <v>1499.2732000000001</v>
          </cell>
          <cell r="AD31">
            <v>109.90688</v>
          </cell>
          <cell r="AE31">
            <v>0</v>
          </cell>
          <cell r="AF31">
            <v>0</v>
          </cell>
          <cell r="BA31">
            <v>1609.1800800000001</v>
          </cell>
          <cell r="BB31">
            <v>0</v>
          </cell>
          <cell r="BC31">
            <v>0</v>
          </cell>
          <cell r="BH31">
            <v>106.0160800000001</v>
          </cell>
          <cell r="BI31">
            <v>0</v>
          </cell>
          <cell r="BK31">
            <v>0</v>
          </cell>
          <cell r="BL31">
            <v>1715.1961600000002</v>
          </cell>
          <cell r="BM31">
            <v>0</v>
          </cell>
          <cell r="BN31">
            <v>1499.2732000000001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 t="str">
            <v>Jun</v>
          </cell>
          <cell r="BV31" t="str">
            <v>09</v>
          </cell>
        </row>
        <row r="32">
          <cell r="B32" t="str">
            <v>Jul09</v>
          </cell>
          <cell r="E32">
            <v>0</v>
          </cell>
          <cell r="F32">
            <v>1082.8567999999998</v>
          </cell>
          <cell r="G32">
            <v>0</v>
          </cell>
          <cell r="AA32">
            <v>1082.8567999999998</v>
          </cell>
          <cell r="AB32">
            <v>0</v>
          </cell>
          <cell r="AC32">
            <v>1258.5139399999998</v>
          </cell>
          <cell r="AD32">
            <v>88.370100000000008</v>
          </cell>
          <cell r="AE32">
            <v>0</v>
          </cell>
          <cell r="AF32">
            <v>0</v>
          </cell>
          <cell r="BA32">
            <v>1346.8840399999999</v>
          </cell>
          <cell r="BB32">
            <v>0</v>
          </cell>
          <cell r="BC32">
            <v>0</v>
          </cell>
          <cell r="BH32">
            <v>-264.02724000000012</v>
          </cell>
          <cell r="BI32">
            <v>0</v>
          </cell>
          <cell r="BK32">
            <v>163.25</v>
          </cell>
          <cell r="BL32">
            <v>919.60679999999979</v>
          </cell>
          <cell r="BM32">
            <v>291.3</v>
          </cell>
          <cell r="BN32">
            <v>967.21393999999987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U32" t="str">
            <v>Jul</v>
          </cell>
          <cell r="BV32" t="str">
            <v>09</v>
          </cell>
        </row>
        <row r="33">
          <cell r="B33" t="str">
            <v>Aug09</v>
          </cell>
          <cell r="E33">
            <v>0</v>
          </cell>
          <cell r="F33">
            <v>28491.846290000001</v>
          </cell>
          <cell r="G33">
            <v>0</v>
          </cell>
          <cell r="AA33">
            <v>28491.846290000001</v>
          </cell>
          <cell r="AB33">
            <v>0</v>
          </cell>
          <cell r="AC33">
            <v>28248.317869999999</v>
          </cell>
          <cell r="AD33">
            <v>1397.0244600000001</v>
          </cell>
          <cell r="AE33">
            <v>0</v>
          </cell>
          <cell r="AF33">
            <v>0</v>
          </cell>
          <cell r="BA33">
            <v>29645.342329999999</v>
          </cell>
          <cell r="BB33">
            <v>0</v>
          </cell>
          <cell r="BC33">
            <v>0</v>
          </cell>
          <cell r="BH33">
            <v>-1153.4960399999982</v>
          </cell>
          <cell r="BI33">
            <v>2.7284841053187847E-12</v>
          </cell>
          <cell r="BK33">
            <v>44.54</v>
          </cell>
          <cell r="BL33">
            <v>28447.30629</v>
          </cell>
          <cell r="BM33">
            <v>24553.25</v>
          </cell>
          <cell r="BN33">
            <v>3695.067869999998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 t="str">
            <v>Aug</v>
          </cell>
          <cell r="BV33" t="str">
            <v>09</v>
          </cell>
        </row>
        <row r="34">
          <cell r="B34" t="str">
            <v>Sep09</v>
          </cell>
          <cell r="E34">
            <v>0</v>
          </cell>
          <cell r="F34">
            <v>0</v>
          </cell>
          <cell r="G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BA34">
            <v>0</v>
          </cell>
          <cell r="BB34">
            <v>0</v>
          </cell>
          <cell r="BC34">
            <v>0</v>
          </cell>
          <cell r="BH34">
            <v>0</v>
          </cell>
          <cell r="BI34">
            <v>0</v>
          </cell>
          <cell r="BU34" t="str">
            <v>Sep</v>
          </cell>
          <cell r="BV34" t="str">
            <v>09</v>
          </cell>
        </row>
        <row r="35">
          <cell r="B35" t="str">
            <v>Oct09</v>
          </cell>
          <cell r="E35">
            <v>0</v>
          </cell>
          <cell r="F35">
            <v>495.86432000000002</v>
          </cell>
          <cell r="G35">
            <v>-0.28944000000000003</v>
          </cell>
          <cell r="AA35">
            <v>495.57488000000001</v>
          </cell>
          <cell r="AB35">
            <v>0</v>
          </cell>
          <cell r="AC35">
            <v>630.80768</v>
          </cell>
          <cell r="AD35">
            <v>10.05536</v>
          </cell>
          <cell r="AE35">
            <v>0</v>
          </cell>
          <cell r="AF35">
            <v>-18.609919999999999</v>
          </cell>
          <cell r="BA35">
            <v>622.25311999999997</v>
          </cell>
          <cell r="BB35">
            <v>0</v>
          </cell>
          <cell r="BC35">
            <v>0</v>
          </cell>
          <cell r="BH35">
            <v>-126.67823999999996</v>
          </cell>
          <cell r="BI35">
            <v>0</v>
          </cell>
          <cell r="BK35">
            <v>0</v>
          </cell>
          <cell r="BL35">
            <v>495.86432000000002</v>
          </cell>
          <cell r="BM35">
            <v>0</v>
          </cell>
          <cell r="BN35">
            <v>630.80768</v>
          </cell>
          <cell r="BP35">
            <v>0</v>
          </cell>
          <cell r="BQ35">
            <v>-0.28944000000000003</v>
          </cell>
          <cell r="BR35">
            <v>0</v>
          </cell>
          <cell r="BS35">
            <v>-18.609919999999999</v>
          </cell>
          <cell r="BU35" t="str">
            <v>Oct</v>
          </cell>
          <cell r="BV35" t="str">
            <v>09</v>
          </cell>
        </row>
        <row r="36">
          <cell r="B36" t="str">
            <v>Nov09</v>
          </cell>
          <cell r="E36">
            <v>0</v>
          </cell>
          <cell r="F36">
            <v>538683.07922999992</v>
          </cell>
          <cell r="G36">
            <v>0</v>
          </cell>
          <cell r="AA36">
            <v>538683.07922999992</v>
          </cell>
          <cell r="AB36">
            <v>0</v>
          </cell>
          <cell r="AC36">
            <v>431241.24889999989</v>
          </cell>
          <cell r="AD36">
            <v>44004.227549999974</v>
          </cell>
          <cell r="AE36">
            <v>0</v>
          </cell>
          <cell r="AF36">
            <v>554.11649999999997</v>
          </cell>
          <cell r="BA36">
            <v>475799.59294999985</v>
          </cell>
          <cell r="BB36">
            <v>-3.4924596548080444E-10</v>
          </cell>
          <cell r="BC36">
            <v>0</v>
          </cell>
          <cell r="BH36">
            <v>62883.48628000007</v>
          </cell>
          <cell r="BI36">
            <v>1.0913936421275139E-10</v>
          </cell>
          <cell r="BK36">
            <v>0</v>
          </cell>
          <cell r="BL36">
            <v>538683.07922999992</v>
          </cell>
          <cell r="BM36">
            <v>355877.42</v>
          </cell>
          <cell r="BN36">
            <v>75363.828899999906</v>
          </cell>
          <cell r="BP36">
            <v>0</v>
          </cell>
          <cell r="BQ36">
            <v>0</v>
          </cell>
          <cell r="BR36">
            <v>0</v>
          </cell>
          <cell r="BS36">
            <v>554.11649999999997</v>
          </cell>
          <cell r="BU36" t="str">
            <v>Nov</v>
          </cell>
          <cell r="BV36" t="str">
            <v>09</v>
          </cell>
        </row>
        <row r="37">
          <cell r="B37" t="str">
            <v>Dec09</v>
          </cell>
          <cell r="E37">
            <v>0</v>
          </cell>
          <cell r="F37">
            <v>115783.06123999995</v>
          </cell>
          <cell r="G37">
            <v>6.82822</v>
          </cell>
          <cell r="AA37">
            <v>115789.88945999995</v>
          </cell>
          <cell r="AB37">
            <v>266.3640000000014</v>
          </cell>
          <cell r="AC37">
            <v>110127.05409999999</v>
          </cell>
          <cell r="AD37">
            <v>16884.200899999982</v>
          </cell>
          <cell r="AE37">
            <v>0</v>
          </cell>
          <cell r="AF37">
            <v>-13.910119999999999</v>
          </cell>
          <cell r="BA37">
            <v>126997.34487999998</v>
          </cell>
          <cell r="BB37">
            <v>-266.36400000004505</v>
          </cell>
          <cell r="BC37">
            <v>0</v>
          </cell>
          <cell r="BH37">
            <v>-11207.455420000028</v>
          </cell>
          <cell r="BI37">
            <v>-2.9103830456733704E-11</v>
          </cell>
          <cell r="BK37">
            <v>0</v>
          </cell>
          <cell r="BL37">
            <v>115783.06123999995</v>
          </cell>
          <cell r="BM37">
            <v>103329.17</v>
          </cell>
          <cell r="BN37">
            <v>6797.8840999999957</v>
          </cell>
          <cell r="BP37">
            <v>0</v>
          </cell>
          <cell r="BQ37">
            <v>6.82822</v>
          </cell>
          <cell r="BR37">
            <v>0</v>
          </cell>
          <cell r="BS37">
            <v>-13.910119999999999</v>
          </cell>
          <cell r="BU37" t="str">
            <v>Dec</v>
          </cell>
          <cell r="BV37" t="str">
            <v>09</v>
          </cell>
        </row>
        <row r="38">
          <cell r="B38" t="str">
            <v>Jan10</v>
          </cell>
          <cell r="E38">
            <v>0</v>
          </cell>
          <cell r="F38">
            <v>2265740.0665400005</v>
          </cell>
          <cell r="G38">
            <v>-4670.7560999999987</v>
          </cell>
          <cell r="AA38">
            <v>2261069.3104400006</v>
          </cell>
          <cell r="AB38">
            <v>0</v>
          </cell>
          <cell r="AC38">
            <v>1915427.4252599995</v>
          </cell>
          <cell r="AD38">
            <v>53245.58400000001</v>
          </cell>
          <cell r="AE38">
            <v>0</v>
          </cell>
          <cell r="AF38">
            <v>0</v>
          </cell>
          <cell r="BA38">
            <v>1968673.0092599995</v>
          </cell>
          <cell r="BB38">
            <v>3.0267983675003052E-9</v>
          </cell>
          <cell r="BC38">
            <v>0</v>
          </cell>
          <cell r="BH38">
            <v>292396.30118000112</v>
          </cell>
          <cell r="BI38">
            <v>1.6298145055770874E-9</v>
          </cell>
          <cell r="BK38">
            <v>0</v>
          </cell>
          <cell r="BL38">
            <v>2265740.0665400005</v>
          </cell>
          <cell r="BM38">
            <v>1780003.0499999998</v>
          </cell>
          <cell r="BN38">
            <v>135424.37525999965</v>
          </cell>
          <cell r="BP38">
            <v>0</v>
          </cell>
          <cell r="BQ38">
            <v>-4670.7560999999987</v>
          </cell>
          <cell r="BR38">
            <v>0</v>
          </cell>
          <cell r="BS38">
            <v>0</v>
          </cell>
          <cell r="BU38" t="str">
            <v>Jan</v>
          </cell>
          <cell r="BV38" t="str">
            <v>10</v>
          </cell>
        </row>
        <row r="39">
          <cell r="B39" t="str">
            <v>Feb10</v>
          </cell>
          <cell r="E39">
            <v>0</v>
          </cell>
          <cell r="F39">
            <v>3006353.7384000001</v>
          </cell>
          <cell r="G39">
            <v>73034.505000000005</v>
          </cell>
          <cell r="AA39">
            <v>3079388.2434</v>
          </cell>
          <cell r="AB39">
            <v>4.6566128730773926E-10</v>
          </cell>
          <cell r="AC39">
            <v>2815583.0644499995</v>
          </cell>
          <cell r="AD39">
            <v>63067.170000000078</v>
          </cell>
          <cell r="AE39">
            <v>82915</v>
          </cell>
          <cell r="AF39">
            <v>34994.834999999999</v>
          </cell>
          <cell r="BA39">
            <v>2996560.0694499994</v>
          </cell>
          <cell r="BB39">
            <v>4.1909515857696533E-9</v>
          </cell>
          <cell r="BC39">
            <v>0</v>
          </cell>
          <cell r="BH39">
            <v>82828.173950000666</v>
          </cell>
          <cell r="BI39">
            <v>7.8580342233181E-10</v>
          </cell>
          <cell r="BK39">
            <v>0</v>
          </cell>
          <cell r="BL39">
            <v>3006353.7384000001</v>
          </cell>
          <cell r="BM39">
            <v>2692626.1199999996</v>
          </cell>
          <cell r="BN39">
            <v>122956.94444999984</v>
          </cell>
          <cell r="BP39">
            <v>0</v>
          </cell>
          <cell r="BQ39">
            <v>73034.505000000005</v>
          </cell>
          <cell r="BR39">
            <v>0</v>
          </cell>
          <cell r="BS39">
            <v>34994.834999999999</v>
          </cell>
          <cell r="BU39" t="str">
            <v>Feb</v>
          </cell>
          <cell r="BV39" t="str">
            <v>10</v>
          </cell>
        </row>
        <row r="40">
          <cell r="B40" t="str">
            <v>Mar10</v>
          </cell>
          <cell r="BU40" t="str">
            <v>Mar</v>
          </cell>
          <cell r="BV40" t="str">
            <v>10</v>
          </cell>
        </row>
        <row r="41">
          <cell r="B41" t="str">
            <v>Apr10</v>
          </cell>
          <cell r="BU41" t="str">
            <v>Apr</v>
          </cell>
          <cell r="BV41" t="str">
            <v>10</v>
          </cell>
        </row>
        <row r="42">
          <cell r="B42" t="str">
            <v>May10</v>
          </cell>
          <cell r="BU42" t="str">
            <v>May</v>
          </cell>
          <cell r="BV42" t="str">
            <v>10</v>
          </cell>
        </row>
        <row r="43">
          <cell r="B43" t="str">
            <v>Jun10</v>
          </cell>
          <cell r="BU43" t="str">
            <v>Jun</v>
          </cell>
          <cell r="BV43" t="str">
            <v>10</v>
          </cell>
        </row>
        <row r="44">
          <cell r="B44" t="str">
            <v>Jul10</v>
          </cell>
          <cell r="BU44" t="str">
            <v>Jul</v>
          </cell>
          <cell r="BV44" t="str">
            <v>10</v>
          </cell>
        </row>
        <row r="45">
          <cell r="B45" t="str">
            <v>Aug10</v>
          </cell>
          <cell r="BU45" t="str">
            <v>Aug</v>
          </cell>
          <cell r="BV45" t="str">
            <v>10</v>
          </cell>
        </row>
        <row r="46">
          <cell r="B46" t="str">
            <v>Sep10</v>
          </cell>
          <cell r="BU46" t="str">
            <v>Sep</v>
          </cell>
          <cell r="BV46" t="str">
            <v>10</v>
          </cell>
        </row>
        <row r="47">
          <cell r="B47" t="str">
            <v>Oct10</v>
          </cell>
          <cell r="BU47" t="str">
            <v>Oct</v>
          </cell>
          <cell r="BV47" t="str">
            <v>10</v>
          </cell>
        </row>
        <row r="48">
          <cell r="B48" t="str">
            <v>Nov10</v>
          </cell>
          <cell r="BU48" t="str">
            <v>Nov</v>
          </cell>
          <cell r="BV48" t="str">
            <v>10</v>
          </cell>
        </row>
        <row r="49">
          <cell r="B49" t="str">
            <v>Dec10</v>
          </cell>
          <cell r="BU49" t="str">
            <v>Dec</v>
          </cell>
          <cell r="BV49" t="str">
            <v>10</v>
          </cell>
        </row>
        <row r="50">
          <cell r="B50" t="str">
            <v>Jan11</v>
          </cell>
          <cell r="BU50" t="str">
            <v>Jan</v>
          </cell>
          <cell r="BV50" t="str">
            <v>11</v>
          </cell>
        </row>
        <row r="51">
          <cell r="B51" t="str">
            <v>Feb11</v>
          </cell>
          <cell r="BU51" t="str">
            <v>Feb</v>
          </cell>
          <cell r="BV51" t="str">
            <v>11</v>
          </cell>
        </row>
        <row r="52">
          <cell r="B52" t="str">
            <v>Mar11</v>
          </cell>
          <cell r="BU52" t="str">
            <v>Mar</v>
          </cell>
          <cell r="BV52" t="str">
            <v>11</v>
          </cell>
        </row>
        <row r="53">
          <cell r="B53" t="str">
            <v>Apr11</v>
          </cell>
          <cell r="BU53" t="str">
            <v>Apr</v>
          </cell>
          <cell r="BV53" t="str">
            <v>11</v>
          </cell>
        </row>
        <row r="54">
          <cell r="B54" t="str">
            <v>May11</v>
          </cell>
          <cell r="BU54" t="str">
            <v>May</v>
          </cell>
          <cell r="BV54" t="str">
            <v>11</v>
          </cell>
        </row>
        <row r="55">
          <cell r="B55" t="str">
            <v>Jun11</v>
          </cell>
          <cell r="BU55" t="str">
            <v>Jun</v>
          </cell>
          <cell r="BV55" t="str">
            <v>11</v>
          </cell>
        </row>
        <row r="56">
          <cell r="B56" t="str">
            <v>Jul11</v>
          </cell>
          <cell r="BU56" t="str">
            <v>Jul</v>
          </cell>
          <cell r="BV56" t="str">
            <v>11</v>
          </cell>
        </row>
        <row r="57">
          <cell r="B57" t="str">
            <v>Aug11</v>
          </cell>
          <cell r="BU57" t="str">
            <v>Aug</v>
          </cell>
          <cell r="BV57" t="str">
            <v>11</v>
          </cell>
        </row>
        <row r="58">
          <cell r="B58" t="str">
            <v>Sep11</v>
          </cell>
          <cell r="BU58" t="str">
            <v>Sep</v>
          </cell>
          <cell r="BV58" t="str">
            <v>11</v>
          </cell>
        </row>
        <row r="59">
          <cell r="B59" t="str">
            <v>Oct11</v>
          </cell>
          <cell r="BU59" t="str">
            <v>Oct</v>
          </cell>
          <cell r="BV59" t="str">
            <v>11</v>
          </cell>
        </row>
        <row r="60">
          <cell r="B60" t="str">
            <v>Nov11</v>
          </cell>
          <cell r="BU60" t="str">
            <v>Nov</v>
          </cell>
          <cell r="BV60" t="str">
            <v>11</v>
          </cell>
        </row>
        <row r="61">
          <cell r="B61" t="str">
            <v>Dec11</v>
          </cell>
          <cell r="BU61" t="str">
            <v>Dec</v>
          </cell>
          <cell r="BV61" t="str">
            <v>11</v>
          </cell>
        </row>
        <row r="62">
          <cell r="B62" t="str">
            <v>Jan12</v>
          </cell>
          <cell r="BU62" t="str">
            <v>Jan</v>
          </cell>
          <cell r="BV62">
            <v>12</v>
          </cell>
        </row>
        <row r="63">
          <cell r="B63" t="str">
            <v>Feb12</v>
          </cell>
          <cell r="BU63" t="str">
            <v>Feb</v>
          </cell>
          <cell r="BV63">
            <v>12</v>
          </cell>
        </row>
        <row r="64">
          <cell r="B64" t="str">
            <v>Mar12</v>
          </cell>
          <cell r="BU64" t="str">
            <v>Mar</v>
          </cell>
          <cell r="BV64">
            <v>12</v>
          </cell>
        </row>
        <row r="65">
          <cell r="B65" t="str">
            <v>Apr12</v>
          </cell>
          <cell r="BU65" t="str">
            <v>Apr</v>
          </cell>
          <cell r="BV65">
            <v>12</v>
          </cell>
        </row>
        <row r="66">
          <cell r="B66" t="str">
            <v>May12</v>
          </cell>
          <cell r="BU66" t="str">
            <v>May</v>
          </cell>
          <cell r="BV66">
            <v>12</v>
          </cell>
        </row>
        <row r="67">
          <cell r="B67" t="str">
            <v>Jun12</v>
          </cell>
          <cell r="BU67" t="str">
            <v>Jun</v>
          </cell>
          <cell r="BV67">
            <v>12</v>
          </cell>
        </row>
        <row r="68">
          <cell r="B68" t="str">
            <v>Jul12</v>
          </cell>
          <cell r="BU68" t="str">
            <v>Jul</v>
          </cell>
          <cell r="BV68">
            <v>12</v>
          </cell>
        </row>
        <row r="69">
          <cell r="B69" t="str">
            <v>Aug12</v>
          </cell>
          <cell r="BU69" t="str">
            <v>Aug</v>
          </cell>
          <cell r="BV69">
            <v>12</v>
          </cell>
        </row>
        <row r="70">
          <cell r="B70" t="str">
            <v>Sep12</v>
          </cell>
          <cell r="BU70" t="str">
            <v>Sep</v>
          </cell>
          <cell r="BV70">
            <v>12</v>
          </cell>
        </row>
        <row r="71">
          <cell r="B71" t="str">
            <v>Oct12</v>
          </cell>
          <cell r="BU71" t="str">
            <v>Oct</v>
          </cell>
          <cell r="BV71">
            <v>12</v>
          </cell>
        </row>
        <row r="72">
          <cell r="B72" t="str">
            <v>Nov12</v>
          </cell>
          <cell r="BU72" t="str">
            <v>Nov</v>
          </cell>
          <cell r="BV72">
            <v>12</v>
          </cell>
        </row>
        <row r="73">
          <cell r="B73" t="str">
            <v>Dec12</v>
          </cell>
          <cell r="BU73" t="str">
            <v>Dec</v>
          </cell>
          <cell r="BV73">
            <v>12</v>
          </cell>
        </row>
        <row r="74">
          <cell r="B74" t="str">
            <v>Jan13</v>
          </cell>
          <cell r="BU74" t="str">
            <v>Jan</v>
          </cell>
          <cell r="BV74">
            <v>13</v>
          </cell>
        </row>
        <row r="75">
          <cell r="B75" t="str">
            <v>Feb13</v>
          </cell>
          <cell r="BU75" t="str">
            <v>Feb</v>
          </cell>
          <cell r="BV75">
            <v>13</v>
          </cell>
        </row>
        <row r="76">
          <cell r="B76" t="str">
            <v>Mar13</v>
          </cell>
          <cell r="BU76" t="str">
            <v>Mar</v>
          </cell>
          <cell r="BV76">
            <v>13</v>
          </cell>
        </row>
        <row r="77">
          <cell r="B77" t="str">
            <v>Apr13</v>
          </cell>
          <cell r="BU77" t="str">
            <v>Apr</v>
          </cell>
          <cell r="BV77">
            <v>13</v>
          </cell>
        </row>
        <row r="78">
          <cell r="B78" t="str">
            <v>May13</v>
          </cell>
          <cell r="BU78" t="str">
            <v>May</v>
          </cell>
          <cell r="BV78">
            <v>13</v>
          </cell>
        </row>
        <row r="79">
          <cell r="B79" t="str">
            <v>Jun13</v>
          </cell>
          <cell r="BU79" t="str">
            <v>Jun</v>
          </cell>
          <cell r="BV79">
            <v>13</v>
          </cell>
        </row>
        <row r="80">
          <cell r="B80" t="str">
            <v>Jul13</v>
          </cell>
          <cell r="BU80" t="str">
            <v>Jul</v>
          </cell>
          <cell r="BV80">
            <v>13</v>
          </cell>
        </row>
        <row r="81">
          <cell r="B81" t="str">
            <v>Aug13</v>
          </cell>
          <cell r="BU81" t="str">
            <v>Aug</v>
          </cell>
          <cell r="BV81">
            <v>13</v>
          </cell>
        </row>
        <row r="82">
          <cell r="B82" t="str">
            <v>Sep13</v>
          </cell>
          <cell r="BU82" t="str">
            <v>Sep</v>
          </cell>
          <cell r="BV82">
            <v>13</v>
          </cell>
        </row>
        <row r="83">
          <cell r="B83" t="str">
            <v>Oct13</v>
          </cell>
          <cell r="BU83" t="str">
            <v>Oct</v>
          </cell>
          <cell r="BV83">
            <v>13</v>
          </cell>
        </row>
        <row r="84">
          <cell r="B84" t="str">
            <v>Nov13</v>
          </cell>
          <cell r="BU84" t="str">
            <v>Nov</v>
          </cell>
          <cell r="BV84">
            <v>13</v>
          </cell>
        </row>
        <row r="85">
          <cell r="B85" t="str">
            <v>Dec13</v>
          </cell>
          <cell r="BU85" t="str">
            <v>Dec</v>
          </cell>
          <cell r="BV85">
            <v>13</v>
          </cell>
        </row>
        <row r="86">
          <cell r="B86" t="str">
            <v>Jan14</v>
          </cell>
          <cell r="BU86" t="str">
            <v>Jan</v>
          </cell>
          <cell r="BV86">
            <v>14</v>
          </cell>
        </row>
        <row r="87">
          <cell r="B87" t="str">
            <v>Feb14</v>
          </cell>
          <cell r="BU87" t="str">
            <v>Feb</v>
          </cell>
          <cell r="BV87">
            <v>14</v>
          </cell>
        </row>
        <row r="88">
          <cell r="B88" t="str">
            <v>Mar14</v>
          </cell>
          <cell r="BU88" t="str">
            <v>Mar</v>
          </cell>
          <cell r="BV88">
            <v>14</v>
          </cell>
        </row>
        <row r="89">
          <cell r="B89" t="str">
            <v>Apr14</v>
          </cell>
          <cell r="BU89" t="str">
            <v>Apr</v>
          </cell>
          <cell r="BV89">
            <v>14</v>
          </cell>
        </row>
        <row r="90">
          <cell r="B90" t="str">
            <v>May14</v>
          </cell>
          <cell r="BU90" t="str">
            <v>May</v>
          </cell>
          <cell r="BV90">
            <v>14</v>
          </cell>
        </row>
        <row r="91">
          <cell r="B91" t="str">
            <v>Jun14</v>
          </cell>
          <cell r="BU91" t="str">
            <v>Jun</v>
          </cell>
          <cell r="BV91">
            <v>14</v>
          </cell>
        </row>
        <row r="92">
          <cell r="B92" t="str">
            <v>Jul14</v>
          </cell>
          <cell r="BU92" t="str">
            <v>Jul</v>
          </cell>
          <cell r="BV92">
            <v>14</v>
          </cell>
        </row>
        <row r="93">
          <cell r="B93" t="str">
            <v>Aug14</v>
          </cell>
          <cell r="BU93" t="str">
            <v>Aug</v>
          </cell>
          <cell r="BV93">
            <v>14</v>
          </cell>
        </row>
        <row r="94">
          <cell r="B94" t="str">
            <v>Sep14</v>
          </cell>
          <cell r="BU94" t="str">
            <v>Sep</v>
          </cell>
          <cell r="BV94">
            <v>14</v>
          </cell>
        </row>
        <row r="95">
          <cell r="B95" t="str">
            <v>Oct14</v>
          </cell>
          <cell r="BU95" t="str">
            <v>Oct</v>
          </cell>
          <cell r="BV95">
            <v>14</v>
          </cell>
        </row>
        <row r="96">
          <cell r="B96" t="str">
            <v>Nov14</v>
          </cell>
          <cell r="BU96" t="str">
            <v>Nov</v>
          </cell>
          <cell r="BV96">
            <v>14</v>
          </cell>
        </row>
        <row r="97">
          <cell r="B97" t="str">
            <v>Dec14</v>
          </cell>
          <cell r="BU97" t="str">
            <v>Dec</v>
          </cell>
          <cell r="BV97">
            <v>14</v>
          </cell>
        </row>
      </sheetData>
      <sheetData sheetId="60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esults Table"/>
      <sheetName val="Graphs"/>
      <sheetName val="NTP"/>
      <sheetName val="Lower Matt"/>
      <sheetName val="Atikokan"/>
      <sheetName val="Thunder Bay"/>
      <sheetName val="Energy Bud vs Actual"/>
      <sheetName val="Input Data"/>
      <sheetName val="BU Key Operating Results - HTO"/>
      <sheetName val="2012 Forecast Energy (Net)"/>
      <sheetName val="Hydro Energy Budget (Lawler)"/>
      <sheetName val="Thermal Energy Budget (EM)"/>
      <sheetName val="Availability &amp; EFOR Budget"/>
      <sheetName val="Hydro Staff Budget"/>
      <sheetName val="Thermal Staff Budget"/>
      <sheetName val="HTO OMA &amp; Capital Budget"/>
      <sheetName val="SAPGenRev"/>
      <sheetName val="Journal_Gen"/>
      <sheetName val="IC_GL"/>
      <sheetName val="OPGET_Accrual"/>
      <sheetName val="Lac Seul"/>
      <sheetName val="OPGET_IC"/>
      <sheetName val="IMOData1"/>
      <sheetName val="OEFC_LTGS"/>
      <sheetName val="OEFC_NTGS"/>
      <sheetName val="ICmtm"/>
      <sheetName val="OPGET_IC_GL"/>
      <sheetName val="OPGET_SAP"/>
      <sheetName val="SAPBal"/>
      <sheetName val="99 Budget -John Arciu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>
            <v>1</v>
          </cell>
          <cell r="C9">
            <v>1.66</v>
          </cell>
          <cell r="D9">
            <v>2.7012052129370874</v>
          </cell>
          <cell r="E9">
            <v>2.7012052129370874</v>
          </cell>
        </row>
        <row r="10">
          <cell r="B10">
            <v>2</v>
          </cell>
          <cell r="C10">
            <v>1.66</v>
          </cell>
          <cell r="D10">
            <v>2.2572713765010155</v>
          </cell>
          <cell r="E10">
            <v>2.48</v>
          </cell>
        </row>
        <row r="11">
          <cell r="B11">
            <v>3</v>
          </cell>
          <cell r="C11">
            <v>1.66</v>
          </cell>
          <cell r="D11">
            <v>2.08</v>
          </cell>
          <cell r="E11">
            <v>2.35</v>
          </cell>
        </row>
        <row r="12">
          <cell r="B12">
            <v>4</v>
          </cell>
          <cell r="C12">
            <v>1.66</v>
          </cell>
          <cell r="D12">
            <v>2.31</v>
          </cell>
          <cell r="E12">
            <v>2.48</v>
          </cell>
        </row>
        <row r="13">
          <cell r="B13">
            <v>5</v>
          </cell>
          <cell r="C13">
            <v>1.66</v>
          </cell>
          <cell r="D13">
            <v>1.58</v>
          </cell>
          <cell r="E13">
            <v>2.5099999999999998</v>
          </cell>
        </row>
        <row r="14">
          <cell r="B14">
            <v>6</v>
          </cell>
          <cell r="C14">
            <v>1.66</v>
          </cell>
          <cell r="D14">
            <v>1.18</v>
          </cell>
          <cell r="E14">
            <v>2.2999999999999998</v>
          </cell>
        </row>
        <row r="15">
          <cell r="B15">
            <v>7</v>
          </cell>
          <cell r="C15">
            <v>1.66</v>
          </cell>
          <cell r="D15">
            <v>0</v>
          </cell>
          <cell r="E15">
            <v>0</v>
          </cell>
        </row>
        <row r="16">
          <cell r="B16">
            <v>8</v>
          </cell>
          <cell r="C16">
            <v>1.66</v>
          </cell>
          <cell r="D16">
            <v>0</v>
          </cell>
          <cell r="E16">
            <v>0</v>
          </cell>
        </row>
        <row r="17">
          <cell r="B17">
            <v>9</v>
          </cell>
          <cell r="C17">
            <v>1.66</v>
          </cell>
          <cell r="D17">
            <v>0</v>
          </cell>
          <cell r="E17">
            <v>0</v>
          </cell>
        </row>
        <row r="18">
          <cell r="B18">
            <v>10</v>
          </cell>
          <cell r="C18">
            <v>1.66</v>
          </cell>
          <cell r="D18">
            <v>0</v>
          </cell>
          <cell r="E18">
            <v>0</v>
          </cell>
        </row>
        <row r="19">
          <cell r="B19">
            <v>11</v>
          </cell>
          <cell r="C19">
            <v>1.66</v>
          </cell>
          <cell r="D19">
            <v>0</v>
          </cell>
          <cell r="E19">
            <v>0</v>
          </cell>
        </row>
        <row r="20">
          <cell r="B20">
            <v>12</v>
          </cell>
          <cell r="C20">
            <v>1.66</v>
          </cell>
          <cell r="D20">
            <v>0</v>
          </cell>
          <cell r="E20">
            <v>0</v>
          </cell>
        </row>
        <row r="46">
          <cell r="B46">
            <v>1</v>
          </cell>
          <cell r="C46">
            <v>2.9159619999999999</v>
          </cell>
          <cell r="D46">
            <v>2.8905271029100548</v>
          </cell>
          <cell r="E46">
            <v>33.619</v>
          </cell>
          <cell r="F46">
            <v>2.9159619999999999</v>
          </cell>
          <cell r="G46">
            <v>2.8905271029100548</v>
          </cell>
          <cell r="H46">
            <v>0.56513289999999994</v>
          </cell>
          <cell r="I46">
            <v>0.31537709199999991</v>
          </cell>
          <cell r="J46">
            <v>4.2290497209999991</v>
          </cell>
          <cell r="K46">
            <v>0.56513289999999994</v>
          </cell>
          <cell r="L46">
            <v>0.31537709199999991</v>
          </cell>
          <cell r="M46">
            <v>3.4810949</v>
          </cell>
          <cell r="N46">
            <v>3.2059041949100546</v>
          </cell>
          <cell r="O46">
            <v>37.848049720999995</v>
          </cell>
          <cell r="P46">
            <v>3.4810949</v>
          </cell>
          <cell r="Q46">
            <v>3.2059041949100546</v>
          </cell>
        </row>
        <row r="47">
          <cell r="B47">
            <v>2</v>
          </cell>
          <cell r="C47">
            <v>2.7225824000000007</v>
          </cell>
          <cell r="D47">
            <v>2.7982610000000001</v>
          </cell>
          <cell r="E47">
            <v>33.632999999999996</v>
          </cell>
          <cell r="F47">
            <v>5.6385444000000007</v>
          </cell>
          <cell r="G47">
            <v>5.6887881029100544</v>
          </cell>
          <cell r="H47">
            <v>0.52918259999999995</v>
          </cell>
          <cell r="I47">
            <v>0.38546252300000033</v>
          </cell>
          <cell r="J47">
            <v>4.1393940149999997</v>
          </cell>
          <cell r="K47">
            <v>1.0943155</v>
          </cell>
          <cell r="L47">
            <v>0.70083961500000025</v>
          </cell>
          <cell r="M47">
            <v>3.2517650000000007</v>
          </cell>
          <cell r="N47">
            <v>3.1837235230000003</v>
          </cell>
          <cell r="O47">
            <v>37.772394014999996</v>
          </cell>
          <cell r="P47">
            <v>6.7328599000000011</v>
          </cell>
          <cell r="Q47">
            <v>6.3896277179100549</v>
          </cell>
        </row>
        <row r="48">
          <cell r="B48">
            <v>3</v>
          </cell>
          <cell r="C48">
            <v>2.9666153</v>
          </cell>
          <cell r="D48">
            <v>2.8490000000000002</v>
          </cell>
          <cell r="E48">
            <v>33.622</v>
          </cell>
          <cell r="F48">
            <v>8.6051597000000015</v>
          </cell>
          <cell r="G48">
            <v>8.5377881029100546</v>
          </cell>
          <cell r="H48">
            <v>0.252471</v>
          </cell>
          <cell r="I48">
            <v>0.27233480900000001</v>
          </cell>
          <cell r="J48">
            <v>4.242124424</v>
          </cell>
          <cell r="K48">
            <v>1.3467864999999999</v>
          </cell>
          <cell r="L48">
            <v>0.9731744240000002</v>
          </cell>
          <cell r="M48">
            <v>3.2190862999999998</v>
          </cell>
          <cell r="N48">
            <v>3.1213348090000004</v>
          </cell>
          <cell r="O48">
            <v>37.864124423999996</v>
          </cell>
          <cell r="P48">
            <v>9.9519462000000019</v>
          </cell>
          <cell r="Q48">
            <v>9.5109625269100544</v>
          </cell>
        </row>
        <row r="49">
          <cell r="B49">
            <v>4</v>
          </cell>
          <cell r="C49">
            <v>3.0240114</v>
          </cell>
          <cell r="D49">
            <v>2.8297590000000001</v>
          </cell>
          <cell r="E49">
            <v>33.152999999999999</v>
          </cell>
          <cell r="F49">
            <v>11.629171100000001</v>
          </cell>
          <cell r="G49">
            <v>11.367547102910056</v>
          </cell>
          <cell r="H49">
            <v>0</v>
          </cell>
          <cell r="I49">
            <v>0.11899999999999999</v>
          </cell>
          <cell r="J49">
            <v>4.3070450302406442</v>
          </cell>
          <cell r="K49">
            <v>1.3467864999999999</v>
          </cell>
          <cell r="L49">
            <v>1.0921744240000002</v>
          </cell>
          <cell r="M49">
            <v>3.0240114</v>
          </cell>
          <cell r="N49">
            <v>2.9487589999999999</v>
          </cell>
          <cell r="O49">
            <v>37.460045030240643</v>
          </cell>
          <cell r="P49">
            <v>12.975957600000001</v>
          </cell>
          <cell r="Q49">
            <v>12.459721526910055</v>
          </cell>
        </row>
        <row r="50">
          <cell r="B50">
            <v>5</v>
          </cell>
          <cell r="C50">
            <v>3.3622272999999989</v>
          </cell>
          <cell r="D50">
            <v>2.6954699999999998</v>
          </cell>
          <cell r="E50">
            <v>32.248100000000001</v>
          </cell>
          <cell r="F50">
            <v>14.9913984</v>
          </cell>
          <cell r="G50">
            <v>14.063017102910056</v>
          </cell>
          <cell r="H50">
            <v>2.1000000000000003E-3</v>
          </cell>
          <cell r="I50">
            <v>0.188</v>
          </cell>
          <cell r="J50">
            <v>3.8127</v>
          </cell>
          <cell r="K50">
            <v>1.3488864999999999</v>
          </cell>
          <cell r="L50">
            <v>1.2801744240000001</v>
          </cell>
          <cell r="M50">
            <v>3.3643272999999989</v>
          </cell>
          <cell r="N50">
            <v>2.88347</v>
          </cell>
          <cell r="O50">
            <v>36.0608</v>
          </cell>
          <cell r="P50">
            <v>16.3402849</v>
          </cell>
          <cell r="Q50">
            <v>15.343191526910056</v>
          </cell>
        </row>
        <row r="51">
          <cell r="B51">
            <v>6</v>
          </cell>
          <cell r="C51">
            <v>2.9458865999999992</v>
          </cell>
          <cell r="D51">
            <v>2.5059999999999998</v>
          </cell>
          <cell r="E51">
            <v>32.037999999999997</v>
          </cell>
          <cell r="F51">
            <v>17.937284999999999</v>
          </cell>
          <cell r="G51">
            <v>16.569017102910056</v>
          </cell>
          <cell r="H51">
            <v>8.0845100000000003E-2</v>
          </cell>
          <cell r="I51">
            <v>0.44700000000000001</v>
          </cell>
          <cell r="J51">
            <v>3.8121999999999998</v>
          </cell>
          <cell r="K51">
            <v>1.4297315999999998</v>
          </cell>
          <cell r="L51">
            <v>1.7271744240000002</v>
          </cell>
          <cell r="M51">
            <v>3.0267316999999991</v>
          </cell>
          <cell r="N51">
            <v>2.9529999999999998</v>
          </cell>
          <cell r="O51">
            <v>35.850199999999994</v>
          </cell>
          <cell r="P51">
            <v>19.367016599999999</v>
          </cell>
          <cell r="Q51">
            <v>18.296191526910057</v>
          </cell>
        </row>
        <row r="52">
          <cell r="B52">
            <v>7</v>
          </cell>
          <cell r="C52">
            <v>2.7705664999999997</v>
          </cell>
          <cell r="D52">
            <v>0</v>
          </cell>
          <cell r="E52">
            <v>0</v>
          </cell>
          <cell r="F52">
            <v>20.7078515</v>
          </cell>
          <cell r="G52">
            <v>0</v>
          </cell>
          <cell r="H52">
            <v>0.40161149999999995</v>
          </cell>
          <cell r="I52">
            <v>0</v>
          </cell>
          <cell r="J52">
            <v>0</v>
          </cell>
          <cell r="K52">
            <v>1.8313430999999998</v>
          </cell>
          <cell r="L52">
            <v>0</v>
          </cell>
          <cell r="M52">
            <v>3.1721779999999997</v>
          </cell>
          <cell r="N52">
            <v>0</v>
          </cell>
          <cell r="O52">
            <v>0</v>
          </cell>
          <cell r="P52">
            <v>22.539194600000002</v>
          </cell>
          <cell r="Q52">
            <v>0</v>
          </cell>
        </row>
        <row r="53">
          <cell r="B53">
            <v>8</v>
          </cell>
          <cell r="C53">
            <v>2.5387178999999995</v>
          </cell>
          <cell r="D53">
            <v>0</v>
          </cell>
          <cell r="E53">
            <v>0</v>
          </cell>
          <cell r="F53">
            <v>23.246569399999998</v>
          </cell>
          <cell r="G53">
            <v>0</v>
          </cell>
          <cell r="H53">
            <v>0.30961870000000002</v>
          </cell>
          <cell r="I53">
            <v>0</v>
          </cell>
          <cell r="J53">
            <v>0</v>
          </cell>
          <cell r="K53">
            <v>2.1409617999999999</v>
          </cell>
          <cell r="L53">
            <v>0</v>
          </cell>
          <cell r="M53">
            <v>2.8483365999999997</v>
          </cell>
          <cell r="N53">
            <v>0</v>
          </cell>
          <cell r="O53">
            <v>0</v>
          </cell>
          <cell r="P53">
            <v>25.387531199999998</v>
          </cell>
          <cell r="Q53">
            <v>0</v>
          </cell>
        </row>
        <row r="54">
          <cell r="B54">
            <v>9</v>
          </cell>
          <cell r="C54">
            <v>2.3796386000000003</v>
          </cell>
          <cell r="D54">
            <v>0</v>
          </cell>
          <cell r="E54">
            <v>0</v>
          </cell>
          <cell r="F54">
            <v>25.626207999999998</v>
          </cell>
          <cell r="G54">
            <v>0</v>
          </cell>
          <cell r="H54">
            <v>7.1283599999999989E-2</v>
          </cell>
          <cell r="I54">
            <v>0</v>
          </cell>
          <cell r="J54">
            <v>0</v>
          </cell>
          <cell r="K54">
            <v>2.2122454</v>
          </cell>
          <cell r="L54">
            <v>0</v>
          </cell>
          <cell r="M54">
            <v>2.4509222000000004</v>
          </cell>
          <cell r="N54">
            <v>0</v>
          </cell>
          <cell r="O54">
            <v>0</v>
          </cell>
          <cell r="P54">
            <v>27.838453399999999</v>
          </cell>
          <cell r="Q54">
            <v>0</v>
          </cell>
        </row>
        <row r="55">
          <cell r="B55">
            <v>10</v>
          </cell>
          <cell r="C55">
            <v>2.6949635999999999</v>
          </cell>
          <cell r="D55">
            <v>0</v>
          </cell>
          <cell r="E55">
            <v>0</v>
          </cell>
          <cell r="F55">
            <v>28.3211716</v>
          </cell>
          <cell r="G55">
            <v>0</v>
          </cell>
          <cell r="H55">
            <v>0.13912100000000002</v>
          </cell>
          <cell r="I55">
            <v>0</v>
          </cell>
          <cell r="J55">
            <v>0</v>
          </cell>
          <cell r="K55">
            <v>2.3513663999999999</v>
          </cell>
          <cell r="L55">
            <v>0</v>
          </cell>
          <cell r="M55">
            <v>2.8340845999999997</v>
          </cell>
          <cell r="N55">
            <v>0</v>
          </cell>
          <cell r="O55">
            <v>0</v>
          </cell>
          <cell r="P55">
            <v>30.672537999999999</v>
          </cell>
          <cell r="Q55">
            <v>0</v>
          </cell>
        </row>
        <row r="56">
          <cell r="B56">
            <v>11</v>
          </cell>
          <cell r="C56">
            <v>2.7800103999999992</v>
          </cell>
          <cell r="D56">
            <v>0</v>
          </cell>
          <cell r="E56">
            <v>0</v>
          </cell>
          <cell r="F56">
            <v>31.101181999999998</v>
          </cell>
          <cell r="G56">
            <v>0</v>
          </cell>
          <cell r="H56">
            <v>8.6153999999999988E-3</v>
          </cell>
          <cell r="I56">
            <v>0</v>
          </cell>
          <cell r="J56">
            <v>0</v>
          </cell>
          <cell r="K56">
            <v>2.3599817999999999</v>
          </cell>
          <cell r="L56">
            <v>0</v>
          </cell>
          <cell r="M56">
            <v>2.7886257999999993</v>
          </cell>
          <cell r="N56">
            <v>0</v>
          </cell>
          <cell r="O56">
            <v>0</v>
          </cell>
          <cell r="P56">
            <v>33.461163799999994</v>
          </cell>
          <cell r="Q56">
            <v>0</v>
          </cell>
        </row>
        <row r="57">
          <cell r="B57">
            <v>12</v>
          </cell>
          <cell r="C57">
            <v>2.828276999999999</v>
          </cell>
          <cell r="D57">
            <v>0</v>
          </cell>
          <cell r="E57">
            <v>0</v>
          </cell>
          <cell r="F57">
            <v>33.929458999999994</v>
          </cell>
          <cell r="G57">
            <v>0</v>
          </cell>
          <cell r="H57">
            <v>0.31722400000000001</v>
          </cell>
          <cell r="I57">
            <v>0</v>
          </cell>
          <cell r="J57">
            <v>0</v>
          </cell>
          <cell r="K57">
            <v>2.6772057999999999</v>
          </cell>
          <cell r="L57">
            <v>0</v>
          </cell>
          <cell r="M57">
            <v>3.145500999999999</v>
          </cell>
          <cell r="N57">
            <v>0</v>
          </cell>
          <cell r="O57">
            <v>0</v>
          </cell>
          <cell r="P57">
            <v>36.606664799999997</v>
          </cell>
          <cell r="Q57">
            <v>0</v>
          </cell>
        </row>
        <row r="67">
          <cell r="B67">
            <v>1</v>
          </cell>
          <cell r="C67">
            <v>93.5</v>
          </cell>
          <cell r="D67">
            <v>92.3</v>
          </cell>
          <cell r="E67">
            <v>93.5</v>
          </cell>
          <cell r="F67">
            <v>92.3</v>
          </cell>
          <cell r="G67">
            <v>90.9</v>
          </cell>
          <cell r="H67">
            <v>94</v>
          </cell>
          <cell r="I67">
            <v>95.833333333333343</v>
          </cell>
          <cell r="J67">
            <v>94</v>
          </cell>
          <cell r="K67">
            <v>95.833333333333343</v>
          </cell>
          <cell r="L67">
            <v>94</v>
          </cell>
          <cell r="M67">
            <v>30</v>
          </cell>
          <cell r="N67">
            <v>1.25</v>
          </cell>
          <cell r="O67">
            <v>88</v>
          </cell>
          <cell r="P67">
            <v>92.3</v>
          </cell>
          <cell r="Q67">
            <v>88</v>
          </cell>
          <cell r="R67">
            <v>92.3</v>
          </cell>
          <cell r="S67">
            <v>88</v>
          </cell>
        </row>
        <row r="68">
          <cell r="B68">
            <v>2</v>
          </cell>
          <cell r="C68">
            <v>91.2</v>
          </cell>
          <cell r="D68">
            <v>90.4</v>
          </cell>
          <cell r="E68">
            <v>92.4</v>
          </cell>
          <cell r="F68">
            <v>91.4</v>
          </cell>
          <cell r="G68">
            <v>91</v>
          </cell>
          <cell r="H68">
            <v>94</v>
          </cell>
          <cell r="I68">
            <v>100</v>
          </cell>
          <cell r="J68">
            <v>94</v>
          </cell>
          <cell r="K68">
            <v>98.333333333333329</v>
          </cell>
          <cell r="L68">
            <v>94</v>
          </cell>
          <cell r="M68">
            <v>45</v>
          </cell>
          <cell r="N68">
            <v>0</v>
          </cell>
          <cell r="O68">
            <v>88</v>
          </cell>
          <cell r="P68">
            <v>93.7</v>
          </cell>
          <cell r="Q68">
            <v>88</v>
          </cell>
          <cell r="R68">
            <v>92.9</v>
          </cell>
          <cell r="S68">
            <v>88</v>
          </cell>
        </row>
        <row r="69">
          <cell r="B69">
            <v>3</v>
          </cell>
          <cell r="C69">
            <v>92.800000000000011</v>
          </cell>
          <cell r="D69">
            <v>93.4</v>
          </cell>
          <cell r="E69">
            <v>92.5</v>
          </cell>
          <cell r="F69">
            <v>92.1</v>
          </cell>
          <cell r="G69">
            <v>91.1</v>
          </cell>
          <cell r="H69">
            <v>94</v>
          </cell>
          <cell r="I69">
            <v>98.360655737704917</v>
          </cell>
          <cell r="J69">
            <v>94</v>
          </cell>
          <cell r="K69">
            <v>98.345588235294116</v>
          </cell>
          <cell r="L69">
            <v>94</v>
          </cell>
          <cell r="M69">
            <v>61</v>
          </cell>
          <cell r="N69">
            <v>1</v>
          </cell>
          <cell r="O69">
            <v>88</v>
          </cell>
          <cell r="P69">
            <v>94.4</v>
          </cell>
          <cell r="Q69">
            <v>88</v>
          </cell>
          <cell r="R69">
            <v>93</v>
          </cell>
          <cell r="S69">
            <v>88</v>
          </cell>
        </row>
        <row r="70">
          <cell r="B70">
            <v>4</v>
          </cell>
          <cell r="C70">
            <v>94.899999999999991</v>
          </cell>
          <cell r="D70">
            <v>95.5</v>
          </cell>
          <cell r="E70">
            <v>93.100000000000009</v>
          </cell>
          <cell r="F70">
            <v>92.9</v>
          </cell>
          <cell r="G70">
            <v>91.2</v>
          </cell>
          <cell r="H70">
            <v>94</v>
          </cell>
          <cell r="I70">
            <v>97.798742138364773</v>
          </cell>
          <cell r="J70">
            <v>94</v>
          </cell>
          <cell r="K70">
            <v>98.192239858906532</v>
          </cell>
          <cell r="L70">
            <v>94</v>
          </cell>
          <cell r="M70">
            <v>53</v>
          </cell>
          <cell r="N70">
            <v>1.1666666666666701</v>
          </cell>
          <cell r="O70">
            <v>88</v>
          </cell>
          <cell r="P70">
            <v>94.8</v>
          </cell>
          <cell r="Q70">
            <v>88</v>
          </cell>
          <cell r="R70">
            <v>93.3</v>
          </cell>
          <cell r="S70">
            <v>88</v>
          </cell>
        </row>
        <row r="71">
          <cell r="B71">
            <v>5</v>
          </cell>
          <cell r="C71">
            <v>93.399999999999991</v>
          </cell>
          <cell r="D71">
            <v>92.8</v>
          </cell>
          <cell r="E71">
            <v>93.199999999999989</v>
          </cell>
          <cell r="F71">
            <v>92.9</v>
          </cell>
          <cell r="G71">
            <v>91.2</v>
          </cell>
          <cell r="H71">
            <v>94</v>
          </cell>
          <cell r="I71">
            <v>97.826086956521735</v>
          </cell>
          <cell r="J71">
            <v>94</v>
          </cell>
          <cell r="K71">
            <v>98.094315245478043</v>
          </cell>
          <cell r="L71">
            <v>94</v>
          </cell>
          <cell r="M71">
            <v>69</v>
          </cell>
          <cell r="N71">
            <v>1.5</v>
          </cell>
          <cell r="O71">
            <v>88</v>
          </cell>
          <cell r="P71">
            <v>94.8</v>
          </cell>
          <cell r="Q71">
            <v>88</v>
          </cell>
          <cell r="R71">
            <v>93.6</v>
          </cell>
          <cell r="S71">
            <v>88</v>
          </cell>
        </row>
        <row r="72">
          <cell r="B72">
            <v>6</v>
          </cell>
          <cell r="C72">
            <v>86.7</v>
          </cell>
          <cell r="D72">
            <v>90.1</v>
          </cell>
          <cell r="E72">
            <v>92.100000000000009</v>
          </cell>
          <cell r="F72">
            <v>92.4</v>
          </cell>
          <cell r="G72">
            <v>91.3</v>
          </cell>
          <cell r="H72">
            <v>94</v>
          </cell>
          <cell r="I72">
            <v>97.27272727272728</v>
          </cell>
          <cell r="J72">
            <v>94</v>
          </cell>
          <cell r="K72">
            <v>97.848731884057969</v>
          </cell>
          <cell r="L72">
            <v>95</v>
          </cell>
          <cell r="M72">
            <v>110</v>
          </cell>
          <cell r="N72">
            <v>3</v>
          </cell>
          <cell r="O72">
            <v>88</v>
          </cell>
          <cell r="P72">
            <v>93.4</v>
          </cell>
          <cell r="Q72">
            <v>88</v>
          </cell>
          <cell r="R72">
            <v>93.5</v>
          </cell>
          <cell r="S72">
            <v>88</v>
          </cell>
        </row>
        <row r="73">
          <cell r="B73">
            <v>7</v>
          </cell>
          <cell r="C73">
            <v>86.9</v>
          </cell>
          <cell r="D73">
            <v>0</v>
          </cell>
          <cell r="E73">
            <v>91.4</v>
          </cell>
          <cell r="F73">
            <v>0</v>
          </cell>
          <cell r="G73">
            <v>0</v>
          </cell>
          <cell r="H73">
            <v>94</v>
          </cell>
          <cell r="I73">
            <v>0</v>
          </cell>
          <cell r="J73">
            <v>9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88</v>
          </cell>
          <cell r="P73">
            <v>0</v>
          </cell>
          <cell r="Q73">
            <v>88</v>
          </cell>
          <cell r="R73">
            <v>0</v>
          </cell>
          <cell r="S73">
            <v>0</v>
          </cell>
        </row>
        <row r="74">
          <cell r="B74">
            <v>8</v>
          </cell>
          <cell r="C74">
            <v>91.5</v>
          </cell>
          <cell r="D74">
            <v>0</v>
          </cell>
          <cell r="E74">
            <v>91.4</v>
          </cell>
          <cell r="F74">
            <v>0</v>
          </cell>
          <cell r="G74">
            <v>0</v>
          </cell>
          <cell r="H74">
            <v>94</v>
          </cell>
          <cell r="I74">
            <v>0</v>
          </cell>
          <cell r="J74">
            <v>9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88</v>
          </cell>
          <cell r="P74">
            <v>0</v>
          </cell>
          <cell r="Q74">
            <v>88</v>
          </cell>
          <cell r="R74">
            <v>0</v>
          </cell>
          <cell r="S74">
            <v>0</v>
          </cell>
        </row>
        <row r="75">
          <cell r="B75">
            <v>9</v>
          </cell>
          <cell r="C75">
            <v>87.3</v>
          </cell>
          <cell r="D75">
            <v>0</v>
          </cell>
          <cell r="E75">
            <v>90.9</v>
          </cell>
          <cell r="F75">
            <v>0</v>
          </cell>
          <cell r="G75">
            <v>0</v>
          </cell>
          <cell r="H75">
            <v>94</v>
          </cell>
          <cell r="I75">
            <v>0</v>
          </cell>
          <cell r="J75">
            <v>9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88</v>
          </cell>
          <cell r="P75">
            <v>0</v>
          </cell>
          <cell r="Q75">
            <v>88</v>
          </cell>
          <cell r="R75">
            <v>0</v>
          </cell>
          <cell r="S75">
            <v>0</v>
          </cell>
        </row>
        <row r="76">
          <cell r="B76">
            <v>10</v>
          </cell>
          <cell r="C76">
            <v>88.7</v>
          </cell>
          <cell r="D76">
            <v>0</v>
          </cell>
          <cell r="E76">
            <v>90.7</v>
          </cell>
          <cell r="F76">
            <v>0</v>
          </cell>
          <cell r="G76">
            <v>0</v>
          </cell>
          <cell r="H76">
            <v>94</v>
          </cell>
          <cell r="I76">
            <v>0</v>
          </cell>
          <cell r="J76">
            <v>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88</v>
          </cell>
          <cell r="P76">
            <v>0</v>
          </cell>
          <cell r="Q76">
            <v>88</v>
          </cell>
          <cell r="R76">
            <v>0</v>
          </cell>
          <cell r="S76">
            <v>0</v>
          </cell>
        </row>
        <row r="77">
          <cell r="B77">
            <v>11</v>
          </cell>
          <cell r="C77">
            <v>92.100000000000009</v>
          </cell>
          <cell r="D77">
            <v>0</v>
          </cell>
          <cell r="E77">
            <v>90.8</v>
          </cell>
          <cell r="F77">
            <v>0</v>
          </cell>
          <cell r="G77">
            <v>0</v>
          </cell>
          <cell r="H77">
            <v>94</v>
          </cell>
          <cell r="I77">
            <v>0</v>
          </cell>
          <cell r="J77">
            <v>9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88</v>
          </cell>
          <cell r="P77">
            <v>0</v>
          </cell>
          <cell r="Q77">
            <v>88</v>
          </cell>
          <cell r="R77">
            <v>0</v>
          </cell>
          <cell r="S77">
            <v>0</v>
          </cell>
        </row>
        <row r="78">
          <cell r="B78">
            <v>12</v>
          </cell>
          <cell r="C78">
            <v>95.6</v>
          </cell>
          <cell r="D78">
            <v>0</v>
          </cell>
          <cell r="E78">
            <v>91.2</v>
          </cell>
          <cell r="F78">
            <v>0</v>
          </cell>
          <cell r="G78">
            <v>0</v>
          </cell>
          <cell r="H78">
            <v>94</v>
          </cell>
          <cell r="I78">
            <v>0</v>
          </cell>
          <cell r="J78">
            <v>94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88</v>
          </cell>
          <cell r="P78">
            <v>0</v>
          </cell>
          <cell r="Q78">
            <v>88</v>
          </cell>
          <cell r="R78">
            <v>0</v>
          </cell>
          <cell r="S78">
            <v>0</v>
          </cell>
        </row>
        <row r="87">
          <cell r="B87">
            <v>1</v>
          </cell>
          <cell r="C87">
            <v>49.857766609999999</v>
          </cell>
          <cell r="D87">
            <v>41.661859410000005</v>
          </cell>
          <cell r="E87">
            <v>583.72129143999996</v>
          </cell>
          <cell r="F87">
            <v>49.857766609999999</v>
          </cell>
          <cell r="G87">
            <v>41.661859410000005</v>
          </cell>
        </row>
        <row r="88">
          <cell r="B88">
            <v>2</v>
          </cell>
          <cell r="C88">
            <v>44.701121580000006</v>
          </cell>
          <cell r="D88">
            <v>37.234730380000002</v>
          </cell>
          <cell r="E88">
            <v>583.31786579000004</v>
          </cell>
          <cell r="F88">
            <v>94.558888190000005</v>
          </cell>
          <cell r="G88">
            <v>78.896589790000007</v>
          </cell>
        </row>
        <row r="89">
          <cell r="B89">
            <v>3</v>
          </cell>
          <cell r="C89">
            <v>51.213469189999991</v>
          </cell>
          <cell r="D89">
            <v>37.417407499999996</v>
          </cell>
          <cell r="E89">
            <v>557.17704174000005</v>
          </cell>
          <cell r="F89">
            <v>145.77235737999999</v>
          </cell>
          <cell r="G89">
            <v>116.31399729</v>
          </cell>
        </row>
        <row r="90">
          <cell r="B90">
            <v>4</v>
          </cell>
          <cell r="C90">
            <v>58.316488210000003</v>
          </cell>
          <cell r="D90">
            <v>48.289731630000006</v>
          </cell>
          <cell r="E90">
            <v>557.13012374000004</v>
          </cell>
          <cell r="F90">
            <v>204.08884559000001</v>
          </cell>
          <cell r="G90">
            <v>164.60372892000001</v>
          </cell>
        </row>
        <row r="91">
          <cell r="B91">
            <v>5</v>
          </cell>
          <cell r="C91">
            <v>34.540967790000003</v>
          </cell>
          <cell r="D91">
            <v>31.869180359999994</v>
          </cell>
          <cell r="E91">
            <v>520.26353276999998</v>
          </cell>
          <cell r="F91">
            <v>235.77145464</v>
          </cell>
          <cell r="G91">
            <v>196.47290928000001</v>
          </cell>
        </row>
        <row r="92">
          <cell r="B92">
            <v>6</v>
          </cell>
          <cell r="C92">
            <v>38.520501809999992</v>
          </cell>
          <cell r="D92">
            <v>38.878903999999999</v>
          </cell>
          <cell r="E92">
            <v>509.54153277000006</v>
          </cell>
          <cell r="F92">
            <v>274.29195644999999</v>
          </cell>
          <cell r="G92">
            <v>235.35181328000002</v>
          </cell>
        </row>
        <row r="93">
          <cell r="B93">
            <v>7</v>
          </cell>
          <cell r="C93">
            <v>43.985079139999996</v>
          </cell>
          <cell r="D93">
            <v>0</v>
          </cell>
          <cell r="E93">
            <v>0</v>
          </cell>
          <cell r="F93">
            <v>318.27703559000003</v>
          </cell>
          <cell r="G93">
            <v>0</v>
          </cell>
        </row>
        <row r="94">
          <cell r="B94">
            <v>8</v>
          </cell>
          <cell r="C94">
            <v>38.711605189999986</v>
          </cell>
          <cell r="D94">
            <v>0</v>
          </cell>
          <cell r="E94">
            <v>0</v>
          </cell>
          <cell r="F94">
            <v>356.98864078000003</v>
          </cell>
          <cell r="G94">
            <v>0</v>
          </cell>
        </row>
        <row r="95">
          <cell r="B95">
            <v>9</v>
          </cell>
          <cell r="C95">
            <v>43.417729010000009</v>
          </cell>
          <cell r="D95">
            <v>0</v>
          </cell>
          <cell r="E95">
            <v>0</v>
          </cell>
          <cell r="F95">
            <v>400.40636978999999</v>
          </cell>
          <cell r="G95">
            <v>0</v>
          </cell>
        </row>
        <row r="96">
          <cell r="B96">
            <v>10</v>
          </cell>
          <cell r="C96">
            <v>53.014503489999981</v>
          </cell>
          <cell r="D96">
            <v>0</v>
          </cell>
          <cell r="E96">
            <v>0</v>
          </cell>
          <cell r="F96">
            <v>453.42087328000002</v>
          </cell>
          <cell r="G96">
            <v>0</v>
          </cell>
        </row>
        <row r="97">
          <cell r="B97">
            <v>11</v>
          </cell>
          <cell r="C97">
            <v>45.279216459999986</v>
          </cell>
          <cell r="D97">
            <v>0</v>
          </cell>
          <cell r="E97">
            <v>0</v>
          </cell>
          <cell r="F97">
            <v>498.70008973999995</v>
          </cell>
          <cell r="G97">
            <v>0</v>
          </cell>
        </row>
        <row r="98">
          <cell r="B98">
            <v>12</v>
          </cell>
          <cell r="C98">
            <v>46.809443030000011</v>
          </cell>
          <cell r="D98">
            <v>0</v>
          </cell>
          <cell r="E98">
            <v>0</v>
          </cell>
          <cell r="F98">
            <v>545.50953276999996</v>
          </cell>
          <cell r="G98">
            <v>0</v>
          </cell>
        </row>
        <row r="102">
          <cell r="B102">
            <v>1</v>
          </cell>
          <cell r="C102">
            <v>43.427655270000002</v>
          </cell>
          <cell r="D102">
            <v>39.234724389999997</v>
          </cell>
          <cell r="E102">
            <v>503.56200978999993</v>
          </cell>
          <cell r="F102">
            <v>43.427655270000002</v>
          </cell>
          <cell r="G102">
            <v>39.234724389999997</v>
          </cell>
        </row>
        <row r="103">
          <cell r="B103">
            <v>2</v>
          </cell>
          <cell r="C103">
            <v>36.420380000000002</v>
          </cell>
          <cell r="D103">
            <v>34.211461630000002</v>
          </cell>
          <cell r="E103">
            <v>503.53814078999994</v>
          </cell>
          <cell r="F103">
            <v>79.848035269999997</v>
          </cell>
          <cell r="G103">
            <v>73.446186019999999</v>
          </cell>
        </row>
        <row r="104">
          <cell r="B104">
            <v>3</v>
          </cell>
          <cell r="C104">
            <v>41.801942369999999</v>
          </cell>
          <cell r="D104">
            <v>33.764588910000001</v>
          </cell>
          <cell r="E104">
            <v>493.99085592</v>
          </cell>
          <cell r="F104">
            <v>121.64997764</v>
          </cell>
          <cell r="G104">
            <v>107.21077493</v>
          </cell>
        </row>
        <row r="105">
          <cell r="B105">
            <v>4</v>
          </cell>
          <cell r="C105">
            <v>49.565894799999995</v>
          </cell>
          <cell r="D105">
            <v>44.098221180000003</v>
          </cell>
          <cell r="E105">
            <v>493.98080692000002</v>
          </cell>
          <cell r="F105">
            <v>171.21587244</v>
          </cell>
          <cell r="G105">
            <v>151.30899611000001</v>
          </cell>
        </row>
        <row r="106">
          <cell r="B106">
            <v>5</v>
          </cell>
          <cell r="C106">
            <v>30.797658130000009</v>
          </cell>
          <cell r="D106">
            <v>28.386658969999996</v>
          </cell>
          <cell r="E106">
            <v>465.61295067000003</v>
          </cell>
          <cell r="F106">
            <v>201.71741880000002</v>
          </cell>
          <cell r="G106">
            <v>179.69565507999999</v>
          </cell>
        </row>
        <row r="107">
          <cell r="B107">
            <v>6</v>
          </cell>
          <cell r="C107">
            <v>34.443903829999996</v>
          </cell>
          <cell r="D107">
            <v>35.397979999999997</v>
          </cell>
          <cell r="E107">
            <v>456.60195067000006</v>
          </cell>
          <cell r="F107">
            <v>236.16132263</v>
          </cell>
          <cell r="G107">
            <v>215.09363507999998</v>
          </cell>
        </row>
        <row r="108">
          <cell r="B108">
            <v>7</v>
          </cell>
          <cell r="C108">
            <v>41.154379310000003</v>
          </cell>
          <cell r="D108">
            <v>0</v>
          </cell>
          <cell r="E108">
            <v>0</v>
          </cell>
          <cell r="F108">
            <v>277.31570194</v>
          </cell>
          <cell r="G108">
            <v>0</v>
          </cell>
        </row>
        <row r="109">
          <cell r="B109">
            <v>8</v>
          </cell>
          <cell r="C109">
            <v>33.998097609999995</v>
          </cell>
          <cell r="D109">
            <v>0</v>
          </cell>
          <cell r="E109">
            <v>0</v>
          </cell>
          <cell r="F109">
            <v>311.31379955</v>
          </cell>
          <cell r="G109">
            <v>0</v>
          </cell>
        </row>
        <row r="110">
          <cell r="B110">
            <v>9</v>
          </cell>
          <cell r="C110">
            <v>37.864480960000009</v>
          </cell>
          <cell r="D110">
            <v>0</v>
          </cell>
          <cell r="E110">
            <v>0</v>
          </cell>
          <cell r="F110">
            <v>349.17828050999998</v>
          </cell>
          <cell r="G110">
            <v>0</v>
          </cell>
        </row>
        <row r="111">
          <cell r="B111">
            <v>10</v>
          </cell>
          <cell r="C111">
            <v>46.722544179999979</v>
          </cell>
          <cell r="D111">
            <v>0</v>
          </cell>
          <cell r="E111">
            <v>0</v>
          </cell>
          <cell r="F111">
            <v>395.90082469000004</v>
          </cell>
          <cell r="G111">
            <v>0</v>
          </cell>
        </row>
        <row r="112">
          <cell r="B112">
            <v>11</v>
          </cell>
          <cell r="C112">
            <v>40.038633369999985</v>
          </cell>
          <cell r="D112">
            <v>0</v>
          </cell>
          <cell r="E112">
            <v>0</v>
          </cell>
          <cell r="F112">
            <v>435.93945805999994</v>
          </cell>
          <cell r="G112">
            <v>0</v>
          </cell>
        </row>
        <row r="113">
          <cell r="B113">
            <v>12</v>
          </cell>
          <cell r="C113">
            <v>43.419492610000006</v>
          </cell>
          <cell r="D113">
            <v>0</v>
          </cell>
          <cell r="E113">
            <v>0</v>
          </cell>
          <cell r="F113">
            <v>479.35895067000007</v>
          </cell>
          <cell r="G113">
            <v>0</v>
          </cell>
        </row>
        <row r="132">
          <cell r="B132">
            <v>1</v>
          </cell>
          <cell r="C132">
            <v>69.542017509999994</v>
          </cell>
          <cell r="D132">
            <v>46.055170560000001</v>
          </cell>
          <cell r="E132">
            <v>949.93016399999999</v>
          </cell>
          <cell r="F132">
            <v>69.542017509999994</v>
          </cell>
          <cell r="G132">
            <v>46.055170560000001</v>
          </cell>
          <cell r="H132">
            <v>5.3383613600000075</v>
          </cell>
          <cell r="I132">
            <v>4.8764124899999999</v>
          </cell>
          <cell r="J132">
            <v>147.06395950000012</v>
          </cell>
          <cell r="K132">
            <v>5.3383613600000075</v>
          </cell>
          <cell r="L132">
            <v>4.8764124899999999</v>
          </cell>
        </row>
        <row r="133">
          <cell r="B133">
            <v>2</v>
          </cell>
          <cell r="C133">
            <v>70.216764189999992</v>
          </cell>
          <cell r="D133">
            <v>85.673555459999989</v>
          </cell>
          <cell r="E133">
            <v>935.51710000000003</v>
          </cell>
          <cell r="F133">
            <v>139.75878169999999</v>
          </cell>
          <cell r="G133">
            <v>131.72872601999998</v>
          </cell>
          <cell r="H133">
            <v>6.2380721999999906</v>
          </cell>
          <cell r="I133">
            <v>6.3494681600000149</v>
          </cell>
          <cell r="J133">
            <v>148.06406349999997</v>
          </cell>
          <cell r="K133">
            <v>11.576433560000027</v>
          </cell>
          <cell r="L133">
            <v>11.22588065000005</v>
          </cell>
        </row>
        <row r="134">
          <cell r="B134">
            <v>3</v>
          </cell>
          <cell r="C134">
            <v>70.283981089999997</v>
          </cell>
          <cell r="D134">
            <v>68.826856710000001</v>
          </cell>
          <cell r="E134">
            <v>928.86909999999989</v>
          </cell>
          <cell r="F134">
            <v>210.04276279000001</v>
          </cell>
          <cell r="G134">
            <v>200.55558273</v>
          </cell>
          <cell r="H134">
            <v>9.4625448900000038</v>
          </cell>
          <cell r="I134">
            <v>7.1038850500000024</v>
          </cell>
          <cell r="J134">
            <v>145.7689640000001</v>
          </cell>
          <cell r="K134">
            <v>21.038978450000002</v>
          </cell>
          <cell r="L134">
            <v>18.329765700000053</v>
          </cell>
        </row>
        <row r="135">
          <cell r="B135">
            <v>4</v>
          </cell>
          <cell r="C135">
            <v>80.766811609999991</v>
          </cell>
          <cell r="D135">
            <v>60.037323190000002</v>
          </cell>
          <cell r="E135">
            <v>930.06954100000007</v>
          </cell>
          <cell r="F135">
            <v>290.80957440000003</v>
          </cell>
          <cell r="G135">
            <v>260.59290592000002</v>
          </cell>
          <cell r="H135">
            <v>10.574439720000001</v>
          </cell>
          <cell r="I135">
            <v>9.6193505599999938</v>
          </cell>
          <cell r="J135">
            <v>145.77100399999995</v>
          </cell>
          <cell r="K135">
            <v>31.613418169999932</v>
          </cell>
          <cell r="L135">
            <v>27.949116260000039</v>
          </cell>
        </row>
        <row r="136">
          <cell r="B136">
            <v>5</v>
          </cell>
          <cell r="C136">
            <v>86.0017</v>
          </cell>
          <cell r="D136">
            <v>91.500132559999983</v>
          </cell>
          <cell r="E136">
            <v>908.2206000000001</v>
          </cell>
          <cell r="F136">
            <v>368.01360000000005</v>
          </cell>
          <cell r="G136">
            <v>348.88552100000004</v>
          </cell>
          <cell r="H136">
            <v>13.212099609999996</v>
          </cell>
          <cell r="I136">
            <v>6.1769771900000023</v>
          </cell>
          <cell r="J136">
            <v>144.23415127999988</v>
          </cell>
          <cell r="K136">
            <v>44.825517779999984</v>
          </cell>
          <cell r="L136">
            <v>34.577879059999987</v>
          </cell>
        </row>
        <row r="137">
          <cell r="B137">
            <v>6</v>
          </cell>
          <cell r="C137">
            <v>79.915499999999994</v>
          </cell>
          <cell r="D137">
            <v>71.018000000000001</v>
          </cell>
          <cell r="E137">
            <v>885.67060000000015</v>
          </cell>
          <cell r="F137">
            <v>447.92910000000001</v>
          </cell>
          <cell r="G137">
            <v>419.90352100000007</v>
          </cell>
          <cell r="H137">
            <v>13.959526440000005</v>
          </cell>
          <cell r="I137">
            <v>8.6196999999999946</v>
          </cell>
          <cell r="J137">
            <v>139.76015127999995</v>
          </cell>
          <cell r="K137">
            <v>58.785044219999975</v>
          </cell>
          <cell r="L137">
            <v>43.197579059999953</v>
          </cell>
        </row>
        <row r="138">
          <cell r="B138">
            <v>7</v>
          </cell>
          <cell r="C138">
            <v>81.617499999999993</v>
          </cell>
          <cell r="D138">
            <v>0</v>
          </cell>
          <cell r="E138">
            <v>0</v>
          </cell>
          <cell r="F138">
            <v>529.54660000000001</v>
          </cell>
          <cell r="G138">
            <v>0</v>
          </cell>
          <cell r="H138">
            <v>13.066535369999997</v>
          </cell>
          <cell r="I138">
            <v>0</v>
          </cell>
          <cell r="J138">
            <v>0</v>
          </cell>
          <cell r="K138">
            <v>71.851579590000028</v>
          </cell>
          <cell r="L138">
            <v>0</v>
          </cell>
        </row>
        <row r="139">
          <cell r="B139">
            <v>8</v>
          </cell>
          <cell r="C139">
            <v>84.197499999999991</v>
          </cell>
          <cell r="D139">
            <v>0</v>
          </cell>
          <cell r="E139">
            <v>0</v>
          </cell>
          <cell r="F139">
            <v>613.74410000000012</v>
          </cell>
          <cell r="G139">
            <v>0</v>
          </cell>
          <cell r="H139">
            <v>11.108547389999998</v>
          </cell>
          <cell r="I139">
            <v>0</v>
          </cell>
          <cell r="J139">
            <v>0</v>
          </cell>
          <cell r="K139">
            <v>82.960126980000041</v>
          </cell>
          <cell r="L139">
            <v>0</v>
          </cell>
        </row>
        <row r="140">
          <cell r="B140">
            <v>9</v>
          </cell>
          <cell r="C140">
            <v>84.795999999999992</v>
          </cell>
          <cell r="D140">
            <v>0</v>
          </cell>
          <cell r="E140">
            <v>0</v>
          </cell>
          <cell r="F140">
            <v>698.54010000000005</v>
          </cell>
          <cell r="G140">
            <v>0</v>
          </cell>
          <cell r="H140">
            <v>16.763559549999997</v>
          </cell>
          <cell r="I140">
            <v>0</v>
          </cell>
          <cell r="J140">
            <v>0</v>
          </cell>
          <cell r="K140">
            <v>99.723686530000009</v>
          </cell>
          <cell r="L140">
            <v>0</v>
          </cell>
        </row>
        <row r="141">
          <cell r="B141">
            <v>10</v>
          </cell>
          <cell r="C141">
            <v>84.692100000000011</v>
          </cell>
          <cell r="D141">
            <v>0</v>
          </cell>
          <cell r="E141">
            <v>0</v>
          </cell>
          <cell r="F141">
            <v>783.23219999999992</v>
          </cell>
          <cell r="G141">
            <v>0</v>
          </cell>
          <cell r="H141">
            <v>13.070826319999995</v>
          </cell>
          <cell r="I141">
            <v>0</v>
          </cell>
          <cell r="J141">
            <v>0</v>
          </cell>
          <cell r="K141">
            <v>112.79451285000005</v>
          </cell>
          <cell r="L141">
            <v>0</v>
          </cell>
        </row>
        <row r="142">
          <cell r="B142">
            <v>11</v>
          </cell>
          <cell r="C142">
            <v>72.588599999999985</v>
          </cell>
          <cell r="D142">
            <v>0</v>
          </cell>
          <cell r="E142">
            <v>0</v>
          </cell>
          <cell r="F142">
            <v>855.82079999999996</v>
          </cell>
          <cell r="G142">
            <v>0</v>
          </cell>
          <cell r="H142">
            <v>13.562014750000003</v>
          </cell>
          <cell r="I142">
            <v>0</v>
          </cell>
          <cell r="J142">
            <v>0</v>
          </cell>
          <cell r="K142">
            <v>126.35652759999994</v>
          </cell>
          <cell r="L142">
            <v>0</v>
          </cell>
        </row>
        <row r="143">
          <cell r="B143">
            <v>12</v>
          </cell>
          <cell r="C143">
            <v>67.312799999999996</v>
          </cell>
          <cell r="D143">
            <v>0</v>
          </cell>
          <cell r="E143">
            <v>0</v>
          </cell>
          <cell r="F143">
            <v>923.13360000000011</v>
          </cell>
          <cell r="G143">
            <v>0</v>
          </cell>
          <cell r="H143">
            <v>20.677623679999996</v>
          </cell>
          <cell r="I143">
            <v>0</v>
          </cell>
          <cell r="J143">
            <v>0</v>
          </cell>
          <cell r="K143">
            <v>147.03415128000006</v>
          </cell>
          <cell r="L143">
            <v>0</v>
          </cell>
        </row>
        <row r="147">
          <cell r="B147">
            <v>1</v>
          </cell>
          <cell r="C147">
            <v>17.537989100000001</v>
          </cell>
          <cell r="D147">
            <v>1161.4230115</v>
          </cell>
          <cell r="E147">
            <v>26.345834119999999</v>
          </cell>
          <cell r="F147">
            <v>787.41795623999997</v>
          </cell>
        </row>
        <row r="148">
          <cell r="B148">
            <v>2</v>
          </cell>
          <cell r="C148">
            <v>21.770819639999999</v>
          </cell>
          <cell r="D148">
            <v>1183.1938311399999</v>
          </cell>
          <cell r="E148">
            <v>62.241774149999998</v>
          </cell>
          <cell r="F148">
            <v>849.65973038999994</v>
          </cell>
        </row>
        <row r="149">
          <cell r="B149">
            <v>3</v>
          </cell>
          <cell r="C149">
            <v>19.559801910000001</v>
          </cell>
          <cell r="D149">
            <v>1202.75363305</v>
          </cell>
          <cell r="E149">
            <v>42.17281629</v>
          </cell>
          <cell r="F149">
            <v>891.83254667999995</v>
          </cell>
        </row>
        <row r="150">
          <cell r="B150">
            <v>4</v>
          </cell>
          <cell r="C150">
            <v>19.21088177</v>
          </cell>
          <cell r="D150">
            <v>1221.96451482</v>
          </cell>
          <cell r="E150">
            <v>34.837787460000001</v>
          </cell>
          <cell r="F150">
            <v>926.67033413999991</v>
          </cell>
        </row>
        <row r="151">
          <cell r="B151">
            <v>5</v>
          </cell>
          <cell r="C151">
            <v>27.703994649999999</v>
          </cell>
          <cell r="D151">
            <v>1249.6685094699999</v>
          </cell>
          <cell r="E151">
            <v>61.72437450999999</v>
          </cell>
          <cell r="F151">
            <v>988.39470864999987</v>
          </cell>
        </row>
        <row r="152">
          <cell r="B152">
            <v>6</v>
          </cell>
          <cell r="C152">
            <v>22.835999999999999</v>
          </cell>
          <cell r="D152">
            <v>1272.5045094699999</v>
          </cell>
          <cell r="E152">
            <v>40.988999999999997</v>
          </cell>
          <cell r="F152">
            <v>1029.3837086499998</v>
          </cell>
        </row>
        <row r="153">
          <cell r="B153">
            <v>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B154">
            <v>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B155">
            <v>9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B156">
            <v>1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B157">
            <v>11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B158">
            <v>12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65">
          <cell r="B165">
            <v>1</v>
          </cell>
          <cell r="C165">
            <v>1159</v>
          </cell>
          <cell r="D165">
            <v>1248.8</v>
          </cell>
          <cell r="E165">
            <v>2407.8000000000002</v>
          </cell>
          <cell r="F165">
            <v>2308</v>
          </cell>
        </row>
        <row r="166">
          <cell r="B166">
            <v>2</v>
          </cell>
          <cell r="C166">
            <v>1160</v>
          </cell>
          <cell r="D166">
            <v>1248.8</v>
          </cell>
          <cell r="E166">
            <v>2408.8000000000002</v>
          </cell>
          <cell r="F166">
            <v>2301</v>
          </cell>
        </row>
        <row r="167">
          <cell r="B167">
            <v>3</v>
          </cell>
          <cell r="C167">
            <v>1163</v>
          </cell>
          <cell r="D167">
            <v>1248.8</v>
          </cell>
          <cell r="E167">
            <v>2411.8000000000002</v>
          </cell>
          <cell r="F167">
            <v>2252</v>
          </cell>
        </row>
        <row r="168">
          <cell r="B168">
            <v>4</v>
          </cell>
          <cell r="C168">
            <v>1225</v>
          </cell>
          <cell r="D168">
            <v>1037.8</v>
          </cell>
          <cell r="E168">
            <v>2262.8000000000002</v>
          </cell>
          <cell r="F168">
            <v>2233</v>
          </cell>
        </row>
        <row r="169">
          <cell r="B169">
            <v>5</v>
          </cell>
          <cell r="C169">
            <v>1165</v>
          </cell>
          <cell r="D169">
            <v>969.3</v>
          </cell>
          <cell r="E169">
            <v>2134.3000000000002</v>
          </cell>
          <cell r="F169">
            <v>2105</v>
          </cell>
        </row>
        <row r="170">
          <cell r="B170">
            <v>6</v>
          </cell>
          <cell r="C170">
            <v>1165</v>
          </cell>
          <cell r="D170">
            <v>969.3</v>
          </cell>
          <cell r="E170">
            <v>2134.3000000000002</v>
          </cell>
          <cell r="F170">
            <v>2084</v>
          </cell>
        </row>
        <row r="171">
          <cell r="B171">
            <v>7</v>
          </cell>
          <cell r="C171">
            <v>1177</v>
          </cell>
          <cell r="D171">
            <v>962.59999999999991</v>
          </cell>
          <cell r="E171">
            <v>2139.6</v>
          </cell>
          <cell r="F171">
            <v>0</v>
          </cell>
        </row>
        <row r="172">
          <cell r="B172">
            <v>8</v>
          </cell>
          <cell r="C172">
            <v>1176</v>
          </cell>
          <cell r="D172">
            <v>962.59999999999991</v>
          </cell>
          <cell r="E172">
            <v>2138.6</v>
          </cell>
          <cell r="F172">
            <v>0</v>
          </cell>
        </row>
        <row r="173">
          <cell r="B173">
            <v>9</v>
          </cell>
          <cell r="C173">
            <v>1176</v>
          </cell>
          <cell r="D173">
            <v>962.59999999999991</v>
          </cell>
          <cell r="E173">
            <v>2138.6</v>
          </cell>
          <cell r="F173">
            <v>0</v>
          </cell>
        </row>
        <row r="174">
          <cell r="B174">
            <v>10</v>
          </cell>
          <cell r="C174">
            <v>1176</v>
          </cell>
          <cell r="D174">
            <v>962.59999999999991</v>
          </cell>
          <cell r="E174">
            <v>2138.6</v>
          </cell>
          <cell r="F174">
            <v>0</v>
          </cell>
        </row>
        <row r="175">
          <cell r="B175">
            <v>11</v>
          </cell>
          <cell r="C175">
            <v>1176</v>
          </cell>
          <cell r="D175">
            <v>962.59999999999991</v>
          </cell>
          <cell r="E175">
            <v>2138.6</v>
          </cell>
          <cell r="F175">
            <v>0</v>
          </cell>
        </row>
        <row r="176">
          <cell r="B176">
            <v>12</v>
          </cell>
          <cell r="C176">
            <v>1176</v>
          </cell>
          <cell r="D176">
            <v>962.59999999999991</v>
          </cell>
          <cell r="E176">
            <v>2138.6</v>
          </cell>
          <cell r="F176">
            <v>0</v>
          </cell>
        </row>
        <row r="184">
          <cell r="A184">
            <v>1</v>
          </cell>
          <cell r="B184" t="str">
            <v>JAN</v>
          </cell>
          <cell r="C184" t="str">
            <v>Jan</v>
          </cell>
          <cell r="D184" t="str">
            <v>JANUARY</v>
          </cell>
          <cell r="E184" t="str">
            <v>January</v>
          </cell>
          <cell r="F184">
            <v>31</v>
          </cell>
        </row>
        <row r="185">
          <cell r="A185">
            <v>2</v>
          </cell>
          <cell r="B185" t="str">
            <v>FEB</v>
          </cell>
          <cell r="C185" t="str">
            <v>Feb</v>
          </cell>
          <cell r="D185" t="str">
            <v>FEBRUARY</v>
          </cell>
          <cell r="E185" t="str">
            <v>February</v>
          </cell>
          <cell r="F185">
            <v>29</v>
          </cell>
        </row>
        <row r="186">
          <cell r="A186">
            <v>3</v>
          </cell>
          <cell r="B186" t="str">
            <v>MAR</v>
          </cell>
          <cell r="C186" t="str">
            <v>Mar</v>
          </cell>
          <cell r="D186" t="str">
            <v>MARCH</v>
          </cell>
          <cell r="E186" t="str">
            <v>March</v>
          </cell>
          <cell r="F186">
            <v>31</v>
          </cell>
        </row>
        <row r="187">
          <cell r="A187">
            <v>4</v>
          </cell>
          <cell r="B187" t="str">
            <v>APR</v>
          </cell>
          <cell r="C187" t="str">
            <v>Apr</v>
          </cell>
          <cell r="D187" t="str">
            <v>APRIL</v>
          </cell>
          <cell r="E187" t="str">
            <v>April</v>
          </cell>
          <cell r="F187">
            <v>30</v>
          </cell>
        </row>
        <row r="188">
          <cell r="A188">
            <v>5</v>
          </cell>
          <cell r="B188" t="str">
            <v>MAY</v>
          </cell>
          <cell r="C188" t="str">
            <v>May</v>
          </cell>
          <cell r="D188" t="str">
            <v>MAY</v>
          </cell>
          <cell r="E188" t="str">
            <v>May</v>
          </cell>
          <cell r="F188">
            <v>31</v>
          </cell>
        </row>
        <row r="189">
          <cell r="A189">
            <v>6</v>
          </cell>
          <cell r="B189" t="str">
            <v>JUN</v>
          </cell>
          <cell r="C189" t="str">
            <v>Jun</v>
          </cell>
          <cell r="D189" t="str">
            <v>JUNE</v>
          </cell>
          <cell r="E189" t="str">
            <v>June</v>
          </cell>
          <cell r="F189">
            <v>30</v>
          </cell>
        </row>
        <row r="190">
          <cell r="A190">
            <v>7</v>
          </cell>
          <cell r="B190" t="str">
            <v>JULY</v>
          </cell>
          <cell r="C190" t="str">
            <v>Jul</v>
          </cell>
          <cell r="D190" t="str">
            <v>JULY</v>
          </cell>
          <cell r="E190" t="str">
            <v>July</v>
          </cell>
          <cell r="F190">
            <v>31</v>
          </cell>
        </row>
        <row r="191">
          <cell r="A191">
            <v>8</v>
          </cell>
          <cell r="B191" t="str">
            <v>AUG</v>
          </cell>
          <cell r="C191" t="str">
            <v>Aug</v>
          </cell>
          <cell r="D191" t="str">
            <v>AUGUST</v>
          </cell>
          <cell r="E191" t="str">
            <v>August</v>
          </cell>
          <cell r="F191">
            <v>31</v>
          </cell>
        </row>
        <row r="192">
          <cell r="A192">
            <v>9</v>
          </cell>
          <cell r="B192" t="str">
            <v>SEPT</v>
          </cell>
          <cell r="C192" t="str">
            <v>Sept</v>
          </cell>
          <cell r="D192" t="str">
            <v>SEPTEMBER</v>
          </cell>
          <cell r="E192" t="str">
            <v>September</v>
          </cell>
          <cell r="F192">
            <v>30</v>
          </cell>
        </row>
        <row r="193">
          <cell r="A193">
            <v>10</v>
          </cell>
          <cell r="B193" t="str">
            <v>OCT</v>
          </cell>
          <cell r="C193" t="str">
            <v>Oct</v>
          </cell>
          <cell r="D193" t="str">
            <v>OCTOBER</v>
          </cell>
          <cell r="E193" t="str">
            <v>October</v>
          </cell>
          <cell r="F193">
            <v>31</v>
          </cell>
        </row>
        <row r="194">
          <cell r="A194">
            <v>11</v>
          </cell>
          <cell r="B194" t="str">
            <v>NOV</v>
          </cell>
          <cell r="C194" t="str">
            <v>Nov</v>
          </cell>
          <cell r="D194" t="str">
            <v>NOVEMBER</v>
          </cell>
          <cell r="E194" t="str">
            <v>November</v>
          </cell>
          <cell r="F194">
            <v>30</v>
          </cell>
        </row>
        <row r="195">
          <cell r="A195">
            <v>12</v>
          </cell>
          <cell r="B195" t="str">
            <v>DEC</v>
          </cell>
          <cell r="C195" t="str">
            <v>Dec</v>
          </cell>
          <cell r="D195" t="str">
            <v>DECEMBER</v>
          </cell>
          <cell r="E195" t="str">
            <v>December</v>
          </cell>
          <cell r="F195">
            <v>31</v>
          </cell>
        </row>
        <row r="199">
          <cell r="B199">
            <v>6</v>
          </cell>
        </row>
        <row r="205">
          <cell r="B205" t="str">
            <v>June</v>
          </cell>
        </row>
      </sheetData>
      <sheetData sheetId="8"/>
      <sheetData sheetId="9"/>
      <sheetData sheetId="10">
        <row r="124">
          <cell r="D124">
            <v>1</v>
          </cell>
          <cell r="E124">
            <v>2</v>
          </cell>
          <cell r="F124">
            <v>3</v>
          </cell>
          <cell r="G124">
            <v>4</v>
          </cell>
          <cell r="H124">
            <v>5</v>
          </cell>
          <cell r="I124">
            <v>6</v>
          </cell>
          <cell r="J124">
            <v>7</v>
          </cell>
          <cell r="K124">
            <v>8</v>
          </cell>
          <cell r="L124">
            <v>9</v>
          </cell>
          <cell r="M124">
            <v>10</v>
          </cell>
          <cell r="N124">
            <v>11</v>
          </cell>
          <cell r="O124">
            <v>12</v>
          </cell>
        </row>
        <row r="125">
          <cell r="D125">
            <v>2915.962</v>
          </cell>
          <cell r="E125">
            <v>2722.5824000000007</v>
          </cell>
          <cell r="F125">
            <v>2966.6152999999999</v>
          </cell>
          <cell r="G125">
            <v>3024.0113999999999</v>
          </cell>
          <cell r="H125">
            <v>3362.2272999999991</v>
          </cell>
          <cell r="I125">
            <v>2945.8865999999994</v>
          </cell>
          <cell r="J125">
            <v>2770.5664999999999</v>
          </cell>
          <cell r="K125">
            <v>2538.7178999999996</v>
          </cell>
          <cell r="L125">
            <v>2379.6386000000002</v>
          </cell>
          <cell r="M125">
            <v>2694.9636</v>
          </cell>
          <cell r="N125">
            <v>2780.0103999999992</v>
          </cell>
          <cell r="O125">
            <v>2828.2769999999991</v>
          </cell>
        </row>
      </sheetData>
      <sheetData sheetId="11">
        <row r="5">
          <cell r="F5">
            <v>1</v>
          </cell>
          <cell r="G5">
            <v>2</v>
          </cell>
          <cell r="H5">
            <v>3</v>
          </cell>
          <cell r="I5">
            <v>4</v>
          </cell>
          <cell r="J5">
            <v>5</v>
          </cell>
          <cell r="K5">
            <v>6</v>
          </cell>
          <cell r="L5">
            <v>7</v>
          </cell>
          <cell r="M5">
            <v>8</v>
          </cell>
          <cell r="N5">
            <v>9</v>
          </cell>
          <cell r="O5">
            <v>10</v>
          </cell>
          <cell r="P5">
            <v>11</v>
          </cell>
          <cell r="Q5">
            <v>12</v>
          </cell>
        </row>
        <row r="6">
          <cell r="F6">
            <v>12993.9884</v>
          </cell>
          <cell r="G6">
            <v>12058.041799999999</v>
          </cell>
          <cell r="H6">
            <v>12231.0075</v>
          </cell>
          <cell r="I6">
            <v>10634.951600000002</v>
          </cell>
          <cell r="J6">
            <v>10819.029400000001</v>
          </cell>
          <cell r="K6">
            <v>11392.104499999999</v>
          </cell>
          <cell r="L6">
            <v>12521.2145</v>
          </cell>
          <cell r="M6">
            <v>12395.692700000001</v>
          </cell>
          <cell r="N6">
            <v>11240.012200000001</v>
          </cell>
          <cell r="O6">
            <v>11091.002499999999</v>
          </cell>
          <cell r="P6">
            <v>11323.983399999999</v>
          </cell>
          <cell r="Q6">
            <v>12484.0237</v>
          </cell>
        </row>
        <row r="7">
          <cell r="F7">
            <v>1585.8391999999976</v>
          </cell>
          <cell r="G7">
            <v>1466.267500000002</v>
          </cell>
          <cell r="H7">
            <v>1481.5417999999997</v>
          </cell>
          <cell r="I7">
            <v>1501.6200999999974</v>
          </cell>
          <cell r="J7">
            <v>2126.4855999999991</v>
          </cell>
          <cell r="K7">
            <v>1804.3892999999973</v>
          </cell>
          <cell r="L7">
            <v>1468.1574999999987</v>
          </cell>
          <cell r="M7">
            <v>1549.7547999999981</v>
          </cell>
          <cell r="N7">
            <v>1440.4416999999999</v>
          </cell>
          <cell r="O7">
            <v>1566.7306000000024</v>
          </cell>
          <cell r="P7">
            <v>2098.1571000000026</v>
          </cell>
          <cell r="Q7">
            <v>2137.1016999999997</v>
          </cell>
        </row>
        <row r="8">
          <cell r="F8">
            <v>14579.827599999997</v>
          </cell>
          <cell r="G8">
            <v>13524.309300000001</v>
          </cell>
          <cell r="H8">
            <v>13712.549299999999</v>
          </cell>
          <cell r="I8">
            <v>12136.5717</v>
          </cell>
          <cell r="J8">
            <v>12945.514999999999</v>
          </cell>
          <cell r="K8">
            <v>13196.493799999997</v>
          </cell>
          <cell r="L8">
            <v>13989.371999999999</v>
          </cell>
          <cell r="M8">
            <v>13945.4475</v>
          </cell>
          <cell r="N8">
            <v>12680.4539</v>
          </cell>
          <cell r="O8">
            <v>12657.733100000001</v>
          </cell>
          <cell r="P8">
            <v>13422.140500000001</v>
          </cell>
          <cell r="Q8">
            <v>14621.12539999999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1073.3753999999999</v>
          </cell>
          <cell r="G12">
            <v>1026.6927000000001</v>
          </cell>
          <cell r="H12">
            <v>1054.8942000000004</v>
          </cell>
          <cell r="I12">
            <v>495.75650000000007</v>
          </cell>
          <cell r="J12">
            <v>631.34400000000005</v>
          </cell>
          <cell r="K12">
            <v>579.54339999999991</v>
          </cell>
          <cell r="L12">
            <v>790.5829</v>
          </cell>
          <cell r="M12">
            <v>890.56480000000022</v>
          </cell>
          <cell r="N12">
            <v>874.79639999999984</v>
          </cell>
          <cell r="O12">
            <v>1019.7238</v>
          </cell>
          <cell r="P12">
            <v>636.98800000000006</v>
          </cell>
          <cell r="Q12">
            <v>787.59780000000023</v>
          </cell>
        </row>
        <row r="13">
          <cell r="F13">
            <v>986.51730000000009</v>
          </cell>
          <cell r="G13">
            <v>936.15189999999996</v>
          </cell>
          <cell r="H13">
            <v>998.14279999999997</v>
          </cell>
          <cell r="I13">
            <v>902.43809999999985</v>
          </cell>
          <cell r="J13">
            <v>907.39889999999991</v>
          </cell>
          <cell r="K13">
            <v>866.04729999999984</v>
          </cell>
          <cell r="L13">
            <v>884.42539999999974</v>
          </cell>
          <cell r="M13">
            <v>961.43599999999992</v>
          </cell>
          <cell r="N13">
            <v>911.62199999999996</v>
          </cell>
          <cell r="O13">
            <v>1025.0430000000001</v>
          </cell>
          <cell r="P13">
            <v>914.78100000000006</v>
          </cell>
          <cell r="Q13">
            <v>959.887799999999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F15">
            <v>23.625900000000001</v>
          </cell>
          <cell r="G15">
            <v>33.961799999999997</v>
          </cell>
          <cell r="H15">
            <v>15.24</v>
          </cell>
          <cell r="I15">
            <v>17.204899999999999</v>
          </cell>
          <cell r="J15">
            <v>10.634600000000001</v>
          </cell>
          <cell r="K15">
            <v>8.9947999999999997</v>
          </cell>
          <cell r="L15">
            <v>19.311399999999999</v>
          </cell>
          <cell r="M15">
            <v>31.302399999999999</v>
          </cell>
          <cell r="N15">
            <v>5.8292000000000002</v>
          </cell>
          <cell r="O15">
            <v>49.902299999999997</v>
          </cell>
          <cell r="P15">
            <v>0</v>
          </cell>
          <cell r="Q15">
            <v>3.1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.1139</v>
          </cell>
          <cell r="J16">
            <v>1.34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F17">
            <v>59.673999999999999</v>
          </cell>
          <cell r="G17">
            <v>62.4696</v>
          </cell>
          <cell r="H17">
            <v>58.267200000000003</v>
          </cell>
          <cell r="I17">
            <v>54.913600000000002</v>
          </cell>
          <cell r="J17">
            <v>53.727699999999999</v>
          </cell>
          <cell r="K17">
            <v>58.275599999999997</v>
          </cell>
          <cell r="L17">
            <v>64.839100000000002</v>
          </cell>
          <cell r="M17">
            <v>63.718699999999998</v>
          </cell>
          <cell r="N17">
            <v>53.059800000000003</v>
          </cell>
          <cell r="O17">
            <v>69.027299999999997</v>
          </cell>
          <cell r="P17">
            <v>51.965800000000002</v>
          </cell>
          <cell r="Q17">
            <v>54.597299999999997</v>
          </cell>
        </row>
        <row r="18">
          <cell r="F18">
            <v>120.83699999999999</v>
          </cell>
          <cell r="G18">
            <v>131.06610000000001</v>
          </cell>
          <cell r="H18">
            <v>129.32499999999999</v>
          </cell>
          <cell r="I18">
            <v>85.449699999999993</v>
          </cell>
          <cell r="J18">
            <v>78.3</v>
          </cell>
          <cell r="K18">
            <v>80.25</v>
          </cell>
          <cell r="L18">
            <v>109.765</v>
          </cell>
          <cell r="M18">
            <v>89.317000000000007</v>
          </cell>
          <cell r="N18">
            <v>80.771500000000003</v>
          </cell>
          <cell r="O18">
            <v>135.4562</v>
          </cell>
          <cell r="P18">
            <v>80.775000000000006</v>
          </cell>
          <cell r="Q18">
            <v>98.255200000000002</v>
          </cell>
        </row>
        <row r="19">
          <cell r="F19">
            <v>733.11060000000009</v>
          </cell>
          <cell r="G19">
            <v>867.91210000000001</v>
          </cell>
          <cell r="H19">
            <v>689.53270000000009</v>
          </cell>
          <cell r="I19">
            <v>263.7697</v>
          </cell>
          <cell r="J19">
            <v>218.46459999999999</v>
          </cell>
          <cell r="K19">
            <v>404.29470000000003</v>
          </cell>
          <cell r="L19">
            <v>679.97950000000003</v>
          </cell>
          <cell r="M19">
            <v>654.0601999999999</v>
          </cell>
          <cell r="N19">
            <v>531.37609999999995</v>
          </cell>
          <cell r="O19">
            <v>533.61570000000006</v>
          </cell>
          <cell r="P19">
            <v>207.44479999999999</v>
          </cell>
          <cell r="Q19">
            <v>230.28329999999997</v>
          </cell>
        </row>
        <row r="20">
          <cell r="F20">
            <v>662.70969999999988</v>
          </cell>
          <cell r="G20">
            <v>509.23930000000013</v>
          </cell>
          <cell r="H20">
            <v>560.33110000000011</v>
          </cell>
          <cell r="I20">
            <v>624.62309999999991</v>
          </cell>
          <cell r="J20">
            <v>410.05790000000002</v>
          </cell>
          <cell r="K20">
            <v>511.04179999999997</v>
          </cell>
          <cell r="L20">
            <v>395.76200000000006</v>
          </cell>
          <cell r="M20">
            <v>464.72449999999992</v>
          </cell>
          <cell r="N20">
            <v>552.13699999999994</v>
          </cell>
          <cell r="O20">
            <v>562.76150000000007</v>
          </cell>
          <cell r="P20">
            <v>985.49889999999994</v>
          </cell>
          <cell r="Q20">
            <v>816.65199999999993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F22">
            <v>503.47989999999999</v>
          </cell>
          <cell r="G22">
            <v>470.9966</v>
          </cell>
          <cell r="H22">
            <v>503.48</v>
          </cell>
          <cell r="I22">
            <v>974.47730000000001</v>
          </cell>
          <cell r="J22">
            <v>1006.9599000000001</v>
          </cell>
          <cell r="K22">
            <v>974.47760000000005</v>
          </cell>
          <cell r="L22">
            <v>1006.9598</v>
          </cell>
          <cell r="M22">
            <v>1006.96</v>
          </cell>
          <cell r="N22">
            <v>1218.0965000000001</v>
          </cell>
          <cell r="O22">
            <v>2013.9198000000001</v>
          </cell>
          <cell r="P22">
            <v>1948.9554000000001</v>
          </cell>
          <cell r="Q22">
            <v>2013.9195999999999</v>
          </cell>
        </row>
        <row r="23">
          <cell r="F23">
            <v>2324.8546999999999</v>
          </cell>
          <cell r="G23">
            <v>2174.8641000000002</v>
          </cell>
          <cell r="H23">
            <v>2324.8544000000002</v>
          </cell>
          <cell r="I23">
            <v>2108.8235999999997</v>
          </cell>
          <cell r="J23">
            <v>2312.2559000000001</v>
          </cell>
          <cell r="K23">
            <v>2240.6250999999997</v>
          </cell>
          <cell r="L23">
            <v>2234.9850999999999</v>
          </cell>
          <cell r="M23">
            <v>2312.2561000000001</v>
          </cell>
          <cell r="N23">
            <v>1908.1831999999999</v>
          </cell>
          <cell r="O23">
            <v>412.47399999999999</v>
          </cell>
          <cell r="P23">
            <v>1916.2973</v>
          </cell>
          <cell r="Q23">
            <v>2231.6255000000001</v>
          </cell>
        </row>
        <row r="24">
          <cell r="F24">
            <v>81.914299999999997</v>
          </cell>
          <cell r="G24">
            <v>72.105599999999995</v>
          </cell>
          <cell r="H24">
            <v>63.611999999999995</v>
          </cell>
          <cell r="I24">
            <v>71.712000000000003</v>
          </cell>
          <cell r="J24">
            <v>101.70490000000001</v>
          </cell>
          <cell r="K24">
            <v>68.903899999999993</v>
          </cell>
          <cell r="L24">
            <v>40.994399999999999</v>
          </cell>
          <cell r="M24">
            <v>33.182400000000001</v>
          </cell>
          <cell r="N24">
            <v>33.624000000000002</v>
          </cell>
          <cell r="O24">
            <v>39.208799999999997</v>
          </cell>
          <cell r="P24">
            <v>56.808</v>
          </cell>
          <cell r="Q24">
            <v>62.198499999999996</v>
          </cell>
        </row>
        <row r="25">
          <cell r="F25">
            <v>6570.0987999999998</v>
          </cell>
          <cell r="G25">
            <v>6285.4597999999996</v>
          </cell>
          <cell r="H25">
            <v>6397.6794</v>
          </cell>
          <cell r="I25">
            <v>5599.1684999999998</v>
          </cell>
          <cell r="J25">
            <v>5730.8483999999999</v>
          </cell>
          <cell r="K25">
            <v>5792.4541999999992</v>
          </cell>
          <cell r="L25">
            <v>6227.6045999999997</v>
          </cell>
          <cell r="M25">
            <v>6507.5221000000001</v>
          </cell>
          <cell r="N25">
            <v>6169.4956999999995</v>
          </cell>
          <cell r="O25">
            <v>5861.1324000000013</v>
          </cell>
          <cell r="P25">
            <v>6799.5142000000005</v>
          </cell>
          <cell r="Q25">
            <v>7258.1170000000002</v>
          </cell>
        </row>
        <row r="26">
          <cell r="F26">
            <v>8009.728799999999</v>
          </cell>
          <cell r="G26">
            <v>7238.8495000000003</v>
          </cell>
          <cell r="H26">
            <v>7314.8698999999997</v>
          </cell>
          <cell r="I26">
            <v>6537.4032000000007</v>
          </cell>
          <cell r="J26">
            <v>7214.6665999999987</v>
          </cell>
          <cell r="K26">
            <v>7404.0395999999982</v>
          </cell>
          <cell r="L26">
            <v>7761.7673999999988</v>
          </cell>
          <cell r="M26">
            <v>7437.9254000000001</v>
          </cell>
          <cell r="N26">
            <v>6510.9582000000009</v>
          </cell>
          <cell r="O26">
            <v>6796.6007</v>
          </cell>
          <cell r="P26">
            <v>6622.6262999999999</v>
          </cell>
          <cell r="Q26">
            <v>7363.0083999999988</v>
          </cell>
        </row>
        <row r="27">
          <cell r="F27">
            <v>14579.827599999999</v>
          </cell>
          <cell r="G27">
            <v>13524.309300000001</v>
          </cell>
          <cell r="H27">
            <v>13712.549299999999</v>
          </cell>
          <cell r="I27">
            <v>12136.5717</v>
          </cell>
          <cell r="J27">
            <v>12945.514999999999</v>
          </cell>
          <cell r="K27">
            <v>13196.493799999997</v>
          </cell>
          <cell r="L27">
            <v>13989.371999999999</v>
          </cell>
          <cell r="M27">
            <v>13945.4475</v>
          </cell>
          <cell r="N27">
            <v>12680.4539</v>
          </cell>
          <cell r="O27">
            <v>12657.733100000001</v>
          </cell>
          <cell r="P27">
            <v>13422.140500000001</v>
          </cell>
          <cell r="Q27">
            <v>14621.125399999999</v>
          </cell>
        </row>
        <row r="28">
          <cell r="F28">
            <v>1.8189894035458565E-1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F30">
            <v>2915.962</v>
          </cell>
          <cell r="G30">
            <v>2722.5824000000007</v>
          </cell>
          <cell r="H30">
            <v>2966.6152999999999</v>
          </cell>
          <cell r="I30">
            <v>3024.0113999999999</v>
          </cell>
          <cell r="J30">
            <v>3362.2272999999991</v>
          </cell>
          <cell r="K30">
            <v>2945.8865999999994</v>
          </cell>
          <cell r="L30">
            <v>2770.5664999999999</v>
          </cell>
          <cell r="M30">
            <v>2538.7178999999996</v>
          </cell>
          <cell r="N30">
            <v>2379.6386000000002</v>
          </cell>
          <cell r="O30">
            <v>2694.9636</v>
          </cell>
          <cell r="P30">
            <v>2780.0103999999992</v>
          </cell>
          <cell r="Q30">
            <v>2828.2769999999991</v>
          </cell>
        </row>
        <row r="31">
          <cell r="F31">
            <v>0.372</v>
          </cell>
          <cell r="G31">
            <v>0.34799999999999998</v>
          </cell>
          <cell r="H31">
            <v>0.372</v>
          </cell>
          <cell r="I31">
            <v>0.36</v>
          </cell>
          <cell r="J31">
            <v>0.372</v>
          </cell>
          <cell r="K31">
            <v>0.36</v>
          </cell>
          <cell r="L31">
            <v>0.372</v>
          </cell>
          <cell r="M31">
            <v>0.372</v>
          </cell>
          <cell r="N31">
            <v>0.36</v>
          </cell>
          <cell r="O31">
            <v>0.372</v>
          </cell>
          <cell r="P31">
            <v>0.36</v>
          </cell>
          <cell r="Q31">
            <v>0.372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.9346000000000001</v>
          </cell>
          <cell r="L33">
            <v>2.4129999999999998</v>
          </cell>
          <cell r="M33">
            <v>7.0582000000000003</v>
          </cell>
          <cell r="N33">
            <v>4.7099000000000002</v>
          </cell>
          <cell r="O33">
            <v>5.4683000000000002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297.54820000000001</v>
          </cell>
          <cell r="G35">
            <v>230.70399999999998</v>
          </cell>
          <cell r="H35">
            <v>129.46940000000001</v>
          </cell>
          <cell r="I35">
            <v>0</v>
          </cell>
          <cell r="J35">
            <v>0</v>
          </cell>
          <cell r="K35">
            <v>76.925799999999995</v>
          </cell>
          <cell r="L35">
            <v>196.03700000000001</v>
          </cell>
          <cell r="M35">
            <v>223.87780000000001</v>
          </cell>
          <cell r="N35">
            <v>47.261300000000006</v>
          </cell>
          <cell r="O35">
            <v>86.7136</v>
          </cell>
          <cell r="P35">
            <v>0</v>
          </cell>
          <cell r="Q35">
            <v>134.16249999999999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.42</v>
          </cell>
          <cell r="G37">
            <v>0</v>
          </cell>
          <cell r="H37">
            <v>0.112</v>
          </cell>
          <cell r="I37">
            <v>0</v>
          </cell>
          <cell r="J37">
            <v>2.1</v>
          </cell>
          <cell r="K37">
            <v>1.1759999999999999</v>
          </cell>
          <cell r="L37">
            <v>3.024</v>
          </cell>
          <cell r="M37">
            <v>0.61599999999999999</v>
          </cell>
          <cell r="N37">
            <v>1.792</v>
          </cell>
          <cell r="O37">
            <v>0.14000000000000001</v>
          </cell>
          <cell r="P37">
            <v>0</v>
          </cell>
          <cell r="Q37">
            <v>0</v>
          </cell>
        </row>
        <row r="38">
          <cell r="F38">
            <v>256.99380000000002</v>
          </cell>
          <cell r="G38">
            <v>285.28859999999997</v>
          </cell>
          <cell r="H38">
            <v>108.63030000000001</v>
          </cell>
          <cell r="I38">
            <v>0</v>
          </cell>
          <cell r="J38">
            <v>0</v>
          </cell>
          <cell r="K38">
            <v>0</v>
          </cell>
          <cell r="L38">
            <v>180.21129999999999</v>
          </cell>
          <cell r="M38">
            <v>59.953800000000001</v>
          </cell>
          <cell r="N38">
            <v>11.394299999999999</v>
          </cell>
          <cell r="O38">
            <v>45.034199999999998</v>
          </cell>
          <cell r="P38">
            <v>8.6153999999999993</v>
          </cell>
          <cell r="Q38">
            <v>181.31180000000001</v>
          </cell>
        </row>
        <row r="39">
          <cell r="F39">
            <v>10.1709</v>
          </cell>
          <cell r="G39">
            <v>13.19</v>
          </cell>
          <cell r="H39">
            <v>14.2593</v>
          </cell>
          <cell r="I39">
            <v>0</v>
          </cell>
          <cell r="J39">
            <v>0</v>
          </cell>
          <cell r="K39">
            <v>0.80869999999999997</v>
          </cell>
          <cell r="L39">
            <v>19.926200000000001</v>
          </cell>
          <cell r="M39">
            <v>18.1129</v>
          </cell>
          <cell r="N39">
            <v>6.1261000000000001</v>
          </cell>
          <cell r="O39">
            <v>1.7648999999999999</v>
          </cell>
          <cell r="P39">
            <v>0</v>
          </cell>
          <cell r="Q39">
            <v>1.7497</v>
          </cell>
        </row>
        <row r="40">
          <cell r="F40">
            <v>565.13289999999995</v>
          </cell>
          <cell r="G40">
            <v>529.18259999999998</v>
          </cell>
          <cell r="H40">
            <v>252.471</v>
          </cell>
          <cell r="I40">
            <v>0</v>
          </cell>
          <cell r="J40">
            <v>2.1</v>
          </cell>
          <cell r="K40">
            <v>80.845100000000002</v>
          </cell>
          <cell r="L40">
            <v>401.61149999999998</v>
          </cell>
          <cell r="M40">
            <v>309.61870000000005</v>
          </cell>
          <cell r="N40">
            <v>71.283599999999993</v>
          </cell>
          <cell r="O40">
            <v>139.12100000000001</v>
          </cell>
          <cell r="P40">
            <v>8.6153999999999993</v>
          </cell>
          <cell r="Q40">
            <v>317.22399999999999</v>
          </cell>
        </row>
      </sheetData>
      <sheetData sheetId="12">
        <row r="7">
          <cell r="B7">
            <v>1</v>
          </cell>
          <cell r="C7">
            <v>1.2999999999999999E-2</v>
          </cell>
          <cell r="D7">
            <v>1.2999999999999999E-2</v>
          </cell>
          <cell r="E7">
            <v>0.93500000000000005</v>
          </cell>
          <cell r="F7">
            <v>0.93500000000000005</v>
          </cell>
          <cell r="G7">
            <v>6.5000000000000002E-2</v>
          </cell>
          <cell r="H7">
            <v>6.5000000000000002E-2</v>
          </cell>
          <cell r="I7">
            <v>5.3999999999999999E-2</v>
          </cell>
          <cell r="J7">
            <v>5.3999999999999999E-2</v>
          </cell>
        </row>
        <row r="8">
          <cell r="B8">
            <v>2</v>
          </cell>
          <cell r="C8">
            <v>1.2999999999999999E-2</v>
          </cell>
          <cell r="D8">
            <v>1.2999999999999999E-2</v>
          </cell>
          <cell r="E8">
            <v>0.91200000000000003</v>
          </cell>
          <cell r="F8">
            <v>0.92400000000000004</v>
          </cell>
          <cell r="G8">
            <v>8.7999999999999995E-2</v>
          </cell>
          <cell r="H8">
            <v>7.5999999999999998E-2</v>
          </cell>
          <cell r="I8">
            <v>7.8E-2</v>
          </cell>
          <cell r="J8">
            <v>6.5000000000000002E-2</v>
          </cell>
        </row>
        <row r="9">
          <cell r="B9">
            <v>3</v>
          </cell>
          <cell r="C9">
            <v>1.2999999999999999E-2</v>
          </cell>
          <cell r="D9">
            <v>1.2999999999999999E-2</v>
          </cell>
          <cell r="E9">
            <v>0.92800000000000005</v>
          </cell>
          <cell r="F9">
            <v>0.92500000000000004</v>
          </cell>
          <cell r="G9">
            <v>7.1999999999999995E-2</v>
          </cell>
          <cell r="H9">
            <v>7.4999999999999997E-2</v>
          </cell>
          <cell r="I9">
            <v>6.0999999999999999E-2</v>
          </cell>
          <cell r="J9">
            <v>6.4000000000000001E-2</v>
          </cell>
        </row>
        <row r="10">
          <cell r="B10">
            <v>4</v>
          </cell>
          <cell r="C10">
            <v>1.2E-2</v>
          </cell>
          <cell r="D10">
            <v>1.2999999999999999E-2</v>
          </cell>
          <cell r="E10">
            <v>0.94899999999999995</v>
          </cell>
          <cell r="F10">
            <v>0.93100000000000005</v>
          </cell>
          <cell r="G10">
            <v>5.0999999999999997E-2</v>
          </cell>
          <cell r="H10">
            <v>6.9000000000000006E-2</v>
          </cell>
          <cell r="I10">
            <v>4.2000000000000003E-2</v>
          </cell>
          <cell r="J10">
            <v>5.8000000000000003E-2</v>
          </cell>
        </row>
        <row r="11">
          <cell r="B11">
            <v>5</v>
          </cell>
          <cell r="C11">
            <v>8.9999999999999993E-3</v>
          </cell>
          <cell r="D11">
            <v>1.2E-2</v>
          </cell>
          <cell r="E11">
            <v>0.93399999999999994</v>
          </cell>
          <cell r="F11">
            <v>0.93199999999999994</v>
          </cell>
          <cell r="G11">
            <v>6.6000000000000003E-2</v>
          </cell>
          <cell r="H11">
            <v>6.8000000000000005E-2</v>
          </cell>
          <cell r="I11">
            <v>5.8999999999999997E-2</v>
          </cell>
          <cell r="J11">
            <v>5.8000000000000003E-2</v>
          </cell>
        </row>
        <row r="12">
          <cell r="B12">
            <v>6</v>
          </cell>
          <cell r="C12">
            <v>1.0999999999999999E-2</v>
          </cell>
          <cell r="D12">
            <v>1.2E-2</v>
          </cell>
          <cell r="E12">
            <v>0.86699999999999999</v>
          </cell>
          <cell r="F12">
            <v>0.92100000000000004</v>
          </cell>
          <cell r="G12">
            <v>0.13300000000000001</v>
          </cell>
          <cell r="H12">
            <v>7.9000000000000001E-2</v>
          </cell>
          <cell r="I12">
            <v>0.125</v>
          </cell>
          <cell r="J12">
            <v>6.9000000000000006E-2</v>
          </cell>
        </row>
        <row r="13">
          <cell r="B13">
            <v>7</v>
          </cell>
          <cell r="C13">
            <v>1.7000000000000001E-2</v>
          </cell>
          <cell r="D13">
            <v>1.2E-2</v>
          </cell>
          <cell r="E13">
            <v>0.86899999999999999</v>
          </cell>
          <cell r="F13">
            <v>0.91400000000000003</v>
          </cell>
          <cell r="G13">
            <v>0.13100000000000001</v>
          </cell>
          <cell r="H13">
            <v>8.5999999999999993E-2</v>
          </cell>
          <cell r="I13">
            <v>0.11799999999999999</v>
          </cell>
          <cell r="J13">
            <v>7.6999999999999999E-2</v>
          </cell>
        </row>
        <row r="14">
          <cell r="B14">
            <v>8</v>
          </cell>
          <cell r="C14">
            <v>1.9E-2</v>
          </cell>
          <cell r="D14">
            <v>1.2999999999999999E-2</v>
          </cell>
          <cell r="E14">
            <v>0.91500000000000004</v>
          </cell>
          <cell r="F14">
            <v>0.91400000000000003</v>
          </cell>
          <cell r="G14">
            <v>8.5000000000000006E-2</v>
          </cell>
          <cell r="H14">
            <v>8.5999999999999993E-2</v>
          </cell>
          <cell r="I14">
            <v>7.0000000000000007E-2</v>
          </cell>
          <cell r="J14">
            <v>7.5999999999999998E-2</v>
          </cell>
        </row>
        <row r="15">
          <cell r="B15">
            <v>9</v>
          </cell>
          <cell r="C15">
            <v>1.7999999999999999E-2</v>
          </cell>
          <cell r="D15">
            <v>1.4E-2</v>
          </cell>
          <cell r="E15">
            <v>0.873</v>
          </cell>
          <cell r="F15">
            <v>0.90900000000000003</v>
          </cell>
          <cell r="G15">
            <v>0.127</v>
          </cell>
          <cell r="H15">
            <v>9.0999999999999998E-2</v>
          </cell>
          <cell r="I15">
            <v>0.113</v>
          </cell>
          <cell r="J15">
            <v>0.08</v>
          </cell>
        </row>
        <row r="16">
          <cell r="B16">
            <v>10</v>
          </cell>
          <cell r="C16">
            <v>1.6E-2</v>
          </cell>
          <cell r="D16">
            <v>1.4E-2</v>
          </cell>
          <cell r="E16">
            <v>0.88700000000000001</v>
          </cell>
          <cell r="F16">
            <v>0.90700000000000003</v>
          </cell>
          <cell r="G16">
            <v>0.113</v>
          </cell>
          <cell r="H16">
            <v>9.2999999999999999E-2</v>
          </cell>
          <cell r="I16">
            <v>0.10100000000000001</v>
          </cell>
          <cell r="J16">
            <v>8.2000000000000003E-2</v>
          </cell>
        </row>
        <row r="17">
          <cell r="B17">
            <v>11</v>
          </cell>
          <cell r="C17">
            <v>1.4999999999999999E-2</v>
          </cell>
          <cell r="D17">
            <v>1.4E-2</v>
          </cell>
          <cell r="E17">
            <v>0.92100000000000004</v>
          </cell>
          <cell r="F17">
            <v>0.90800000000000003</v>
          </cell>
          <cell r="G17">
            <v>7.9000000000000001E-2</v>
          </cell>
          <cell r="H17">
            <v>9.1999999999999998E-2</v>
          </cell>
          <cell r="I17">
            <v>6.7000000000000004E-2</v>
          </cell>
          <cell r="J17">
            <v>8.1000000000000003E-2</v>
          </cell>
        </row>
        <row r="18">
          <cell r="B18">
            <v>12</v>
          </cell>
          <cell r="C18">
            <v>1.2E-2</v>
          </cell>
          <cell r="D18">
            <v>1.4E-2</v>
          </cell>
          <cell r="E18">
            <v>0.95599999999999996</v>
          </cell>
          <cell r="F18">
            <v>0.91200000000000003</v>
          </cell>
          <cell r="G18">
            <v>4.3999999999999997E-2</v>
          </cell>
          <cell r="H18">
            <v>8.7999999999999995E-2</v>
          </cell>
          <cell r="I18">
            <v>3.4000000000000002E-2</v>
          </cell>
          <cell r="J18">
            <v>7.6999999999999999E-2</v>
          </cell>
        </row>
      </sheetData>
      <sheetData sheetId="13"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e</v>
          </cell>
          <cell r="H21" t="str">
            <v>July</v>
          </cell>
          <cell r="I21" t="str">
            <v>Aug</v>
          </cell>
          <cell r="J21" t="str">
            <v>Sept</v>
          </cell>
          <cell r="K21" t="str">
            <v>Oct</v>
          </cell>
          <cell r="L21" t="str">
            <v>Nov</v>
          </cell>
          <cell r="M21" t="str">
            <v>Dec</v>
          </cell>
        </row>
        <row r="22">
          <cell r="B22">
            <v>1159</v>
          </cell>
          <cell r="C22">
            <v>1160</v>
          </cell>
          <cell r="D22">
            <v>1163</v>
          </cell>
          <cell r="E22">
            <v>1225</v>
          </cell>
          <cell r="F22">
            <v>1226</v>
          </cell>
          <cell r="G22">
            <v>1226</v>
          </cell>
          <cell r="H22">
            <v>1238</v>
          </cell>
          <cell r="I22">
            <v>1237</v>
          </cell>
          <cell r="J22">
            <v>1237</v>
          </cell>
          <cell r="K22">
            <v>1237</v>
          </cell>
          <cell r="L22">
            <v>1237</v>
          </cell>
          <cell r="M22">
            <v>1237</v>
          </cell>
        </row>
      </sheetData>
      <sheetData sheetId="14">
        <row r="61">
          <cell r="C61">
            <v>1</v>
          </cell>
          <cell r="D61">
            <v>2</v>
          </cell>
          <cell r="E61">
            <v>3</v>
          </cell>
          <cell r="F61">
            <v>4</v>
          </cell>
          <cell r="G61">
            <v>5</v>
          </cell>
          <cell r="H61">
            <v>6</v>
          </cell>
          <cell r="I61">
            <v>7</v>
          </cell>
          <cell r="J61">
            <v>8</v>
          </cell>
          <cell r="K61">
            <v>9</v>
          </cell>
          <cell r="L61">
            <v>10</v>
          </cell>
          <cell r="M61">
            <v>11</v>
          </cell>
          <cell r="N61">
            <v>12</v>
          </cell>
        </row>
        <row r="62">
          <cell r="C62">
            <v>1248.8</v>
          </cell>
          <cell r="D62">
            <v>1248.8</v>
          </cell>
          <cell r="E62">
            <v>1248.8</v>
          </cell>
          <cell r="F62">
            <v>1037.8</v>
          </cell>
          <cell r="G62">
            <v>1037.8</v>
          </cell>
          <cell r="H62">
            <v>1037.8</v>
          </cell>
          <cell r="I62">
            <v>1031.0999999999999</v>
          </cell>
          <cell r="J62">
            <v>1031.0999999999999</v>
          </cell>
          <cell r="K62">
            <v>1031.0999999999999</v>
          </cell>
          <cell r="L62">
            <v>1031.0999999999999</v>
          </cell>
          <cell r="M62">
            <v>1031.0999999999999</v>
          </cell>
          <cell r="N62">
            <v>1031.0999999999999</v>
          </cell>
        </row>
        <row r="63">
          <cell r="C63">
            <v>63</v>
          </cell>
          <cell r="D63">
            <v>63</v>
          </cell>
          <cell r="E63">
            <v>63</v>
          </cell>
          <cell r="F63">
            <v>63</v>
          </cell>
          <cell r="G63">
            <v>63</v>
          </cell>
          <cell r="H63">
            <v>63</v>
          </cell>
          <cell r="I63">
            <v>63</v>
          </cell>
          <cell r="J63">
            <v>63</v>
          </cell>
          <cell r="K63">
            <v>63</v>
          </cell>
          <cell r="L63">
            <v>63</v>
          </cell>
          <cell r="M63">
            <v>63</v>
          </cell>
          <cell r="N63">
            <v>63</v>
          </cell>
        </row>
        <row r="64">
          <cell r="C64">
            <v>125</v>
          </cell>
          <cell r="D64">
            <v>125</v>
          </cell>
          <cell r="E64">
            <v>125</v>
          </cell>
          <cell r="F64">
            <v>125</v>
          </cell>
          <cell r="G64">
            <v>125</v>
          </cell>
          <cell r="H64">
            <v>125</v>
          </cell>
          <cell r="I64">
            <v>125</v>
          </cell>
          <cell r="J64">
            <v>125</v>
          </cell>
          <cell r="K64">
            <v>125</v>
          </cell>
          <cell r="L64">
            <v>125</v>
          </cell>
          <cell r="M64">
            <v>125</v>
          </cell>
          <cell r="N64">
            <v>125</v>
          </cell>
        </row>
        <row r="65">
          <cell r="C65">
            <v>164</v>
          </cell>
          <cell r="D65">
            <v>164</v>
          </cell>
          <cell r="E65">
            <v>164</v>
          </cell>
          <cell r="F65">
            <v>164</v>
          </cell>
          <cell r="G65">
            <v>164</v>
          </cell>
          <cell r="H65">
            <v>164</v>
          </cell>
          <cell r="I65">
            <v>164</v>
          </cell>
          <cell r="J65">
            <v>164</v>
          </cell>
          <cell r="K65">
            <v>164</v>
          </cell>
          <cell r="L65">
            <v>164</v>
          </cell>
          <cell r="M65">
            <v>164</v>
          </cell>
          <cell r="N65">
            <v>164</v>
          </cell>
        </row>
        <row r="66">
          <cell r="C66">
            <v>189</v>
          </cell>
          <cell r="D66">
            <v>189</v>
          </cell>
          <cell r="E66">
            <v>189</v>
          </cell>
          <cell r="F66">
            <v>189</v>
          </cell>
          <cell r="G66">
            <v>189</v>
          </cell>
          <cell r="H66">
            <v>189</v>
          </cell>
          <cell r="I66">
            <v>189</v>
          </cell>
          <cell r="J66">
            <v>189</v>
          </cell>
          <cell r="K66">
            <v>189</v>
          </cell>
          <cell r="L66">
            <v>189</v>
          </cell>
          <cell r="M66">
            <v>189</v>
          </cell>
          <cell r="N66">
            <v>189</v>
          </cell>
        </row>
        <row r="67">
          <cell r="C67">
            <v>80</v>
          </cell>
          <cell r="D67">
            <v>80</v>
          </cell>
          <cell r="E67">
            <v>80</v>
          </cell>
          <cell r="F67">
            <v>80</v>
          </cell>
          <cell r="G67">
            <v>80</v>
          </cell>
          <cell r="H67">
            <v>80</v>
          </cell>
          <cell r="I67">
            <v>80</v>
          </cell>
          <cell r="J67">
            <v>80</v>
          </cell>
          <cell r="K67">
            <v>80</v>
          </cell>
          <cell r="L67">
            <v>80</v>
          </cell>
          <cell r="M67">
            <v>80</v>
          </cell>
          <cell r="N67">
            <v>80</v>
          </cell>
        </row>
        <row r="68">
          <cell r="C68">
            <v>17</v>
          </cell>
          <cell r="D68">
            <v>17</v>
          </cell>
          <cell r="E68">
            <v>17</v>
          </cell>
          <cell r="F68">
            <v>17</v>
          </cell>
          <cell r="G68">
            <v>17</v>
          </cell>
          <cell r="H68">
            <v>17</v>
          </cell>
          <cell r="I68">
            <v>17</v>
          </cell>
          <cell r="J68">
            <v>17</v>
          </cell>
          <cell r="K68">
            <v>17</v>
          </cell>
          <cell r="L68">
            <v>17</v>
          </cell>
          <cell r="M68">
            <v>17</v>
          </cell>
          <cell r="N68">
            <v>17</v>
          </cell>
        </row>
        <row r="69">
          <cell r="C69">
            <v>6</v>
          </cell>
          <cell r="D69">
            <v>6</v>
          </cell>
          <cell r="E69">
            <v>6</v>
          </cell>
          <cell r="F69">
            <v>6</v>
          </cell>
          <cell r="G69">
            <v>6</v>
          </cell>
          <cell r="H69">
            <v>6</v>
          </cell>
          <cell r="I69">
            <v>6</v>
          </cell>
          <cell r="J69">
            <v>6</v>
          </cell>
          <cell r="K69">
            <v>6</v>
          </cell>
          <cell r="L69">
            <v>6</v>
          </cell>
          <cell r="M69">
            <v>6</v>
          </cell>
          <cell r="N69">
            <v>6</v>
          </cell>
        </row>
        <row r="70"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100</v>
          </cell>
          <cell r="J70">
            <v>100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</row>
        <row r="71">
          <cell r="C71">
            <v>18</v>
          </cell>
          <cell r="D71">
            <v>18</v>
          </cell>
          <cell r="E71">
            <v>18</v>
          </cell>
          <cell r="F71">
            <v>18</v>
          </cell>
          <cell r="G71">
            <v>18</v>
          </cell>
          <cell r="H71">
            <v>18</v>
          </cell>
          <cell r="I71">
            <v>18</v>
          </cell>
          <cell r="J71">
            <v>18</v>
          </cell>
          <cell r="K71">
            <v>18</v>
          </cell>
          <cell r="L71">
            <v>18</v>
          </cell>
          <cell r="M71">
            <v>18</v>
          </cell>
          <cell r="N71">
            <v>18</v>
          </cell>
        </row>
        <row r="72">
          <cell r="C72">
            <v>4</v>
          </cell>
          <cell r="D72">
            <v>4</v>
          </cell>
          <cell r="E72">
            <v>4</v>
          </cell>
          <cell r="F72">
            <v>4</v>
          </cell>
          <cell r="G72">
            <v>4</v>
          </cell>
          <cell r="H72">
            <v>4</v>
          </cell>
          <cell r="I72">
            <v>4</v>
          </cell>
          <cell r="J72">
            <v>4</v>
          </cell>
          <cell r="K72">
            <v>4</v>
          </cell>
          <cell r="L72">
            <v>4</v>
          </cell>
          <cell r="M72">
            <v>4</v>
          </cell>
          <cell r="N72">
            <v>4</v>
          </cell>
        </row>
        <row r="73">
          <cell r="C73">
            <v>2</v>
          </cell>
          <cell r="D73">
            <v>2</v>
          </cell>
          <cell r="E73">
            <v>2</v>
          </cell>
          <cell r="F73">
            <v>2</v>
          </cell>
          <cell r="G73">
            <v>2</v>
          </cell>
          <cell r="H73">
            <v>2</v>
          </cell>
          <cell r="I73">
            <v>2</v>
          </cell>
          <cell r="J73">
            <v>2</v>
          </cell>
          <cell r="K73">
            <v>2</v>
          </cell>
          <cell r="L73">
            <v>2</v>
          </cell>
          <cell r="M73">
            <v>2</v>
          </cell>
          <cell r="N73">
            <v>2</v>
          </cell>
        </row>
      </sheetData>
      <sheetData sheetId="1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</row>
        <row r="11">
          <cell r="F11">
            <v>3.4867577000000001</v>
          </cell>
          <cell r="G11">
            <v>6.1041961599999999</v>
          </cell>
          <cell r="H11">
            <v>9.3007154099999987</v>
          </cell>
          <cell r="I11">
            <v>13.245100259999999</v>
          </cell>
          <cell r="J11">
            <v>16.497017069999998</v>
          </cell>
          <cell r="K11">
            <v>20.106842589999999</v>
          </cell>
          <cell r="L11">
            <v>23.901937180000001</v>
          </cell>
          <cell r="M11">
            <v>26.973663170000002</v>
          </cell>
          <cell r="N11">
            <v>30.55148157</v>
          </cell>
          <cell r="O11">
            <v>34.509074480000002</v>
          </cell>
          <cell r="P11">
            <v>37.654032149999999</v>
          </cell>
          <cell r="Q11">
            <v>41.397893459999999</v>
          </cell>
        </row>
        <row r="12">
          <cell r="F12">
            <v>1.2328428599999999</v>
          </cell>
          <cell r="G12">
            <v>2.2144023800000001</v>
          </cell>
          <cell r="H12">
            <v>3.1939855100000001</v>
          </cell>
          <cell r="I12">
            <v>4.41896252</v>
          </cell>
          <cell r="J12">
            <v>5.3993058999999999</v>
          </cell>
          <cell r="K12">
            <v>6.3776453799999997</v>
          </cell>
          <cell r="L12">
            <v>7.5833659899999999</v>
          </cell>
          <cell r="M12">
            <v>8.5900679499999999</v>
          </cell>
          <cell r="N12">
            <v>9.5611456399999994</v>
          </cell>
          <cell r="O12">
            <v>10.783968739999999</v>
          </cell>
          <cell r="P12">
            <v>11.754389009999999</v>
          </cell>
          <cell r="Q12">
            <v>12.976644879999998</v>
          </cell>
        </row>
        <row r="13">
          <cell r="F13">
            <v>4.7196005599999999</v>
          </cell>
          <cell r="G13">
            <v>8.31859854</v>
          </cell>
          <cell r="H13">
            <v>12.49470092</v>
          </cell>
          <cell r="I13">
            <v>17.664062779999998</v>
          </cell>
          <cell r="J13">
            <v>21.89632297</v>
          </cell>
          <cell r="K13">
            <v>26.48448797</v>
          </cell>
          <cell r="L13">
            <v>31.485303170000002</v>
          </cell>
          <cell r="M13">
            <v>35.56373112</v>
          </cell>
          <cell r="N13">
            <v>40.112627209999999</v>
          </cell>
          <cell r="O13">
            <v>45.293043220000001</v>
          </cell>
          <cell r="P13">
            <v>49.408421159999996</v>
          </cell>
          <cell r="Q13">
            <v>54.374538340000001</v>
          </cell>
        </row>
        <row r="15">
          <cell r="F15">
            <v>0.38213220999999997</v>
          </cell>
          <cell r="G15">
            <v>0.87369461000000004</v>
          </cell>
          <cell r="H15">
            <v>1.2033570200000001</v>
          </cell>
          <cell r="I15">
            <v>2.0476898400000003</v>
          </cell>
          <cell r="J15">
            <v>2.9680522500000004</v>
          </cell>
          <cell r="K15">
            <v>4.0070152500000003</v>
          </cell>
          <cell r="L15">
            <v>5.0515480699999999</v>
          </cell>
          <cell r="M15">
            <v>6.06521109</v>
          </cell>
          <cell r="N15">
            <v>7.0413740999999996</v>
          </cell>
          <cell r="O15">
            <v>7.9615069299999996</v>
          </cell>
          <cell r="P15">
            <v>8.6689032699999995</v>
          </cell>
          <cell r="Q15">
            <v>9.0264860999999996</v>
          </cell>
        </row>
        <row r="16">
          <cell r="F16">
            <v>0.01</v>
          </cell>
          <cell r="G16">
            <v>6.0000000000000005E-2</v>
          </cell>
          <cell r="H16">
            <v>0.155</v>
          </cell>
          <cell r="I16">
            <v>0.35499999999999998</v>
          </cell>
          <cell r="J16">
            <v>0.73</v>
          </cell>
          <cell r="K16">
            <v>0.97499999999999998</v>
          </cell>
          <cell r="L16">
            <v>1.1199999999999999</v>
          </cell>
          <cell r="M16">
            <v>1.2349999999999999</v>
          </cell>
          <cell r="N16">
            <v>1.2749999999999999</v>
          </cell>
          <cell r="O16">
            <v>1.3119999999999998</v>
          </cell>
          <cell r="P16">
            <v>1.4029999999999998</v>
          </cell>
          <cell r="Q16">
            <v>1.4029999999999998</v>
          </cell>
        </row>
        <row r="17">
          <cell r="F17">
            <v>0.39213220999999998</v>
          </cell>
          <cell r="G17">
            <v>0.93369461000000009</v>
          </cell>
          <cell r="H17">
            <v>1.3583570200000001</v>
          </cell>
          <cell r="I17">
            <v>2.4026898400000003</v>
          </cell>
          <cell r="J17">
            <v>3.6980522500000004</v>
          </cell>
          <cell r="K17">
            <v>4.9820152499999999</v>
          </cell>
          <cell r="L17">
            <v>6.1715480700000001</v>
          </cell>
          <cell r="M17">
            <v>7.3002110899999995</v>
          </cell>
          <cell r="N17">
            <v>8.3163740999999991</v>
          </cell>
          <cell r="O17">
            <v>9.2735069299999999</v>
          </cell>
          <cell r="P17">
            <v>10.07190327</v>
          </cell>
          <cell r="Q17">
            <v>10.4294861</v>
          </cell>
        </row>
        <row r="19">
          <cell r="F19">
            <v>1.2558593599999999</v>
          </cell>
          <cell r="G19">
            <v>2.5592715799999999</v>
          </cell>
          <cell r="H19">
            <v>4.5171837899999998</v>
          </cell>
          <cell r="I19">
            <v>7.0941941399999999</v>
          </cell>
          <cell r="J19">
            <v>10.92065635</v>
          </cell>
          <cell r="K19">
            <v>14.6474695</v>
          </cell>
          <cell r="L19">
            <v>18.404729799999998</v>
          </cell>
          <cell r="M19">
            <v>22.591242979999997</v>
          </cell>
          <cell r="N19">
            <v>26.992756149999998</v>
          </cell>
          <cell r="O19">
            <v>30.872216499999997</v>
          </cell>
          <cell r="P19">
            <v>34.840129640000001</v>
          </cell>
          <cell r="Q19">
            <v>38.736939990000003</v>
          </cell>
        </row>
        <row r="20">
          <cell r="F20">
            <v>4.4939749999999994E-2</v>
          </cell>
          <cell r="G20">
            <v>7.9879749999999999E-2</v>
          </cell>
          <cell r="H20">
            <v>0.10278751</v>
          </cell>
          <cell r="I20">
            <v>0.16966679000000001</v>
          </cell>
          <cell r="J20">
            <v>0.22761594000000002</v>
          </cell>
          <cell r="K20">
            <v>0.31856351999999999</v>
          </cell>
          <cell r="L20">
            <v>0.39349395999999998</v>
          </cell>
          <cell r="M20">
            <v>0.50646241999999997</v>
          </cell>
          <cell r="N20">
            <v>1.1243727699999999</v>
          </cell>
          <cell r="O20">
            <v>1.7522633399999998</v>
          </cell>
          <cell r="P20">
            <v>1.8512341599999997</v>
          </cell>
          <cell r="Q20">
            <v>1.9411431499999998</v>
          </cell>
        </row>
        <row r="21">
          <cell r="F21">
            <v>1.3007991099999998</v>
          </cell>
          <cell r="G21">
            <v>2.6391513299999998</v>
          </cell>
          <cell r="H21">
            <v>4.6199712999999996</v>
          </cell>
          <cell r="I21">
            <v>7.2638609299999999</v>
          </cell>
          <cell r="J21">
            <v>11.14827229</v>
          </cell>
          <cell r="K21">
            <v>14.966033019999999</v>
          </cell>
          <cell r="L21">
            <v>18.798223759999999</v>
          </cell>
          <cell r="M21">
            <v>23.097705399999995</v>
          </cell>
          <cell r="N21">
            <v>28.117128919999999</v>
          </cell>
          <cell r="O21">
            <v>32.624479839999999</v>
          </cell>
          <cell r="P21">
            <v>36.691363799999998</v>
          </cell>
          <cell r="Q21">
            <v>40.678083140000005</v>
          </cell>
        </row>
        <row r="25">
          <cell r="F25">
            <v>2.93686721</v>
          </cell>
          <cell r="G25">
            <v>5.2623747200000004</v>
          </cell>
          <cell r="H25">
            <v>7.5709306100000004</v>
          </cell>
          <cell r="I25">
            <v>10.480915570000001</v>
          </cell>
          <cell r="J25">
            <v>12.80494852</v>
          </cell>
          <cell r="K25">
            <v>15.095824239999999</v>
          </cell>
          <cell r="L25">
            <v>17.975726559999998</v>
          </cell>
          <cell r="M25">
            <v>20.381337759999997</v>
          </cell>
          <cell r="N25">
            <v>22.640401719999996</v>
          </cell>
          <cell r="O25">
            <v>25.530462259999997</v>
          </cell>
          <cell r="P25">
            <v>27.789901009999998</v>
          </cell>
          <cell r="Q25">
            <v>30.684148719999996</v>
          </cell>
        </row>
        <row r="26">
          <cell r="F26">
            <v>3.84599768</v>
          </cell>
          <cell r="G26">
            <v>6.8213520800000005</v>
          </cell>
          <cell r="H26">
            <v>9.7029093800000012</v>
          </cell>
          <cell r="I26">
            <v>13.513154220000001</v>
          </cell>
          <cell r="J26">
            <v>16.545650290000001</v>
          </cell>
          <cell r="K26">
            <v>19.551780430000001</v>
          </cell>
          <cell r="L26">
            <v>23.68329146</v>
          </cell>
          <cell r="M26">
            <v>27.035322879999999</v>
          </cell>
          <cell r="N26">
            <v>30.061180439999998</v>
          </cell>
          <cell r="O26">
            <v>33.79702064</v>
          </cell>
          <cell r="P26">
            <v>36.69261049</v>
          </cell>
          <cell r="Q26">
            <v>40.576128199999999</v>
          </cell>
        </row>
        <row r="27">
          <cell r="F27">
            <v>2.10958618</v>
          </cell>
          <cell r="G27">
            <v>3.79742231</v>
          </cell>
          <cell r="H27">
            <v>5.4053234699999999</v>
          </cell>
          <cell r="I27">
            <v>7.6937852299999996</v>
          </cell>
          <cell r="J27">
            <v>9.5214953099999988</v>
          </cell>
          <cell r="K27">
            <v>11.38567535</v>
          </cell>
          <cell r="L27">
            <v>14.08247834</v>
          </cell>
          <cell r="M27">
            <v>15.999322830000001</v>
          </cell>
          <cell r="N27">
            <v>17.78660532</v>
          </cell>
          <cell r="O27">
            <v>19.94023683</v>
          </cell>
          <cell r="P27">
            <v>21.652337960000001</v>
          </cell>
          <cell r="Q27">
            <v>24.183601960000001</v>
          </cell>
        </row>
        <row r="28">
          <cell r="F28">
            <v>1.92566207</v>
          </cell>
          <cell r="G28">
            <v>3.5483502800000002</v>
          </cell>
          <cell r="H28">
            <v>5.4096906200000001</v>
          </cell>
          <cell r="I28">
            <v>7.6030861099999996</v>
          </cell>
          <cell r="J28">
            <v>9.5490909199999994</v>
          </cell>
          <cell r="K28">
            <v>11.495108989999999</v>
          </cell>
          <cell r="L28">
            <v>13.779587489999999</v>
          </cell>
          <cell r="M28">
            <v>15.893883509999998</v>
          </cell>
          <cell r="N28">
            <v>17.952630559999999</v>
          </cell>
          <cell r="O28">
            <v>20.3186274</v>
          </cell>
          <cell r="P28">
            <v>22.373124910000001</v>
          </cell>
          <cell r="Q28">
            <v>24.74289534</v>
          </cell>
        </row>
        <row r="29">
          <cell r="F29">
            <v>10.818113139999999</v>
          </cell>
          <cell r="G29">
            <v>19.42949939</v>
          </cell>
          <cell r="H29">
            <v>28.088854080000001</v>
          </cell>
          <cell r="I29">
            <v>39.29094113</v>
          </cell>
          <cell r="J29">
            <v>48.421185039999997</v>
          </cell>
          <cell r="K29">
            <v>57.528389009999998</v>
          </cell>
          <cell r="L29">
            <v>69.521083849999997</v>
          </cell>
          <cell r="M29">
            <v>79.309866979999995</v>
          </cell>
          <cell r="N29">
            <v>88.440818039999996</v>
          </cell>
          <cell r="O29">
            <v>99.586347129999993</v>
          </cell>
          <cell r="P29">
            <v>108.50797437</v>
          </cell>
          <cell r="Q29">
            <v>120.18677422</v>
          </cell>
        </row>
        <row r="31">
          <cell r="F31">
            <v>1.17</v>
          </cell>
          <cell r="G31">
            <v>2.1179999999999999</v>
          </cell>
          <cell r="H31">
            <v>3.0229999999999997</v>
          </cell>
          <cell r="I31">
            <v>4.6319999999999997</v>
          </cell>
          <cell r="J31">
            <v>5.1579999999999995</v>
          </cell>
          <cell r="K31">
            <v>5.8849999999999998</v>
          </cell>
          <cell r="L31">
            <v>6.649</v>
          </cell>
          <cell r="M31">
            <v>7.6289999999999996</v>
          </cell>
          <cell r="N31">
            <v>8.8520000000000003</v>
          </cell>
          <cell r="O31">
            <v>10.914</v>
          </cell>
          <cell r="P31">
            <v>11.741999999999999</v>
          </cell>
          <cell r="Q31">
            <v>12.222</v>
          </cell>
        </row>
        <row r="32">
          <cell r="F32">
            <v>0.16833039999999999</v>
          </cell>
          <cell r="G32">
            <v>0.38873922999999999</v>
          </cell>
          <cell r="H32">
            <v>1.0855135199999999</v>
          </cell>
          <cell r="I32">
            <v>1.4966104299999998</v>
          </cell>
          <cell r="J32">
            <v>1.7849737999999997</v>
          </cell>
          <cell r="K32">
            <v>1.9306466799999997</v>
          </cell>
          <cell r="L32">
            <v>2.0678418699999996</v>
          </cell>
          <cell r="M32">
            <v>2.2646388499999994</v>
          </cell>
          <cell r="N32">
            <v>2.3037227099999993</v>
          </cell>
          <cell r="O32">
            <v>2.3430461099999991</v>
          </cell>
          <cell r="P32">
            <v>2.4346759199999992</v>
          </cell>
          <cell r="Q32">
            <v>3.1289295199999994</v>
          </cell>
        </row>
        <row r="33">
          <cell r="F33">
            <v>0.30896075000000001</v>
          </cell>
          <cell r="G33">
            <v>0.50000668000000004</v>
          </cell>
          <cell r="H33">
            <v>0.88196399999999997</v>
          </cell>
          <cell r="I33">
            <v>1.1679518799999999</v>
          </cell>
          <cell r="J33">
            <v>1.6169373299999998</v>
          </cell>
          <cell r="K33">
            <v>2.4719137899999999</v>
          </cell>
          <cell r="L33">
            <v>2.9768977899999998</v>
          </cell>
          <cell r="M33">
            <v>4.0379128</v>
          </cell>
          <cell r="N33">
            <v>4.2309206599999998</v>
          </cell>
          <cell r="O33">
            <v>4.4169858</v>
          </cell>
          <cell r="P33">
            <v>4.6320235499999995</v>
          </cell>
          <cell r="Q33">
            <v>4.8950254799999993</v>
          </cell>
        </row>
        <row r="34">
          <cell r="F34">
            <v>0</v>
          </cell>
          <cell r="G34">
            <v>0</v>
          </cell>
          <cell r="H34">
            <v>0.05</v>
          </cell>
          <cell r="I34">
            <v>0.13500000000000001</v>
          </cell>
          <cell r="J34">
            <v>0.255</v>
          </cell>
          <cell r="K34">
            <v>0.375</v>
          </cell>
          <cell r="L34">
            <v>0.46</v>
          </cell>
          <cell r="M34">
            <v>0.51</v>
          </cell>
          <cell r="N34">
            <v>0.63500000000000001</v>
          </cell>
          <cell r="O34">
            <v>0.79500000000000004</v>
          </cell>
          <cell r="P34">
            <v>1.0230000000000001</v>
          </cell>
          <cell r="Q34">
            <v>1.2200000000000002</v>
          </cell>
        </row>
        <row r="35">
          <cell r="F35">
            <v>1.6472911499999998</v>
          </cell>
          <cell r="G35">
            <v>3.0067459100000002</v>
          </cell>
          <cell r="H35">
            <v>5.0404775199999996</v>
          </cell>
          <cell r="I35">
            <v>7.4315623099999986</v>
          </cell>
          <cell r="J35">
            <v>8.8149111300000005</v>
          </cell>
          <cell r="K35">
            <v>10.662560469999999</v>
          </cell>
          <cell r="L35">
            <v>12.153739659999999</v>
          </cell>
          <cell r="M35">
            <v>14.441551649999999</v>
          </cell>
          <cell r="N35">
            <v>16.02164337</v>
          </cell>
          <cell r="O35">
            <v>18.469031910000002</v>
          </cell>
          <cell r="P35">
            <v>19.831699469999997</v>
          </cell>
          <cell r="Q35">
            <v>21.465954999999997</v>
          </cell>
        </row>
        <row r="37">
          <cell r="F37">
            <v>0.91462536000000005</v>
          </cell>
          <cell r="G37">
            <v>1.4042798900000002</v>
          </cell>
          <cell r="H37">
            <v>2.7910150300000005</v>
          </cell>
          <cell r="I37">
            <v>6.4656050300000008</v>
          </cell>
          <cell r="J37">
            <v>9.5022833800000015</v>
          </cell>
          <cell r="K37">
            <v>12.631013000000001</v>
          </cell>
          <cell r="L37">
            <v>15.70560526</v>
          </cell>
          <cell r="M37">
            <v>18.538267170000001</v>
          </cell>
          <cell r="N37">
            <v>24.169982140000002</v>
          </cell>
          <cell r="O37">
            <v>28.903617690000001</v>
          </cell>
          <cell r="P37">
            <v>34.060272009999998</v>
          </cell>
          <cell r="Q37">
            <v>41.658858510000002</v>
          </cell>
        </row>
        <row r="38">
          <cell r="F38">
            <v>1.0289602500000001</v>
          </cell>
          <cell r="G38">
            <v>2.2199676400000001</v>
          </cell>
          <cell r="H38">
            <v>4.2250170899999997</v>
          </cell>
          <cell r="I38">
            <v>4.8809875699999994</v>
          </cell>
          <cell r="J38">
            <v>8.7099822699999994</v>
          </cell>
          <cell r="K38">
            <v>12.840012309999999</v>
          </cell>
          <cell r="L38">
            <v>15.018018669999998</v>
          </cell>
          <cell r="M38">
            <v>16.75097667</v>
          </cell>
          <cell r="N38">
            <v>18.67196418</v>
          </cell>
          <cell r="O38">
            <v>20.909004700000001</v>
          </cell>
          <cell r="P38">
            <v>22.764021830000001</v>
          </cell>
          <cell r="Q38">
            <v>30.307010990000002</v>
          </cell>
        </row>
        <row r="39">
          <cell r="F39">
            <v>0.20496075</v>
          </cell>
          <cell r="G39">
            <v>0.71800668000000001</v>
          </cell>
          <cell r="H39">
            <v>1.711964</v>
          </cell>
          <cell r="I39">
            <v>2.5129518800000001</v>
          </cell>
          <cell r="J39">
            <v>2.9709373299999999</v>
          </cell>
          <cell r="K39">
            <v>4.3889137900000001</v>
          </cell>
          <cell r="L39">
            <v>5.6918977900000005</v>
          </cell>
          <cell r="M39">
            <v>6.3219128000000007</v>
          </cell>
          <cell r="N39">
            <v>8.8499206600000004</v>
          </cell>
          <cell r="O39">
            <v>9.0019857999999999</v>
          </cell>
          <cell r="P39">
            <v>9.3880235499999998</v>
          </cell>
          <cell r="Q39">
            <v>9.6100254799999991</v>
          </cell>
        </row>
        <row r="40">
          <cell r="F40">
            <v>0.30301589000000001</v>
          </cell>
          <cell r="G40">
            <v>1.07302802</v>
          </cell>
          <cell r="H40">
            <v>1.6420110299999999</v>
          </cell>
          <cell r="I40">
            <v>2.8060127599999998</v>
          </cell>
          <cell r="J40">
            <v>3.74704251</v>
          </cell>
          <cell r="K40">
            <v>4.7760721000000004</v>
          </cell>
          <cell r="L40">
            <v>6.3361191100000003</v>
          </cell>
          <cell r="M40">
            <v>7.5431579400000004</v>
          </cell>
          <cell r="N40">
            <v>8.408191630000001</v>
          </cell>
          <cell r="O40">
            <v>9.3312108200000008</v>
          </cell>
          <cell r="P40">
            <v>10.441240410000001</v>
          </cell>
          <cell r="Q40">
            <v>11.344213660000001</v>
          </cell>
        </row>
        <row r="41">
          <cell r="F41">
            <v>2.4515622500000003</v>
          </cell>
          <cell r="G41">
            <v>5.4152822299999999</v>
          </cell>
          <cell r="H41">
            <v>10.370007149999999</v>
          </cell>
          <cell r="I41">
            <v>16.665557239999998</v>
          </cell>
          <cell r="J41">
            <v>24.930245489999997</v>
          </cell>
          <cell r="K41">
            <v>34.636011199999999</v>
          </cell>
          <cell r="L41">
            <v>42.751640829999999</v>
          </cell>
          <cell r="M41">
            <v>49.154314579999998</v>
          </cell>
          <cell r="N41">
            <v>60.100058610000005</v>
          </cell>
          <cell r="O41">
            <v>68.145819009999997</v>
          </cell>
          <cell r="P41">
            <v>76.653557800000002</v>
          </cell>
          <cell r="Q41">
            <v>92.920108639999995</v>
          </cell>
        </row>
        <row r="45">
          <cell r="F45">
            <v>9.3513884199999993</v>
          </cell>
          <cell r="G45">
            <v>17.928493889999999</v>
          </cell>
          <cell r="H45">
            <v>28.626356639999997</v>
          </cell>
          <cell r="I45">
            <v>39.021270999999999</v>
          </cell>
          <cell r="J45">
            <v>48.814865680000004</v>
          </cell>
          <cell r="K45">
            <v>54.61775033</v>
          </cell>
          <cell r="L45">
            <v>60.915015199999999</v>
          </cell>
          <cell r="M45">
            <v>66.046578909999994</v>
          </cell>
          <cell r="N45">
            <v>74.087205510000004</v>
          </cell>
          <cell r="O45">
            <v>84.844721840000005</v>
          </cell>
          <cell r="P45">
            <v>94.993330889999996</v>
          </cell>
          <cell r="Q45">
            <v>102.83756275</v>
          </cell>
        </row>
        <row r="46">
          <cell r="F46">
            <v>6.3952122400000002</v>
          </cell>
          <cell r="G46">
            <v>12.025773099999999</v>
          </cell>
          <cell r="H46">
            <v>19.774634249999998</v>
          </cell>
          <cell r="I46">
            <v>28.57206751</v>
          </cell>
          <cell r="J46">
            <v>34.17357312</v>
          </cell>
          <cell r="K46">
            <v>39.62808132</v>
          </cell>
          <cell r="L46">
            <v>46.113421449999997</v>
          </cell>
          <cell r="M46">
            <v>51.853944439999992</v>
          </cell>
          <cell r="N46">
            <v>58.513274179999996</v>
          </cell>
          <cell r="O46">
            <v>66.864449199999981</v>
          </cell>
          <cell r="P46">
            <v>74.178772469999984</v>
          </cell>
          <cell r="Q46">
            <v>80.900026149999974</v>
          </cell>
        </row>
        <row r="47">
          <cell r="F47">
            <v>3.0767467800000001</v>
          </cell>
          <cell r="G47">
            <v>5.6567199999999991</v>
          </cell>
          <cell r="H47">
            <v>8.364563969999999</v>
          </cell>
          <cell r="I47">
            <v>11.85583261</v>
          </cell>
          <cell r="J47">
            <v>14.78834866</v>
          </cell>
          <cell r="K47">
            <v>17.484508600000002</v>
          </cell>
          <cell r="L47">
            <v>20.696252050000002</v>
          </cell>
          <cell r="M47">
            <v>23.373797150000001</v>
          </cell>
          <cell r="N47">
            <v>26.219704380000003</v>
          </cell>
          <cell r="O47">
            <v>29.701190410000002</v>
          </cell>
          <cell r="P47">
            <v>32.595095690000001</v>
          </cell>
          <cell r="Q47">
            <v>35.747666110000004</v>
          </cell>
        </row>
        <row r="48">
          <cell r="F48">
            <v>1.4987128299999999</v>
          </cell>
          <cell r="G48">
            <v>2.6990314</v>
          </cell>
          <cell r="H48">
            <v>3.9600986300000001</v>
          </cell>
          <cell r="I48">
            <v>5.6815725099999996</v>
          </cell>
          <cell r="J48">
            <v>7.26421809</v>
          </cell>
          <cell r="K48">
            <v>8.7331715199999991</v>
          </cell>
          <cell r="L48">
            <v>10.27747948</v>
          </cell>
          <cell r="M48">
            <v>11.53980387</v>
          </cell>
          <cell r="N48">
            <v>12.725609669999999</v>
          </cell>
          <cell r="O48">
            <v>14.170757699999999</v>
          </cell>
          <cell r="P48">
            <v>15.34101667</v>
          </cell>
          <cell r="Q48">
            <v>16.81004665</v>
          </cell>
        </row>
        <row r="49">
          <cell r="F49">
            <v>2.5203650400000002</v>
          </cell>
          <cell r="G49">
            <v>4.5837537499999996</v>
          </cell>
          <cell r="H49">
            <v>6.8287549999999992</v>
          </cell>
          <cell r="I49">
            <v>9.5726251500000004</v>
          </cell>
          <cell r="J49">
            <v>11.807044429999999</v>
          </cell>
          <cell r="K49">
            <v>13.90208599</v>
          </cell>
          <cell r="L49">
            <v>16.558315829999998</v>
          </cell>
          <cell r="M49">
            <v>18.722085230000001</v>
          </cell>
          <cell r="N49">
            <v>20.796479980000001</v>
          </cell>
          <cell r="O49">
            <v>23.346525669999998</v>
          </cell>
          <cell r="P49">
            <v>25.542366689999998</v>
          </cell>
          <cell r="Q49">
            <v>28.260038949999998</v>
          </cell>
        </row>
        <row r="50">
          <cell r="F50">
            <v>22.842425309999999</v>
          </cell>
          <cell r="G50">
            <v>42.893772139999996</v>
          </cell>
          <cell r="H50">
            <v>67.554408489999986</v>
          </cell>
          <cell r="I50">
            <v>94.703368779999977</v>
          </cell>
          <cell r="J50">
            <v>116.84804998000001</v>
          </cell>
          <cell r="K50">
            <v>134.36559775999999</v>
          </cell>
          <cell r="L50">
            <v>154.56048401000001</v>
          </cell>
          <cell r="M50">
            <v>171.53620960000001</v>
          </cell>
          <cell r="N50">
            <v>192.34227371999998</v>
          </cell>
          <cell r="O50">
            <v>218.92764482000001</v>
          </cell>
          <cell r="P50">
            <v>242.65058240999997</v>
          </cell>
          <cell r="Q50">
            <v>264.55534061000003</v>
          </cell>
        </row>
        <row r="52">
          <cell r="F52">
            <v>2.8205097700000001</v>
          </cell>
          <cell r="G52">
            <v>7.4850977900000002</v>
          </cell>
          <cell r="H52">
            <v>11.73303926</v>
          </cell>
          <cell r="I52">
            <v>14.458074030000001</v>
          </cell>
          <cell r="J52">
            <v>15.14107246</v>
          </cell>
          <cell r="K52">
            <v>15.461058100000001</v>
          </cell>
          <cell r="L52">
            <v>15.48604592</v>
          </cell>
          <cell r="M52">
            <v>16.158078490000001</v>
          </cell>
          <cell r="N52">
            <v>16.84009769</v>
          </cell>
          <cell r="O52">
            <v>18.142563490000001</v>
          </cell>
          <cell r="P52">
            <v>19.63208268</v>
          </cell>
          <cell r="Q52">
            <v>20.315094739999999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.4</v>
          </cell>
          <cell r="N53">
            <v>1.3999741199999998</v>
          </cell>
          <cell r="O53">
            <v>2.3999462599999997</v>
          </cell>
          <cell r="P53">
            <v>3.3999462599999997</v>
          </cell>
          <cell r="Q53">
            <v>3.7400462599999997</v>
          </cell>
        </row>
        <row r="54">
          <cell r="F54">
            <v>0.1</v>
          </cell>
          <cell r="G54">
            <v>0.125</v>
          </cell>
          <cell r="H54">
            <v>0.75</v>
          </cell>
          <cell r="I54">
            <v>1.46</v>
          </cell>
          <cell r="J54">
            <v>2.3250000000000002</v>
          </cell>
          <cell r="K54">
            <v>2.625</v>
          </cell>
          <cell r="L54">
            <v>2.625</v>
          </cell>
          <cell r="M54">
            <v>2.625</v>
          </cell>
          <cell r="N54">
            <v>3.3250000000000002</v>
          </cell>
          <cell r="O54">
            <v>3.7850000000000001</v>
          </cell>
          <cell r="P54">
            <v>4.25</v>
          </cell>
          <cell r="Q54">
            <v>4.5</v>
          </cell>
        </row>
        <row r="55">
          <cell r="F55">
            <v>0.4</v>
          </cell>
          <cell r="G55">
            <v>0.8</v>
          </cell>
          <cell r="H55">
            <v>1.55</v>
          </cell>
          <cell r="I55">
            <v>1.9</v>
          </cell>
          <cell r="J55">
            <v>2.15</v>
          </cell>
          <cell r="K55">
            <v>2.35</v>
          </cell>
          <cell r="L55">
            <v>2.35</v>
          </cell>
          <cell r="M55">
            <v>2.4500000000000002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</row>
        <row r="56">
          <cell r="F56">
            <v>0.5</v>
          </cell>
          <cell r="G56">
            <v>1</v>
          </cell>
          <cell r="H56">
            <v>1.3</v>
          </cell>
          <cell r="I56">
            <v>1.3</v>
          </cell>
          <cell r="J56">
            <v>1.3</v>
          </cell>
          <cell r="K56">
            <v>1.3</v>
          </cell>
          <cell r="L56">
            <v>1.3</v>
          </cell>
          <cell r="M56">
            <v>1.3</v>
          </cell>
          <cell r="N56">
            <v>1.5</v>
          </cell>
          <cell r="O56">
            <v>1.5</v>
          </cell>
          <cell r="P56">
            <v>1.5</v>
          </cell>
          <cell r="Q56">
            <v>1.5</v>
          </cell>
        </row>
        <row r="57">
          <cell r="F57">
            <v>3.8205097700000001</v>
          </cell>
          <cell r="G57">
            <v>9.41009779</v>
          </cell>
          <cell r="H57">
            <v>15.333039260000001</v>
          </cell>
          <cell r="I57">
            <v>19.118074029999999</v>
          </cell>
          <cell r="J57">
            <v>20.916072459999999</v>
          </cell>
          <cell r="K57">
            <v>21.736058100000005</v>
          </cell>
          <cell r="L57">
            <v>21.761045920000004</v>
          </cell>
          <cell r="M57">
            <v>22.93307849</v>
          </cell>
          <cell r="N57">
            <v>25.765071809999998</v>
          </cell>
          <cell r="O57">
            <v>28.52750975</v>
          </cell>
          <cell r="P57">
            <v>31.482028939999999</v>
          </cell>
          <cell r="Q57">
            <v>32.755140999999995</v>
          </cell>
        </row>
        <row r="59">
          <cell r="F59">
            <v>1.5860000000000001</v>
          </cell>
          <cell r="G59">
            <v>3.5219999999999998</v>
          </cell>
          <cell r="H59">
            <v>6.0490000000000004</v>
          </cell>
          <cell r="I59">
            <v>7.6840000000000002</v>
          </cell>
          <cell r="J59">
            <v>8.7469999999999999</v>
          </cell>
          <cell r="K59">
            <v>9.1479999999999997</v>
          </cell>
          <cell r="L59">
            <v>10.054</v>
          </cell>
          <cell r="M59">
            <v>10.291</v>
          </cell>
          <cell r="N59">
            <v>10.92</v>
          </cell>
          <cell r="O59">
            <v>11.225</v>
          </cell>
          <cell r="P59">
            <v>12.042999999999999</v>
          </cell>
          <cell r="Q59">
            <v>12.211</v>
          </cell>
        </row>
        <row r="64">
          <cell r="L64">
            <v>0.21271500000000002</v>
          </cell>
          <cell r="M64">
            <v>0.38210699999999997</v>
          </cell>
          <cell r="N64">
            <v>0.55149900000000007</v>
          </cell>
          <cell r="O64">
            <v>0.76421400000000006</v>
          </cell>
          <cell r="P64">
            <v>0.93360600000000005</v>
          </cell>
          <cell r="Q64">
            <v>1.1249594999999999</v>
          </cell>
        </row>
        <row r="65">
          <cell r="K65">
            <v>3.5000000000000003E-2</v>
          </cell>
          <cell r="L65">
            <v>3.5000000000000003E-2</v>
          </cell>
          <cell r="M65">
            <v>3.5000000000000003E-2</v>
          </cell>
          <cell r="N65">
            <v>3.5000000000000003E-2</v>
          </cell>
          <cell r="O65">
            <v>3.5000000000000003E-2</v>
          </cell>
          <cell r="P65">
            <v>3.5000000000000003E-2</v>
          </cell>
          <cell r="Q65">
            <v>0.1</v>
          </cell>
        </row>
        <row r="66">
          <cell r="F66">
            <v>1.5860000000000001</v>
          </cell>
          <cell r="G66">
            <v>3.5219999999999998</v>
          </cell>
          <cell r="H66">
            <v>6.0490000000000004</v>
          </cell>
          <cell r="I66">
            <v>7.6840000000000002</v>
          </cell>
          <cell r="J66">
            <v>8.7469999999999999</v>
          </cell>
          <cell r="K66">
            <v>9.1829999999999998</v>
          </cell>
          <cell r="L66">
            <v>10.301715</v>
          </cell>
          <cell r="M66">
            <v>10.708107</v>
          </cell>
          <cell r="N66">
            <v>11.506499</v>
          </cell>
          <cell r="O66">
            <v>12.024214000000001</v>
          </cell>
          <cell r="P66">
            <v>13.011605999999999</v>
          </cell>
          <cell r="Q66">
            <v>13.435959499999999</v>
          </cell>
        </row>
        <row r="67">
          <cell r="K67">
            <v>0</v>
          </cell>
        </row>
        <row r="70">
          <cell r="F70">
            <v>0.37021301999999995</v>
          </cell>
          <cell r="G70">
            <v>0.69212239999999992</v>
          </cell>
          <cell r="H70">
            <v>0.91680033999999999</v>
          </cell>
          <cell r="I70">
            <v>1.42146828</v>
          </cell>
          <cell r="J70">
            <v>1.25905643</v>
          </cell>
          <cell r="K70">
            <v>1.4683510200000001</v>
          </cell>
          <cell r="L70">
            <v>1.8264196400000001</v>
          </cell>
          <cell r="M70">
            <v>2.1707979700000002</v>
          </cell>
          <cell r="N70">
            <v>2.4287142900000003</v>
          </cell>
          <cell r="O70">
            <v>2.5960087400000003</v>
          </cell>
          <cell r="P70">
            <v>2.7102055400000005</v>
          </cell>
          <cell r="Q70">
            <v>3.0717680100000004</v>
          </cell>
        </row>
        <row r="71">
          <cell r="F71">
            <v>1.98481836</v>
          </cell>
          <cell r="G71">
            <v>3.6015460699999999</v>
          </cell>
          <cell r="H71">
            <v>5.3978752399999994</v>
          </cell>
          <cell r="I71">
            <v>7.4310210999999997</v>
          </cell>
          <cell r="J71">
            <v>9.1182080799999987</v>
          </cell>
          <cell r="K71">
            <v>10.976581569999999</v>
          </cell>
          <cell r="L71">
            <v>13.092249159999998</v>
          </cell>
          <cell r="M71">
            <v>14.830269659999999</v>
          </cell>
          <cell r="N71">
            <v>16.766526339999999</v>
          </cell>
          <cell r="O71">
            <v>19.042527389999997</v>
          </cell>
          <cell r="P71">
            <v>20.998390929999996</v>
          </cell>
          <cell r="Q71">
            <v>24.007779579999998</v>
          </cell>
        </row>
        <row r="72">
          <cell r="F72">
            <v>0.11118784999999999</v>
          </cell>
          <cell r="G72">
            <v>0.20255239999999997</v>
          </cell>
          <cell r="H72">
            <v>0.29400903</v>
          </cell>
          <cell r="I72">
            <v>0.41022405000000001</v>
          </cell>
          <cell r="J72">
            <v>0.52096759000000004</v>
          </cell>
          <cell r="K72">
            <v>0.64569560000000004</v>
          </cell>
          <cell r="L72">
            <v>0.78703061000000007</v>
          </cell>
          <cell r="M72">
            <v>0.91676749000000013</v>
          </cell>
          <cell r="N72">
            <v>1.1040240700000001</v>
          </cell>
          <cell r="O72">
            <v>1.3160578100000002</v>
          </cell>
          <cell r="P72">
            <v>1.5114689200000002</v>
          </cell>
          <cell r="Q72">
            <v>1.7696692800000002</v>
          </cell>
        </row>
        <row r="73">
          <cell r="F73">
            <v>0.66922347999999998</v>
          </cell>
          <cell r="G73">
            <v>1.2225030399999999</v>
          </cell>
          <cell r="H73">
            <v>1.7808278999999998</v>
          </cell>
          <cell r="I73">
            <v>2.4931483999999999</v>
          </cell>
          <cell r="J73">
            <v>1.6064472599999999</v>
          </cell>
          <cell r="K73">
            <v>1.92056472</v>
          </cell>
          <cell r="L73">
            <v>2.6465234</v>
          </cell>
          <cell r="M73">
            <v>3.0806668899999998</v>
          </cell>
          <cell r="N73">
            <v>3.5347374899999999</v>
          </cell>
          <cell r="O73">
            <v>4.0657229699999995</v>
          </cell>
          <cell r="P73">
            <v>4.5900575299999993</v>
          </cell>
          <cell r="Q73">
            <v>5.2335775899999994</v>
          </cell>
        </row>
        <row r="74">
          <cell r="F74">
            <v>0.17838238000000001</v>
          </cell>
          <cell r="G74">
            <v>0.32806268999999999</v>
          </cell>
          <cell r="H74">
            <v>0.54782202000000002</v>
          </cell>
          <cell r="I74">
            <v>0.72618797999999996</v>
          </cell>
          <cell r="J74">
            <v>0.55631045999999995</v>
          </cell>
          <cell r="K74">
            <v>0.64739175999999998</v>
          </cell>
          <cell r="L74">
            <v>0.48328554000000001</v>
          </cell>
          <cell r="M74">
            <v>0.35876414000000001</v>
          </cell>
          <cell r="N74">
            <v>0.25424270999999998</v>
          </cell>
          <cell r="O74">
            <v>9.013642999999999E-2</v>
          </cell>
          <cell r="P74">
            <v>-3.4385160000000012E-2</v>
          </cell>
          <cell r="Q74">
            <v>-0.17712183000000004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.75843841999999995</v>
          </cell>
          <cell r="J75">
            <v>1.3652055600000002</v>
          </cell>
          <cell r="K75">
            <v>1.9719274500000001</v>
          </cell>
          <cell r="L75">
            <v>2.73033919</v>
          </cell>
          <cell r="M75">
            <v>3.3370719900000001</v>
          </cell>
          <cell r="N75">
            <v>3.9438020300000001</v>
          </cell>
          <cell r="O75">
            <v>4.7021739700000005</v>
          </cell>
          <cell r="P75">
            <v>5.2889098100000007</v>
          </cell>
          <cell r="Q75">
            <v>5.997344720000001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1.04837497</v>
          </cell>
          <cell r="G77">
            <v>1.9077006600000002</v>
          </cell>
          <cell r="H77">
            <v>2.76702716</v>
          </cell>
          <cell r="I77">
            <v>3.5181623599999998</v>
          </cell>
          <cell r="J77">
            <v>0.12550784999999998</v>
          </cell>
          <cell r="K77">
            <v>0.15217818999999999</v>
          </cell>
          <cell r="L77">
            <v>0.18282578999999999</v>
          </cell>
          <cell r="M77">
            <v>0.20949613</v>
          </cell>
          <cell r="N77">
            <v>0.25035702999999998</v>
          </cell>
          <cell r="O77">
            <v>0.28100462999999998</v>
          </cell>
          <cell r="P77">
            <v>0.30767496999999999</v>
          </cell>
          <cell r="Q77">
            <v>0.33912257000000001</v>
          </cell>
        </row>
        <row r="78">
          <cell r="F78">
            <v>0.68559079000000001</v>
          </cell>
          <cell r="G78">
            <v>1.25222904</v>
          </cell>
          <cell r="H78">
            <v>1.80848195</v>
          </cell>
          <cell r="I78">
            <v>2.5027373900000001</v>
          </cell>
          <cell r="J78">
            <v>1.5757999999976846E-4</v>
          </cell>
          <cell r="K78">
            <v>1.5757999999976846E-4</v>
          </cell>
          <cell r="L78">
            <v>1.5757999999976846E-4</v>
          </cell>
          <cell r="M78">
            <v>1.5757999999976846E-4</v>
          </cell>
          <cell r="N78">
            <v>1.5757999999976846E-4</v>
          </cell>
          <cell r="O78">
            <v>1.5757999999976846E-4</v>
          </cell>
          <cell r="P78">
            <v>1.5757999999976846E-4</v>
          </cell>
          <cell r="Q78">
            <v>1.5757999999976846E-4</v>
          </cell>
        </row>
        <row r="79">
          <cell r="F79">
            <v>5.0477908499999993</v>
          </cell>
          <cell r="G79">
            <v>9.2067163000000001</v>
          </cell>
          <cell r="H79">
            <v>13.51284364</v>
          </cell>
          <cell r="I79">
            <v>19.261387980000002</v>
          </cell>
          <cell r="J79">
            <v>14.551860809999997</v>
          </cell>
          <cell r="K79">
            <v>17.782847889999999</v>
          </cell>
          <cell r="L79">
            <v>21.748830909999999</v>
          </cell>
          <cell r="M79">
            <v>24.903991850000001</v>
          </cell>
          <cell r="N79">
            <v>28.282561540000003</v>
          </cell>
          <cell r="O79">
            <v>32.093789520000001</v>
          </cell>
          <cell r="P79">
            <v>35.372480119999999</v>
          </cell>
          <cell r="Q79">
            <v>40.242297499999999</v>
          </cell>
        </row>
        <row r="80">
          <cell r="F80">
            <v>0.33960000000000001</v>
          </cell>
          <cell r="G80">
            <v>0.67920000000000003</v>
          </cell>
          <cell r="H80">
            <v>1.0188000000000001</v>
          </cell>
          <cell r="I80">
            <v>1.3584000000000001</v>
          </cell>
          <cell r="J80">
            <v>0.62500000000000011</v>
          </cell>
          <cell r="K80">
            <v>0.75000000000000011</v>
          </cell>
          <cell r="L80">
            <v>0.87500000000000011</v>
          </cell>
          <cell r="M80">
            <v>1</v>
          </cell>
          <cell r="N80">
            <v>1.125</v>
          </cell>
          <cell r="O80">
            <v>1.25</v>
          </cell>
          <cell r="P80">
            <v>1.375</v>
          </cell>
          <cell r="Q80">
            <v>1.5</v>
          </cell>
        </row>
        <row r="82">
          <cell r="F82">
            <v>27.872499999999999</v>
          </cell>
          <cell r="G82">
            <v>51.766099999999994</v>
          </cell>
          <cell r="H82">
            <v>74.829599999999999</v>
          </cell>
          <cell r="I82">
            <v>97.472899999999996</v>
          </cell>
          <cell r="J82">
            <v>118.69319999999999</v>
          </cell>
          <cell r="K82">
            <v>138.10649999999998</v>
          </cell>
          <cell r="L82">
            <v>157.96829999999997</v>
          </cell>
          <cell r="M82">
            <v>176.08069999999998</v>
          </cell>
          <cell r="N82">
            <v>189.17799999999997</v>
          </cell>
          <cell r="O82">
            <v>200.75019999999998</v>
          </cell>
          <cell r="P82">
            <v>211.41919999999999</v>
          </cell>
          <cell r="Q82">
            <v>222.77849999999998</v>
          </cell>
        </row>
        <row r="83">
          <cell r="F83">
            <v>37.715000000000003</v>
          </cell>
          <cell r="G83">
            <v>79.524000000000001</v>
          </cell>
          <cell r="H83">
            <v>121.86500000000001</v>
          </cell>
          <cell r="I83">
            <v>174.17700000000002</v>
          </cell>
          <cell r="J83">
            <v>233.57200000000003</v>
          </cell>
          <cell r="K83">
            <v>288.56400000000002</v>
          </cell>
          <cell r="L83">
            <v>343.72900000000004</v>
          </cell>
          <cell r="M83">
            <v>401.38100000000003</v>
          </cell>
          <cell r="N83">
            <v>464.24400000000003</v>
          </cell>
          <cell r="O83">
            <v>529.45299999999997</v>
          </cell>
          <cell r="P83">
            <v>583.33100000000002</v>
          </cell>
          <cell r="Q83">
            <v>618.97800000000007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1.7550999999999999</v>
          </cell>
          <cell r="G85">
            <v>4.0697999999999999</v>
          </cell>
          <cell r="H85">
            <v>6.7498999999999993</v>
          </cell>
          <cell r="I85">
            <v>10.362</v>
          </cell>
          <cell r="J85">
            <v>15.7484</v>
          </cell>
          <cell r="K85">
            <v>21.258599999999998</v>
          </cell>
          <cell r="L85">
            <v>27.849299999999999</v>
          </cell>
          <cell r="M85">
            <v>36.282400000000003</v>
          </cell>
          <cell r="N85">
            <v>45.118099999999998</v>
          </cell>
          <cell r="O85">
            <v>53.029000000000003</v>
          </cell>
          <cell r="P85">
            <v>61.070599999999999</v>
          </cell>
          <cell r="Q85">
            <v>81.377099999999999</v>
          </cell>
        </row>
        <row r="87">
          <cell r="F87">
            <v>67.342600000000004</v>
          </cell>
          <cell r="G87">
            <v>135.35989999999998</v>
          </cell>
          <cell r="H87">
            <v>203.44450000000001</v>
          </cell>
          <cell r="I87">
            <v>282.01190000000003</v>
          </cell>
          <cell r="J87">
            <v>368.01360000000005</v>
          </cell>
          <cell r="K87">
            <v>447.92910000000001</v>
          </cell>
          <cell r="L87">
            <v>529.54660000000001</v>
          </cell>
          <cell r="M87">
            <v>613.74410000000012</v>
          </cell>
          <cell r="N87">
            <v>698.54010000000005</v>
          </cell>
          <cell r="O87">
            <v>783.23219999999992</v>
          </cell>
          <cell r="P87">
            <v>855.82079999999996</v>
          </cell>
          <cell r="Q87">
            <v>923.13360000000011</v>
          </cell>
        </row>
        <row r="89">
          <cell r="F89">
            <v>43.427929859999999</v>
          </cell>
          <cell r="G89">
            <v>79.848586369999992</v>
          </cell>
          <cell r="H89">
            <v>121.65080712999999</v>
          </cell>
          <cell r="I89">
            <v>170.91976066999996</v>
          </cell>
          <cell r="J89">
            <v>201.71741880000002</v>
          </cell>
          <cell r="K89">
            <v>236.16132263</v>
          </cell>
          <cell r="L89">
            <v>277.31570194</v>
          </cell>
          <cell r="M89">
            <v>311.31379955</v>
          </cell>
          <cell r="N89">
            <v>349.17828050999998</v>
          </cell>
          <cell r="O89">
            <v>395.90082469000004</v>
          </cell>
          <cell r="P89">
            <v>435.93945805999994</v>
          </cell>
          <cell r="Q89">
            <v>479.35895067000007</v>
          </cell>
        </row>
        <row r="90">
          <cell r="F90">
            <v>49.627462989999991</v>
          </cell>
          <cell r="G90">
            <v>93.878324679999977</v>
          </cell>
          <cell r="H90">
            <v>144.40148092999999</v>
          </cell>
          <cell r="I90">
            <v>201.23048684999995</v>
          </cell>
          <cell r="J90">
            <v>235.77145464</v>
          </cell>
          <cell r="K90">
            <v>274.29195644999999</v>
          </cell>
          <cell r="L90">
            <v>318.27703559000003</v>
          </cell>
          <cell r="M90">
            <v>356.98864078000003</v>
          </cell>
          <cell r="N90">
            <v>400.40636978999999</v>
          </cell>
          <cell r="O90">
            <v>453.42087328000002</v>
          </cell>
          <cell r="P90">
            <v>498.70008973999995</v>
          </cell>
          <cell r="Q90">
            <v>545.50953276999996</v>
          </cell>
        </row>
        <row r="91">
          <cell r="F91">
            <v>5.3383613600000004</v>
          </cell>
          <cell r="G91">
            <v>11.57643356</v>
          </cell>
          <cell r="H91">
            <v>21.038978449999998</v>
          </cell>
          <cell r="I91">
            <v>31.613418169999999</v>
          </cell>
          <cell r="J91">
            <v>44.825517779999998</v>
          </cell>
          <cell r="K91">
            <v>58.785044219999996</v>
          </cell>
          <cell r="L91">
            <v>71.85157959</v>
          </cell>
          <cell r="M91">
            <v>82.960126979999998</v>
          </cell>
          <cell r="N91">
            <v>99.723686530000009</v>
          </cell>
          <cell r="O91">
            <v>112.79451284999999</v>
          </cell>
          <cell r="P91">
            <v>126.35652759999999</v>
          </cell>
          <cell r="Q91">
            <v>147.03415128</v>
          </cell>
        </row>
        <row r="92">
          <cell r="F92">
            <v>72.680961359999998</v>
          </cell>
          <cell r="G92">
            <v>146.93633355999998</v>
          </cell>
          <cell r="H92">
            <v>224.48347845000001</v>
          </cell>
          <cell r="I92">
            <v>313.62531817000001</v>
          </cell>
          <cell r="J92">
            <v>412.83911778000004</v>
          </cell>
          <cell r="K92">
            <v>506.71414421999998</v>
          </cell>
          <cell r="L92">
            <v>601.39817959000004</v>
          </cell>
          <cell r="M92">
            <v>696.70422698000016</v>
          </cell>
          <cell r="N92">
            <v>798.26378653000006</v>
          </cell>
          <cell r="O92">
            <v>896.02671284999997</v>
          </cell>
          <cell r="P92">
            <v>982.1773275999999</v>
          </cell>
          <cell r="Q92">
            <v>1070.1677512800002</v>
          </cell>
        </row>
        <row r="97">
          <cell r="F97">
            <v>1</v>
          </cell>
          <cell r="G97">
            <v>2</v>
          </cell>
          <cell r="H97">
            <v>3</v>
          </cell>
          <cell r="I97">
            <v>4</v>
          </cell>
          <cell r="J97">
            <v>5</v>
          </cell>
          <cell r="K97">
            <v>6</v>
          </cell>
          <cell r="L97">
            <v>7</v>
          </cell>
          <cell r="M97">
            <v>8</v>
          </cell>
          <cell r="N97">
            <v>9</v>
          </cell>
          <cell r="O97">
            <v>10</v>
          </cell>
          <cell r="P97">
            <v>11</v>
          </cell>
          <cell r="Q97">
            <v>12</v>
          </cell>
        </row>
        <row r="102">
          <cell r="F102">
            <v>3.4867577000000001</v>
          </cell>
          <cell r="G102">
            <v>2.6174384599999998</v>
          </cell>
          <cell r="H102">
            <v>3.1965192499999997</v>
          </cell>
          <cell r="I102">
            <v>3.9443848500000001</v>
          </cell>
          <cell r="J102">
            <v>3.25191681</v>
          </cell>
          <cell r="K102">
            <v>3.6098255199999998</v>
          </cell>
          <cell r="L102">
            <v>3.7950945900000002</v>
          </cell>
          <cell r="M102">
            <v>3.07172599</v>
          </cell>
          <cell r="N102">
            <v>3.5778184</v>
          </cell>
          <cell r="O102">
            <v>3.9575929099999998</v>
          </cell>
          <cell r="P102">
            <v>3.1449576699999997</v>
          </cell>
          <cell r="Q102">
            <v>3.7438613099999998</v>
          </cell>
        </row>
        <row r="103">
          <cell r="F103">
            <v>1.2328428599999999</v>
          </cell>
          <cell r="G103">
            <v>0.98155952000000002</v>
          </cell>
          <cell r="H103">
            <v>0.97958312999999997</v>
          </cell>
          <cell r="I103">
            <v>1.2249770100000001</v>
          </cell>
          <cell r="J103">
            <v>0.98034337999999999</v>
          </cell>
          <cell r="K103">
            <v>0.97833947999999993</v>
          </cell>
          <cell r="L103">
            <v>1.20572061</v>
          </cell>
          <cell r="M103">
            <v>1.00670196</v>
          </cell>
          <cell r="N103">
            <v>0.97107768999999999</v>
          </cell>
          <cell r="O103">
            <v>1.2228231000000001</v>
          </cell>
          <cell r="P103">
            <v>0.97042026999999997</v>
          </cell>
          <cell r="Q103">
            <v>1.2222558699999999</v>
          </cell>
        </row>
        <row r="104">
          <cell r="F104">
            <v>4.7196005599999999</v>
          </cell>
          <cell r="G104">
            <v>3.59899798</v>
          </cell>
          <cell r="H104">
            <v>4.1761023799999997</v>
          </cell>
          <cell r="I104">
            <v>5.1693618600000004</v>
          </cell>
          <cell r="J104">
            <v>4.2322601899999999</v>
          </cell>
          <cell r="K104">
            <v>4.588165</v>
          </cell>
          <cell r="L104">
            <v>5.0008151999999999</v>
          </cell>
          <cell r="M104">
            <v>4.07842795</v>
          </cell>
          <cell r="N104">
            <v>4.5488960899999995</v>
          </cell>
          <cell r="O104">
            <v>5.1804160100000001</v>
          </cell>
          <cell r="P104">
            <v>4.1153779400000001</v>
          </cell>
          <cell r="Q104">
            <v>4.9661171799999995</v>
          </cell>
        </row>
        <row r="106">
          <cell r="F106">
            <v>0.38213220999999997</v>
          </cell>
          <cell r="G106">
            <v>0.49156240000000001</v>
          </cell>
          <cell r="H106">
            <v>0.32966241000000002</v>
          </cell>
          <cell r="I106">
            <v>0.84433281999999998</v>
          </cell>
          <cell r="J106">
            <v>0.92036240999999996</v>
          </cell>
          <cell r="K106">
            <v>1.0389629999999999</v>
          </cell>
          <cell r="L106">
            <v>1.0445328199999999</v>
          </cell>
          <cell r="M106">
            <v>1.0136630199999999</v>
          </cell>
          <cell r="N106">
            <v>0.97616300999999994</v>
          </cell>
          <cell r="O106">
            <v>0.92013283000000001</v>
          </cell>
          <cell r="P106">
            <v>0.70739633999999996</v>
          </cell>
          <cell r="Q106">
            <v>0.35758283000000002</v>
          </cell>
        </row>
        <row r="107">
          <cell r="F107">
            <v>0.01</v>
          </cell>
          <cell r="G107">
            <v>0.05</v>
          </cell>
          <cell r="H107">
            <v>9.5000000000000001E-2</v>
          </cell>
          <cell r="I107">
            <v>0.2</v>
          </cell>
          <cell r="J107">
            <v>0.375</v>
          </cell>
          <cell r="K107">
            <v>0.245</v>
          </cell>
          <cell r="L107">
            <v>0.14499999999999999</v>
          </cell>
          <cell r="M107">
            <v>0.115</v>
          </cell>
          <cell r="N107">
            <v>0.04</v>
          </cell>
          <cell r="O107">
            <v>3.6999999999999998E-2</v>
          </cell>
          <cell r="P107">
            <v>9.0999999999999998E-2</v>
          </cell>
          <cell r="Q107">
            <v>0</v>
          </cell>
        </row>
        <row r="108">
          <cell r="F108">
            <v>0.39213220999999998</v>
          </cell>
          <cell r="G108">
            <v>0.5415624</v>
          </cell>
          <cell r="H108">
            <v>0.42466241000000005</v>
          </cell>
          <cell r="I108">
            <v>1.0443328199999999</v>
          </cell>
          <cell r="J108">
            <v>1.2953624100000001</v>
          </cell>
          <cell r="K108">
            <v>1.283963</v>
          </cell>
          <cell r="L108">
            <v>1.1895328199999999</v>
          </cell>
          <cell r="M108">
            <v>1.1286630199999999</v>
          </cell>
          <cell r="N108">
            <v>1.0161630099999999</v>
          </cell>
          <cell r="O108">
            <v>0.95713283000000005</v>
          </cell>
          <cell r="P108">
            <v>0.79839633999999993</v>
          </cell>
          <cell r="Q108">
            <v>0.35758283000000002</v>
          </cell>
        </row>
        <row r="110">
          <cell r="F110">
            <v>1.2558593599999999</v>
          </cell>
          <cell r="G110">
            <v>1.30341222</v>
          </cell>
          <cell r="H110">
            <v>1.9579122099999999</v>
          </cell>
          <cell r="I110">
            <v>2.5770103500000001</v>
          </cell>
          <cell r="J110">
            <v>3.8264622100000003</v>
          </cell>
          <cell r="K110">
            <v>3.7268131499999999</v>
          </cell>
          <cell r="L110">
            <v>3.7572603</v>
          </cell>
          <cell r="M110">
            <v>4.1865131799999995</v>
          </cell>
          <cell r="N110">
            <v>4.4015131700000003</v>
          </cell>
          <cell r="O110">
            <v>3.87946035</v>
          </cell>
          <cell r="P110">
            <v>3.9679131400000003</v>
          </cell>
          <cell r="Q110">
            <v>3.89681035</v>
          </cell>
        </row>
        <row r="111">
          <cell r="F111">
            <v>4.4939749999999994E-2</v>
          </cell>
          <cell r="G111">
            <v>3.4939999999999999E-2</v>
          </cell>
          <cell r="H111">
            <v>2.2907759999999999E-2</v>
          </cell>
          <cell r="I111">
            <v>6.6879279999999999E-2</v>
          </cell>
          <cell r="J111">
            <v>5.7949150000000005E-2</v>
          </cell>
          <cell r="K111">
            <v>9.094758E-2</v>
          </cell>
          <cell r="L111">
            <v>7.4930440000000001E-2</v>
          </cell>
          <cell r="M111">
            <v>0.11296845999999999</v>
          </cell>
          <cell r="N111">
            <v>0.61791034999999994</v>
          </cell>
          <cell r="O111">
            <v>0.62789057000000004</v>
          </cell>
          <cell r="P111">
            <v>9.8970820000000001E-2</v>
          </cell>
          <cell r="Q111">
            <v>8.9908990000000008E-2</v>
          </cell>
        </row>
        <row r="112">
          <cell r="F112">
            <v>1.3007991099999998</v>
          </cell>
          <cell r="G112">
            <v>1.33835222</v>
          </cell>
          <cell r="H112">
            <v>1.98081997</v>
          </cell>
          <cell r="I112">
            <v>2.6438896300000003</v>
          </cell>
          <cell r="J112">
            <v>3.8844113600000005</v>
          </cell>
          <cell r="K112">
            <v>3.8177607299999998</v>
          </cell>
          <cell r="L112">
            <v>3.8321907400000002</v>
          </cell>
          <cell r="M112">
            <v>4.2994816399999998</v>
          </cell>
          <cell r="N112">
            <v>5.0194235200000001</v>
          </cell>
          <cell r="O112">
            <v>4.5073509200000004</v>
          </cell>
          <cell r="P112">
            <v>4.0668839600000002</v>
          </cell>
          <cell r="Q112">
            <v>3.9867193400000001</v>
          </cell>
        </row>
        <row r="116">
          <cell r="F116">
            <v>2.93686721</v>
          </cell>
          <cell r="G116">
            <v>2.32550751</v>
          </cell>
          <cell r="H116">
            <v>2.3085558900000001</v>
          </cell>
          <cell r="I116">
            <v>2.9099849599999996</v>
          </cell>
          <cell r="J116">
            <v>2.3240329499999999</v>
          </cell>
          <cell r="K116">
            <v>2.2908757199999998</v>
          </cell>
          <cell r="L116">
            <v>2.8799023200000002</v>
          </cell>
          <cell r="M116">
            <v>2.4056111999999996</v>
          </cell>
          <cell r="N116">
            <v>2.2590639599999998</v>
          </cell>
          <cell r="O116">
            <v>2.8900605399999999</v>
          </cell>
          <cell r="P116">
            <v>2.2594387499999997</v>
          </cell>
          <cell r="Q116">
            <v>2.8942477100000001</v>
          </cell>
        </row>
        <row r="117">
          <cell r="F117">
            <v>3.84599768</v>
          </cell>
          <cell r="G117">
            <v>2.9753544000000001</v>
          </cell>
          <cell r="H117">
            <v>2.8815572999999999</v>
          </cell>
          <cell r="I117">
            <v>3.8102448399999997</v>
          </cell>
          <cell r="J117">
            <v>3.0324960700000001</v>
          </cell>
          <cell r="K117">
            <v>3.0061301400000002</v>
          </cell>
          <cell r="L117">
            <v>4.1315110299999995</v>
          </cell>
          <cell r="M117">
            <v>3.3520314199999999</v>
          </cell>
          <cell r="N117">
            <v>3.0258575599999999</v>
          </cell>
          <cell r="O117">
            <v>3.7358402000000002</v>
          </cell>
          <cell r="P117">
            <v>2.8955898499999999</v>
          </cell>
          <cell r="Q117">
            <v>3.88351771</v>
          </cell>
        </row>
        <row r="118">
          <cell r="F118">
            <v>2.10958618</v>
          </cell>
          <cell r="G118">
            <v>1.68783613</v>
          </cell>
          <cell r="H118">
            <v>1.6079011599999999</v>
          </cell>
          <cell r="I118">
            <v>2.2884617600000001</v>
          </cell>
          <cell r="J118">
            <v>1.8277100800000001</v>
          </cell>
          <cell r="K118">
            <v>1.8641800399999999</v>
          </cell>
          <cell r="L118">
            <v>2.6968029900000001</v>
          </cell>
          <cell r="M118">
            <v>1.9168444899999999</v>
          </cell>
          <cell r="N118">
            <v>1.7872824899999999</v>
          </cell>
          <cell r="O118">
            <v>2.1536315100000003</v>
          </cell>
          <cell r="P118">
            <v>1.71210113</v>
          </cell>
          <cell r="Q118">
            <v>2.5312640000000002</v>
          </cell>
        </row>
        <row r="119">
          <cell r="F119">
            <v>1.92566207</v>
          </cell>
          <cell r="G119">
            <v>1.62268821</v>
          </cell>
          <cell r="H119">
            <v>1.8613403399999999</v>
          </cell>
          <cell r="I119">
            <v>2.1933954899999999</v>
          </cell>
          <cell r="J119">
            <v>1.9460048099999998</v>
          </cell>
          <cell r="K119">
            <v>1.94601807</v>
          </cell>
          <cell r="L119">
            <v>2.2844785000000001</v>
          </cell>
          <cell r="M119">
            <v>2.1142960200000003</v>
          </cell>
          <cell r="N119">
            <v>2.05874705</v>
          </cell>
          <cell r="O119">
            <v>2.3659968399999998</v>
          </cell>
          <cell r="P119">
            <v>2.05449751</v>
          </cell>
          <cell r="Q119">
            <v>2.36977043</v>
          </cell>
        </row>
        <row r="120">
          <cell r="F120">
            <v>10.818113139999999</v>
          </cell>
          <cell r="G120">
            <v>8.6113862500000007</v>
          </cell>
          <cell r="H120">
            <v>8.6593546900000007</v>
          </cell>
          <cell r="I120">
            <v>11.202087049999999</v>
          </cell>
          <cell r="J120">
            <v>9.1302439100000008</v>
          </cell>
          <cell r="K120">
            <v>9.1072039700000005</v>
          </cell>
          <cell r="L120">
            <v>11.99269484</v>
          </cell>
          <cell r="M120">
            <v>9.7887831299999988</v>
          </cell>
          <cell r="N120">
            <v>9.1309510599999992</v>
          </cell>
          <cell r="O120">
            <v>11.14552909</v>
          </cell>
          <cell r="P120">
            <v>8.9216272399999994</v>
          </cell>
          <cell r="Q120">
            <v>11.678799850000001</v>
          </cell>
        </row>
        <row r="122">
          <cell r="F122">
            <v>1.17</v>
          </cell>
          <cell r="G122">
            <v>0.94799999999999995</v>
          </cell>
          <cell r="H122">
            <v>0.90500000000000003</v>
          </cell>
          <cell r="I122">
            <v>1.609</v>
          </cell>
          <cell r="J122">
            <v>0.52600000000000002</v>
          </cell>
          <cell r="K122">
            <v>0.72699999999999998</v>
          </cell>
          <cell r="L122">
            <v>0.76400000000000001</v>
          </cell>
          <cell r="M122">
            <v>0.98</v>
          </cell>
          <cell r="N122">
            <v>1.2230000000000001</v>
          </cell>
          <cell r="O122">
            <v>2.0619999999999998</v>
          </cell>
          <cell r="P122">
            <v>0.82799999999999996</v>
          </cell>
          <cell r="Q122">
            <v>0.48</v>
          </cell>
        </row>
        <row r="123">
          <cell r="F123">
            <v>0.16833039999999999</v>
          </cell>
          <cell r="G123">
            <v>0.22040883</v>
          </cell>
          <cell r="H123">
            <v>0.69677428999999991</v>
          </cell>
          <cell r="I123">
            <v>0.41109690999999998</v>
          </cell>
          <cell r="J123">
            <v>0.28836336999999995</v>
          </cell>
          <cell r="K123">
            <v>0.14567288</v>
          </cell>
          <cell r="L123">
            <v>0.13719518999999999</v>
          </cell>
          <cell r="M123">
            <v>0.19679697999999998</v>
          </cell>
          <cell r="N123">
            <v>3.9083859999999998E-2</v>
          </cell>
          <cell r="O123">
            <v>3.9323400000000001E-2</v>
          </cell>
          <cell r="P123">
            <v>9.1629810000000006E-2</v>
          </cell>
          <cell r="Q123">
            <v>0.69425360000000003</v>
          </cell>
        </row>
        <row r="124">
          <cell r="F124">
            <v>0.30896075000000001</v>
          </cell>
          <cell r="G124">
            <v>0.19104593</v>
          </cell>
          <cell r="H124">
            <v>0.38195731999999999</v>
          </cell>
          <cell r="I124">
            <v>0.28598788000000003</v>
          </cell>
          <cell r="J124">
            <v>0.44898545000000001</v>
          </cell>
          <cell r="K124">
            <v>0.85497645999999994</v>
          </cell>
          <cell r="L124">
            <v>0.50498399999999999</v>
          </cell>
          <cell r="M124">
            <v>1.06101501</v>
          </cell>
          <cell r="N124">
            <v>0.19300786</v>
          </cell>
          <cell r="O124">
            <v>0.18606514000000002</v>
          </cell>
          <cell r="P124">
            <v>0.21503775</v>
          </cell>
          <cell r="Q124">
            <v>0.26300192999999999</v>
          </cell>
        </row>
        <row r="125">
          <cell r="F125">
            <v>0</v>
          </cell>
          <cell r="G125">
            <v>0</v>
          </cell>
          <cell r="H125">
            <v>0.05</v>
          </cell>
          <cell r="I125">
            <v>8.5000000000000006E-2</v>
          </cell>
          <cell r="J125">
            <v>0.12</v>
          </cell>
          <cell r="K125">
            <v>0.12</v>
          </cell>
          <cell r="L125">
            <v>8.5000000000000006E-2</v>
          </cell>
          <cell r="M125">
            <v>0.05</v>
          </cell>
          <cell r="N125">
            <v>0.125</v>
          </cell>
          <cell r="O125">
            <v>0.16</v>
          </cell>
          <cell r="P125">
            <v>0.22800000000000001</v>
          </cell>
          <cell r="Q125">
            <v>0.19700000000000001</v>
          </cell>
        </row>
        <row r="126">
          <cell r="F126">
            <v>1.6472911499999998</v>
          </cell>
          <cell r="G126">
            <v>1.35945476</v>
          </cell>
          <cell r="H126">
            <v>2.0337316099999998</v>
          </cell>
          <cell r="I126">
            <v>2.3910847899999998</v>
          </cell>
          <cell r="J126">
            <v>1.3833488200000001</v>
          </cell>
          <cell r="K126">
            <v>1.8476493399999998</v>
          </cell>
          <cell r="L126">
            <v>1.49117919</v>
          </cell>
          <cell r="M126">
            <v>2.2878119899999998</v>
          </cell>
          <cell r="N126">
            <v>1.5800917200000002</v>
          </cell>
          <cell r="O126">
            <v>2.4473885399999999</v>
          </cell>
          <cell r="P126">
            <v>1.36266756</v>
          </cell>
          <cell r="Q126">
            <v>1.6342555300000001</v>
          </cell>
        </row>
        <row r="128">
          <cell r="F128">
            <v>0.91462536000000005</v>
          </cell>
          <cell r="G128">
            <v>0.48965453000000003</v>
          </cell>
          <cell r="H128">
            <v>1.3867351400000001</v>
          </cell>
          <cell r="I128">
            <v>3.6745900000000002</v>
          </cell>
          <cell r="J128">
            <v>3.0366783500000003</v>
          </cell>
          <cell r="K128">
            <v>3.1287296200000001</v>
          </cell>
          <cell r="L128">
            <v>3.0745922599999997</v>
          </cell>
          <cell r="M128">
            <v>2.8326619099999997</v>
          </cell>
          <cell r="N128">
            <v>5.63171497</v>
          </cell>
          <cell r="O128">
            <v>4.7336355499999998</v>
          </cell>
          <cell r="P128">
            <v>5.1566543199999995</v>
          </cell>
          <cell r="Q128">
            <v>7.5985865000000006</v>
          </cell>
        </row>
        <row r="129">
          <cell r="F129">
            <v>1.0289602500000001</v>
          </cell>
          <cell r="G129">
            <v>1.19100739</v>
          </cell>
          <cell r="H129">
            <v>2.00504945</v>
          </cell>
          <cell r="I129">
            <v>0.65597047999999991</v>
          </cell>
          <cell r="J129">
            <v>3.8289947</v>
          </cell>
          <cell r="K129">
            <v>4.1300300399999994</v>
          </cell>
          <cell r="L129">
            <v>2.1780063599999999</v>
          </cell>
          <cell r="M129">
            <v>1.732958</v>
          </cell>
          <cell r="N129">
            <v>1.92098751</v>
          </cell>
          <cell r="O129">
            <v>2.2370405199999999</v>
          </cell>
          <cell r="P129">
            <v>1.85501713</v>
          </cell>
          <cell r="Q129">
            <v>7.5429891600000003</v>
          </cell>
        </row>
        <row r="130">
          <cell r="F130">
            <v>0.20496075</v>
          </cell>
          <cell r="G130">
            <v>0.51304592999999998</v>
          </cell>
          <cell r="H130">
            <v>0.99395732000000003</v>
          </cell>
          <cell r="I130">
            <v>0.80098787999999999</v>
          </cell>
          <cell r="J130">
            <v>0.45798545000000002</v>
          </cell>
          <cell r="K130">
            <v>1.41797646</v>
          </cell>
          <cell r="L130">
            <v>1.3029839999999999</v>
          </cell>
          <cell r="M130">
            <v>0.63001500999999993</v>
          </cell>
          <cell r="N130">
            <v>2.5280078600000002</v>
          </cell>
          <cell r="O130">
            <v>0.15206514000000002</v>
          </cell>
          <cell r="P130">
            <v>0.38603775000000001</v>
          </cell>
          <cell r="Q130">
            <v>0.22200192999999999</v>
          </cell>
        </row>
        <row r="131">
          <cell r="F131">
            <v>0.30301589000000001</v>
          </cell>
          <cell r="G131">
            <v>0.77001212999999991</v>
          </cell>
          <cell r="H131">
            <v>0.56898301000000007</v>
          </cell>
          <cell r="I131">
            <v>1.1640017299999998</v>
          </cell>
          <cell r="J131">
            <v>0.94102975</v>
          </cell>
          <cell r="K131">
            <v>1.0290295900000002</v>
          </cell>
          <cell r="L131">
            <v>1.5600470099999999</v>
          </cell>
          <cell r="M131">
            <v>1.2070388299999999</v>
          </cell>
          <cell r="N131">
            <v>0.86503368999999997</v>
          </cell>
          <cell r="O131">
            <v>0.92301918999999999</v>
          </cell>
          <cell r="P131">
            <v>1.1100295900000001</v>
          </cell>
          <cell r="Q131">
            <v>0.90297325000000006</v>
          </cell>
        </row>
        <row r="132">
          <cell r="F132">
            <v>2.4515622500000003</v>
          </cell>
          <cell r="G132">
            <v>2.96371998</v>
          </cell>
          <cell r="H132">
            <v>4.9547249200000003</v>
          </cell>
          <cell r="I132">
            <v>6.2955500899999999</v>
          </cell>
          <cell r="J132">
            <v>8.264688249999999</v>
          </cell>
          <cell r="K132">
            <v>9.7057657099999997</v>
          </cell>
          <cell r="L132">
            <v>8.115629629999999</v>
          </cell>
          <cell r="M132">
            <v>6.4026737499999999</v>
          </cell>
          <cell r="N132">
            <v>10.94574403</v>
          </cell>
          <cell r="O132">
            <v>8.0457604000000007</v>
          </cell>
          <cell r="P132">
            <v>8.5077387899999994</v>
          </cell>
          <cell r="Q132">
            <v>16.266550840000001</v>
          </cell>
        </row>
        <row r="137">
          <cell r="F137">
            <v>9.3513884199999993</v>
          </cell>
          <cell r="G137">
            <v>8.5771054699999993</v>
          </cell>
          <cell r="H137">
            <v>10.697862749999999</v>
          </cell>
          <cell r="I137">
            <v>10.394914360000001</v>
          </cell>
          <cell r="J137">
            <v>9.7935946800000053</v>
          </cell>
          <cell r="K137">
            <v>5.8028846499999958</v>
          </cell>
          <cell r="L137">
            <v>6.2972648699999993</v>
          </cell>
          <cell r="M137">
            <v>5.1315637099999947</v>
          </cell>
          <cell r="N137">
            <v>8.0406266000000102</v>
          </cell>
          <cell r="O137">
            <v>10.757516330000001</v>
          </cell>
          <cell r="P137">
            <v>10.14860904999999</v>
          </cell>
          <cell r="Q137">
            <v>7.8442318600000078</v>
          </cell>
        </row>
        <row r="138">
          <cell r="F138">
            <v>6.3952122400000002</v>
          </cell>
          <cell r="G138">
            <v>5.6305608599999983</v>
          </cell>
          <cell r="H138">
            <v>7.7488611499999998</v>
          </cell>
          <cell r="I138">
            <v>8.7974332600000018</v>
          </cell>
          <cell r="J138">
            <v>5.6015056100000002</v>
          </cell>
          <cell r="K138">
            <v>5.4545081999999994</v>
          </cell>
          <cell r="L138">
            <v>6.4853401299999973</v>
          </cell>
          <cell r="M138">
            <v>5.7405229899999952</v>
          </cell>
          <cell r="N138">
            <v>6.659329740000004</v>
          </cell>
          <cell r="O138">
            <v>8.3511750199999852</v>
          </cell>
          <cell r="P138">
            <v>7.3143232700000027</v>
          </cell>
          <cell r="Q138">
            <v>6.7212536799999896</v>
          </cell>
        </row>
        <row r="139">
          <cell r="F139">
            <v>3.0767467800000001</v>
          </cell>
          <cell r="G139">
            <v>2.579973219999999</v>
          </cell>
          <cell r="H139">
            <v>2.7078439699999999</v>
          </cell>
          <cell r="I139">
            <v>3.4912686400000013</v>
          </cell>
          <cell r="J139">
            <v>2.9325160500000003</v>
          </cell>
          <cell r="K139">
            <v>2.6961599400000011</v>
          </cell>
          <cell r="L139">
            <v>3.2117434500000002</v>
          </cell>
          <cell r="M139">
            <v>2.6775450999999997</v>
          </cell>
          <cell r="N139">
            <v>2.8459072300000017</v>
          </cell>
          <cell r="O139">
            <v>3.4814860299999992</v>
          </cell>
          <cell r="P139">
            <v>2.8939052799999985</v>
          </cell>
          <cell r="Q139">
            <v>3.1525704200000035</v>
          </cell>
        </row>
        <row r="140">
          <cell r="F140">
            <v>1.4987128299999999</v>
          </cell>
          <cell r="G140">
            <v>1.2003185700000001</v>
          </cell>
          <cell r="H140">
            <v>1.2610672300000001</v>
          </cell>
          <cell r="I140">
            <v>1.7214738799999996</v>
          </cell>
          <cell r="J140">
            <v>1.5826455800000003</v>
          </cell>
          <cell r="K140">
            <v>1.4689534299999991</v>
          </cell>
          <cell r="L140">
            <v>1.5443079600000011</v>
          </cell>
          <cell r="M140">
            <v>1.2623243899999999</v>
          </cell>
          <cell r="N140">
            <v>1.1858057999999989</v>
          </cell>
          <cell r="O140">
            <v>1.4451480300000004</v>
          </cell>
          <cell r="P140">
            <v>1.1702589700000008</v>
          </cell>
          <cell r="Q140">
            <v>1.4690299800000002</v>
          </cell>
        </row>
        <row r="141">
          <cell r="F141">
            <v>2.5203650400000002</v>
          </cell>
          <cell r="G141">
            <v>2.0633887099999995</v>
          </cell>
          <cell r="H141">
            <v>2.2450012499999996</v>
          </cell>
          <cell r="I141">
            <v>2.7438701500000011</v>
          </cell>
          <cell r="J141">
            <v>2.2344192799999991</v>
          </cell>
          <cell r="K141">
            <v>2.0950415600000003</v>
          </cell>
          <cell r="L141">
            <v>2.6562298399999982</v>
          </cell>
          <cell r="M141">
            <v>2.1637694000000032</v>
          </cell>
          <cell r="N141">
            <v>2.0743947499999997</v>
          </cell>
          <cell r="O141">
            <v>2.5500456899999975</v>
          </cell>
          <cell r="P141">
            <v>2.1958410199999996</v>
          </cell>
          <cell r="Q141">
            <v>2.7176722600000005</v>
          </cell>
        </row>
        <row r="142">
          <cell r="F142">
            <v>22.842425309999999</v>
          </cell>
          <cell r="G142">
            <v>20.051346829999996</v>
          </cell>
          <cell r="H142">
            <v>24.660636349999997</v>
          </cell>
          <cell r="I142">
            <v>27.148960290000005</v>
          </cell>
          <cell r="J142">
            <v>22.144681200000008</v>
          </cell>
          <cell r="K142">
            <v>17.517547779999994</v>
          </cell>
          <cell r="L142">
            <v>20.194886249999996</v>
          </cell>
          <cell r="M142">
            <v>16.975725589999993</v>
          </cell>
          <cell r="N142">
            <v>20.806064120000013</v>
          </cell>
          <cell r="O142">
            <v>26.585371099999982</v>
          </cell>
          <cell r="P142">
            <v>23.72293758999999</v>
          </cell>
          <cell r="Q142">
            <v>21.904758200000003</v>
          </cell>
        </row>
        <row r="144">
          <cell r="F144">
            <v>2.8205097700000001</v>
          </cell>
          <cell r="G144">
            <v>4.6645880200000001</v>
          </cell>
          <cell r="H144">
            <v>4.2479414699999998</v>
          </cell>
          <cell r="I144">
            <v>2.7250347700000006</v>
          </cell>
          <cell r="J144">
            <v>0.6829984299999996</v>
          </cell>
          <cell r="K144">
            <v>0.31998564000000052</v>
          </cell>
          <cell r="L144">
            <v>2.4987819999999772E-2</v>
          </cell>
          <cell r="M144">
            <v>0.67203257000000072</v>
          </cell>
          <cell r="N144">
            <v>0.68201919999999916</v>
          </cell>
          <cell r="O144">
            <v>1.3024658000000002</v>
          </cell>
          <cell r="P144">
            <v>1.4895191899999993</v>
          </cell>
          <cell r="Q144">
            <v>0.68301205999999937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4</v>
          </cell>
          <cell r="N145">
            <v>0.99997411999999974</v>
          </cell>
          <cell r="O145">
            <v>0.9999721399999999</v>
          </cell>
          <cell r="P145">
            <v>1</v>
          </cell>
          <cell r="Q145">
            <v>0.34010000000000007</v>
          </cell>
        </row>
        <row r="146">
          <cell r="F146">
            <v>0.1</v>
          </cell>
          <cell r="G146">
            <v>2.4999999999999994E-2</v>
          </cell>
          <cell r="H146">
            <v>0.625</v>
          </cell>
          <cell r="I146">
            <v>0.71</v>
          </cell>
          <cell r="J146">
            <v>0.86500000000000021</v>
          </cell>
          <cell r="K146">
            <v>0.29999999999999982</v>
          </cell>
          <cell r="L146">
            <v>0</v>
          </cell>
          <cell r="M146">
            <v>0</v>
          </cell>
          <cell r="N146">
            <v>0.70000000000000018</v>
          </cell>
          <cell r="O146">
            <v>0.45999999999999996</v>
          </cell>
          <cell r="P146">
            <v>0.46499999999999986</v>
          </cell>
          <cell r="Q146">
            <v>0.25</v>
          </cell>
        </row>
        <row r="147">
          <cell r="F147">
            <v>0.4</v>
          </cell>
          <cell r="G147">
            <v>0.4</v>
          </cell>
          <cell r="H147">
            <v>0.75</v>
          </cell>
          <cell r="I147">
            <v>0.34999999999999987</v>
          </cell>
          <cell r="J147">
            <v>0.25</v>
          </cell>
          <cell r="K147">
            <v>0.20000000000000018</v>
          </cell>
          <cell r="L147">
            <v>0</v>
          </cell>
          <cell r="M147">
            <v>0.10000000000000009</v>
          </cell>
          <cell r="N147">
            <v>0.25</v>
          </cell>
          <cell r="O147">
            <v>0</v>
          </cell>
          <cell r="P147">
            <v>0</v>
          </cell>
          <cell r="Q147">
            <v>0</v>
          </cell>
        </row>
        <row r="148">
          <cell r="F148">
            <v>0.5</v>
          </cell>
          <cell r="G148">
            <v>0.5</v>
          </cell>
          <cell r="H148">
            <v>0.30000000000000004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.19999999999999996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3.8205097700000001</v>
          </cell>
          <cell r="G149">
            <v>5.5895880200000008</v>
          </cell>
          <cell r="H149">
            <v>5.9229414699999996</v>
          </cell>
          <cell r="I149">
            <v>3.7850347700000002</v>
          </cell>
          <cell r="J149">
            <v>1.7979984299999998</v>
          </cell>
          <cell r="K149">
            <v>0.81998564000000052</v>
          </cell>
          <cell r="L149">
            <v>2.4987819999999772E-2</v>
          </cell>
          <cell r="M149">
            <v>1.1720325700000007</v>
          </cell>
          <cell r="N149">
            <v>2.8319933199999987</v>
          </cell>
          <cell r="O149">
            <v>2.7624379399999999</v>
          </cell>
          <cell r="P149">
            <v>2.9545191899999992</v>
          </cell>
          <cell r="Q149">
            <v>1.2731120599999994</v>
          </cell>
        </row>
        <row r="151">
          <cell r="F151">
            <v>1.5860000000000001</v>
          </cell>
          <cell r="G151">
            <v>1.9359999999999997</v>
          </cell>
          <cell r="H151">
            <v>2.5270000000000006</v>
          </cell>
          <cell r="I151">
            <v>1.6349999999999998</v>
          </cell>
          <cell r="J151">
            <v>1.0629999999999997</v>
          </cell>
          <cell r="K151">
            <v>0.4009999999999998</v>
          </cell>
          <cell r="L151">
            <v>0.90600000000000058</v>
          </cell>
          <cell r="M151">
            <v>0.2370000000000001</v>
          </cell>
          <cell r="N151">
            <v>0.62899999999999956</v>
          </cell>
          <cell r="O151">
            <v>0.30499999999999972</v>
          </cell>
          <cell r="P151">
            <v>0.81799999999999962</v>
          </cell>
          <cell r="Q151">
            <v>0.16800000000000104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21271500000000002</v>
          </cell>
          <cell r="M156">
            <v>0.16939199999999996</v>
          </cell>
          <cell r="N156">
            <v>0.1693920000000001</v>
          </cell>
          <cell r="O156">
            <v>0.21271499999999999</v>
          </cell>
          <cell r="P156">
            <v>0.16939199999999999</v>
          </cell>
          <cell r="Q156">
            <v>0.19135349999999984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3.5000000000000003E-2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6.5000000000000002E-2</v>
          </cell>
        </row>
        <row r="158">
          <cell r="F158">
            <v>1.5860000000000001</v>
          </cell>
          <cell r="G158">
            <v>1.9359999999999997</v>
          </cell>
          <cell r="H158">
            <v>2.5270000000000006</v>
          </cell>
          <cell r="I158">
            <v>1.6349999999999998</v>
          </cell>
          <cell r="J158">
            <v>1.0629999999999997</v>
          </cell>
          <cell r="K158">
            <v>0.43599999999999983</v>
          </cell>
          <cell r="L158">
            <v>1.1187150000000006</v>
          </cell>
          <cell r="M158">
            <v>0.40639200000000009</v>
          </cell>
          <cell r="N158">
            <v>0.79839199999999966</v>
          </cell>
          <cell r="O158">
            <v>0.5177149999999997</v>
          </cell>
          <cell r="P158">
            <v>0.9873919999999996</v>
          </cell>
          <cell r="Q158">
            <v>0.42435350000000088</v>
          </cell>
        </row>
        <row r="162">
          <cell r="F162">
            <v>0.37021301999999995</v>
          </cell>
          <cell r="G162">
            <v>0.32190938000000002</v>
          </cell>
          <cell r="H162">
            <v>0.22467794000000002</v>
          </cell>
          <cell r="I162">
            <v>0.50466794000000004</v>
          </cell>
          <cell r="J162">
            <v>-0.16241185</v>
          </cell>
          <cell r="K162">
            <v>0.20929459</v>
          </cell>
          <cell r="L162">
            <v>0.35806862</v>
          </cell>
          <cell r="M162">
            <v>0.34437833000000001</v>
          </cell>
          <cell r="N162">
            <v>0.25791631999999998</v>
          </cell>
          <cell r="O162">
            <v>0.16729445000000001</v>
          </cell>
          <cell r="P162">
            <v>0.1141968</v>
          </cell>
          <cell r="Q162">
            <v>0.36156247000000002</v>
          </cell>
        </row>
        <row r="163">
          <cell r="F163">
            <v>1.98481836</v>
          </cell>
          <cell r="G163">
            <v>1.6167277099999999</v>
          </cell>
          <cell r="H163">
            <v>1.7963291699999999</v>
          </cell>
          <cell r="I163">
            <v>2.0331458600000003</v>
          </cell>
          <cell r="J163">
            <v>1.6871869799999999</v>
          </cell>
          <cell r="K163">
            <v>1.85837349</v>
          </cell>
          <cell r="L163">
            <v>2.1156675900000002</v>
          </cell>
          <cell r="M163">
            <v>1.7380205000000002</v>
          </cell>
          <cell r="N163">
            <v>1.9362566800000001</v>
          </cell>
          <cell r="O163">
            <v>2.2760010499999996</v>
          </cell>
          <cell r="P163">
            <v>1.95586354</v>
          </cell>
          <cell r="Q163">
            <v>3.00938865</v>
          </cell>
        </row>
        <row r="164">
          <cell r="F164">
            <v>0.11118784999999999</v>
          </cell>
          <cell r="G164">
            <v>9.1364549999999989E-2</v>
          </cell>
          <cell r="H164">
            <v>9.1456630000000011E-2</v>
          </cell>
          <cell r="I164">
            <v>0.11621502</v>
          </cell>
          <cell r="J164">
            <v>0.11074354</v>
          </cell>
          <cell r="K164">
            <v>0.12472801</v>
          </cell>
          <cell r="L164">
            <v>0.14133501000000001</v>
          </cell>
          <cell r="M164">
            <v>0.12973688000000003</v>
          </cell>
          <cell r="N164">
            <v>0.18725658000000001</v>
          </cell>
          <cell r="O164">
            <v>0.21203374</v>
          </cell>
          <cell r="P164">
            <v>0.19541111</v>
          </cell>
          <cell r="Q164">
            <v>0.25820035999999996</v>
          </cell>
        </row>
        <row r="165">
          <cell r="F165">
            <v>0.66922347999999998</v>
          </cell>
          <cell r="G165">
            <v>0.55327955999999989</v>
          </cell>
          <cell r="H165">
            <v>0.55832485999999992</v>
          </cell>
          <cell r="I165">
            <v>0.71232050000000002</v>
          </cell>
          <cell r="J165">
            <v>-0.88670114</v>
          </cell>
          <cell r="K165">
            <v>0.31411746000000001</v>
          </cell>
          <cell r="L165">
            <v>0.72595867999999997</v>
          </cell>
          <cell r="M165">
            <v>0.43414348999999997</v>
          </cell>
          <cell r="N165">
            <v>0.45407059999999999</v>
          </cell>
          <cell r="O165">
            <v>0.53098548000000001</v>
          </cell>
          <cell r="P165">
            <v>0.52433456000000001</v>
          </cell>
          <cell r="Q165">
            <v>0.64352005999999995</v>
          </cell>
        </row>
        <row r="166">
          <cell r="F166">
            <v>0.17838238000000001</v>
          </cell>
          <cell r="G166">
            <v>0.14968030999999998</v>
          </cell>
          <cell r="H166">
            <v>0.21975933</v>
          </cell>
          <cell r="I166">
            <v>0.17836595999999999</v>
          </cell>
          <cell r="J166">
            <v>-0.16987752</v>
          </cell>
          <cell r="K166">
            <v>9.1081300000000004E-2</v>
          </cell>
          <cell r="L166">
            <v>-0.16410622</v>
          </cell>
          <cell r="M166">
            <v>-0.1245214</v>
          </cell>
          <cell r="N166">
            <v>-0.10452143</v>
          </cell>
          <cell r="O166">
            <v>-0.16410627999999999</v>
          </cell>
          <cell r="P166">
            <v>-0.12452159</v>
          </cell>
          <cell r="Q166">
            <v>-0.14273667000000001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.75843841999999995</v>
          </cell>
          <cell r="J167">
            <v>0.60676714000000009</v>
          </cell>
          <cell r="K167">
            <v>0.60672188999999999</v>
          </cell>
          <cell r="L167">
            <v>0.75841174</v>
          </cell>
          <cell r="M167">
            <v>0.60673279999999996</v>
          </cell>
          <cell r="N167">
            <v>0.60673004000000008</v>
          </cell>
          <cell r="O167">
            <v>0.75837193999999997</v>
          </cell>
          <cell r="P167">
            <v>0.58673584000000001</v>
          </cell>
          <cell r="Q167">
            <v>0.70843490999999992</v>
          </cell>
        </row>
        <row r="169">
          <cell r="F169">
            <v>1.04837497</v>
          </cell>
          <cell r="G169">
            <v>0.85932569000000003</v>
          </cell>
          <cell r="H169">
            <v>0.85932649999999999</v>
          </cell>
          <cell r="I169">
            <v>0.7511352</v>
          </cell>
          <cell r="J169">
            <v>-3.3926545099999998</v>
          </cell>
          <cell r="K169">
            <v>2.6670340000000001E-2</v>
          </cell>
          <cell r="L169">
            <v>3.0647600000000001E-2</v>
          </cell>
          <cell r="M169">
            <v>2.6670340000000001E-2</v>
          </cell>
          <cell r="N169">
            <v>4.0860899999999999E-2</v>
          </cell>
          <cell r="O169">
            <v>3.0647600000000001E-2</v>
          </cell>
          <cell r="P169">
            <v>2.6670340000000001E-2</v>
          </cell>
          <cell r="Q169">
            <v>3.1447599999999999E-2</v>
          </cell>
        </row>
        <row r="170">
          <cell r="F170">
            <v>0.68559079000000001</v>
          </cell>
          <cell r="G170">
            <v>0.56663825000000001</v>
          </cell>
          <cell r="H170">
            <v>0.55625290999999999</v>
          </cell>
          <cell r="I170">
            <v>0.69425544000000006</v>
          </cell>
          <cell r="J170">
            <v>-2.5025798100000003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F171">
            <v>5.0477908499999993</v>
          </cell>
          <cell r="G171">
            <v>4.1589254499999999</v>
          </cell>
          <cell r="H171">
            <v>4.3061273399999997</v>
          </cell>
          <cell r="I171">
            <v>5.7485443400000005</v>
          </cell>
          <cell r="J171">
            <v>-4.7095271700000003</v>
          </cell>
          <cell r="K171">
            <v>3.2309870799999993</v>
          </cell>
          <cell r="L171">
            <v>3.9659830200000008</v>
          </cell>
          <cell r="M171">
            <v>3.15516094</v>
          </cell>
          <cell r="N171">
            <v>3.3785696900000004</v>
          </cell>
          <cell r="O171">
            <v>3.8112279799999995</v>
          </cell>
          <cell r="P171">
            <v>3.2786905999999991</v>
          </cell>
          <cell r="Q171">
            <v>4.8698173800000006</v>
          </cell>
        </row>
        <row r="172">
          <cell r="F172">
            <v>0.33960000000000001</v>
          </cell>
          <cell r="G172">
            <v>0.33960000000000001</v>
          </cell>
          <cell r="H172">
            <v>0.33960000000000012</v>
          </cell>
          <cell r="I172">
            <v>0.3395999999999999</v>
          </cell>
          <cell r="J172">
            <v>-0.73339999999999994</v>
          </cell>
          <cell r="K172">
            <v>0.125</v>
          </cell>
          <cell r="L172">
            <v>0.125</v>
          </cell>
          <cell r="M172">
            <v>0.12499999999999989</v>
          </cell>
          <cell r="N172">
            <v>0.125</v>
          </cell>
          <cell r="O172">
            <v>0.125</v>
          </cell>
          <cell r="P172">
            <v>0.125</v>
          </cell>
          <cell r="Q172">
            <v>0.125</v>
          </cell>
        </row>
        <row r="174">
          <cell r="F174">
            <v>27.872499999999999</v>
          </cell>
          <cell r="G174">
            <v>23.893599999999999</v>
          </cell>
          <cell r="H174">
            <v>23.063500000000001</v>
          </cell>
          <cell r="I174">
            <v>22.6433</v>
          </cell>
          <cell r="J174">
            <v>21.220299999999998</v>
          </cell>
          <cell r="K174">
            <v>19.4133</v>
          </cell>
          <cell r="L174">
            <v>19.861799999999999</v>
          </cell>
          <cell r="M174">
            <v>18.112400000000001</v>
          </cell>
          <cell r="N174">
            <v>13.097299999999999</v>
          </cell>
          <cell r="O174">
            <v>11.5722</v>
          </cell>
          <cell r="P174">
            <v>10.669</v>
          </cell>
          <cell r="Q174">
            <v>11.359299999999999</v>
          </cell>
        </row>
        <row r="175">
          <cell r="F175">
            <v>37.715000000000003</v>
          </cell>
          <cell r="G175">
            <v>41.808999999999997</v>
          </cell>
          <cell r="H175">
            <v>42.341000000000001</v>
          </cell>
          <cell r="I175">
            <v>52.311999999999998</v>
          </cell>
          <cell r="J175">
            <v>59.395000000000003</v>
          </cell>
          <cell r="K175">
            <v>54.991999999999997</v>
          </cell>
          <cell r="L175">
            <v>55.164999999999999</v>
          </cell>
          <cell r="M175">
            <v>57.652000000000001</v>
          </cell>
          <cell r="N175">
            <v>62.863</v>
          </cell>
          <cell r="O175">
            <v>65.209000000000003</v>
          </cell>
          <cell r="P175">
            <v>53.878</v>
          </cell>
          <cell r="Q175">
            <v>35.646999999999998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F177">
            <v>1.7550999999999999</v>
          </cell>
          <cell r="G177">
            <v>2.3147000000000002</v>
          </cell>
          <cell r="H177">
            <v>2.6800999999999995</v>
          </cell>
          <cell r="I177">
            <v>3.6121000000000008</v>
          </cell>
          <cell r="J177">
            <v>5.3864000000000001</v>
          </cell>
          <cell r="K177">
            <v>5.5101999999999975</v>
          </cell>
          <cell r="L177">
            <v>6.5907000000000018</v>
          </cell>
          <cell r="M177">
            <v>8.4331000000000031</v>
          </cell>
          <cell r="N177">
            <v>8.8356999999999957</v>
          </cell>
          <cell r="O177">
            <v>7.9109000000000052</v>
          </cell>
          <cell r="P177">
            <v>8.0415999999999954</v>
          </cell>
          <cell r="Q177">
            <v>20.3065</v>
          </cell>
        </row>
        <row r="178">
          <cell r="F178">
            <v>67.342600000000004</v>
          </cell>
          <cell r="G178">
            <v>68.017299999999992</v>
          </cell>
          <cell r="H178">
            <v>68.084599999999995</v>
          </cell>
          <cell r="I178">
            <v>78.567399999999992</v>
          </cell>
          <cell r="J178">
            <v>86.0017</v>
          </cell>
          <cell r="K178">
            <v>79.915499999999994</v>
          </cell>
          <cell r="L178">
            <v>81.617499999999993</v>
          </cell>
          <cell r="M178">
            <v>84.197499999999991</v>
          </cell>
          <cell r="N178">
            <v>84.795999999999992</v>
          </cell>
          <cell r="O178">
            <v>84.692100000000011</v>
          </cell>
          <cell r="P178">
            <v>72.588599999999985</v>
          </cell>
          <cell r="Q178">
            <v>67.312799999999996</v>
          </cell>
        </row>
        <row r="180">
          <cell r="F180">
            <v>43.427929859999999</v>
          </cell>
          <cell r="G180">
            <v>36.420656509999993</v>
          </cell>
          <cell r="H180">
            <v>41.802220759999997</v>
          </cell>
          <cell r="I180">
            <v>49.268953540000005</v>
          </cell>
          <cell r="J180">
            <v>30.797658130000009</v>
          </cell>
          <cell r="K180">
            <v>34.443903829999996</v>
          </cell>
          <cell r="L180">
            <v>41.154379310000003</v>
          </cell>
          <cell r="M180">
            <v>33.998097609999995</v>
          </cell>
          <cell r="N180">
            <v>37.864480960000009</v>
          </cell>
          <cell r="O180">
            <v>46.722544179999979</v>
          </cell>
          <cell r="P180">
            <v>40.038633369999985</v>
          </cell>
          <cell r="Q180">
            <v>43.419492610000006</v>
          </cell>
        </row>
        <row r="181">
          <cell r="F181">
            <v>49.627462989999991</v>
          </cell>
          <cell r="G181">
            <v>44.250861689999994</v>
          </cell>
          <cell r="H181">
            <v>50.523156249999992</v>
          </cell>
          <cell r="I181">
            <v>56.829005920000007</v>
          </cell>
          <cell r="J181">
            <v>34.540967790000003</v>
          </cell>
          <cell r="K181">
            <v>38.520501809999992</v>
          </cell>
          <cell r="L181">
            <v>43.985079139999996</v>
          </cell>
          <cell r="M181">
            <v>38.711605189999986</v>
          </cell>
          <cell r="N181">
            <v>43.417729010000009</v>
          </cell>
          <cell r="O181">
            <v>53.014503489999981</v>
          </cell>
          <cell r="P181">
            <v>45.279216459999986</v>
          </cell>
          <cell r="Q181">
            <v>46.809443030000011</v>
          </cell>
        </row>
        <row r="182">
          <cell r="F182">
            <v>5.3383613600000004</v>
          </cell>
          <cell r="G182">
            <v>6.2380721999999995</v>
          </cell>
          <cell r="H182">
            <v>9.4625448900000002</v>
          </cell>
          <cell r="I182">
            <v>10.574439719999999</v>
          </cell>
          <cell r="J182">
            <v>13.212099609999999</v>
          </cell>
          <cell r="K182">
            <v>13.959526439999999</v>
          </cell>
          <cell r="L182">
            <v>13.066535369999999</v>
          </cell>
          <cell r="M182">
            <v>11.10854739</v>
          </cell>
          <cell r="N182">
            <v>16.76355955</v>
          </cell>
          <cell r="O182">
            <v>13.07082632</v>
          </cell>
          <cell r="P182">
            <v>13.562014749999999</v>
          </cell>
          <cell r="Q182">
            <v>20.677623680000004</v>
          </cell>
        </row>
        <row r="183">
          <cell r="F183">
            <v>72.680961359999998</v>
          </cell>
          <cell r="G183">
            <v>74.255372199999996</v>
          </cell>
          <cell r="H183">
            <v>77.547144889999998</v>
          </cell>
          <cell r="I183">
            <v>89.141839719999993</v>
          </cell>
          <cell r="J183">
            <v>99.213799609999995</v>
          </cell>
          <cell r="K183">
            <v>93.875026439999999</v>
          </cell>
          <cell r="L183">
            <v>94.684035369999989</v>
          </cell>
          <cell r="M183">
            <v>95.306047389999989</v>
          </cell>
          <cell r="N183">
            <v>101.55955954999999</v>
          </cell>
          <cell r="O183">
            <v>97.762926320000005</v>
          </cell>
          <cell r="P183">
            <v>86.150614749999988</v>
          </cell>
          <cell r="Q183">
            <v>87.99042367999999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DEX"/>
      <sheetName val="Bal Assist"/>
      <sheetName val="Vessel and Rail Coverage"/>
      <sheetName val="Position Calculations (0)"/>
      <sheetName val="Position Summary (0)"/>
      <sheetName val="Position Calculations (2006)"/>
      <sheetName val="Position Calculations (2007)"/>
      <sheetName val="Position Summary (2007)"/>
      <sheetName val="Position Summary (2008)"/>
      <sheetName val="Position Summary (2)"/>
      <sheetName val="Position Summary (2009)"/>
      <sheetName val="Position Summary (2010)"/>
      <sheetName val="Position Summary (2011)"/>
      <sheetName val="Position Summary (2012)"/>
      <sheetName val="Position Calculations (2008)"/>
      <sheetName val="Position Calculations (2009)"/>
      <sheetName val="Position Calculations (2010)"/>
      <sheetName val="Position Calculations (2011)"/>
      <sheetName val="Position Calculations (2012)"/>
      <sheetName val="Position Calculations (2013)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Requirements"/>
      <sheetName val="Requirements (2)"/>
      <sheetName val="CashFlows 06"/>
      <sheetName val="CashFlows 07"/>
      <sheetName val="CashFlows 08"/>
      <sheetName val="CashFlows 09"/>
      <sheetName val="CashFlows 10"/>
      <sheetName val="For Risk Services"/>
      <sheetName val="BP Summary"/>
      <sheetName val="BP Template"/>
      <sheetName val="mth-sum 08"/>
      <sheetName val="mth-sum 09"/>
      <sheetName val="mth-sum 10"/>
      <sheetName val="mth-sum 11"/>
      <sheetName val="mth-sum 12"/>
      <sheetName val="mth-sum 13"/>
      <sheetName val="mth-sum 05-SPLIT"/>
      <sheetName val="Comments"/>
      <sheetName val="Requirements ---&gt;"/>
      <sheetName val="2004"/>
      <sheetName val="2005"/>
      <sheetName val="Assumptions"/>
      <sheetName val="2006"/>
      <sheetName val="2007"/>
      <sheetName val="2008"/>
      <sheetName val="2009"/>
      <sheetName val="2010"/>
      <sheetName val="2011"/>
      <sheetName val="2012"/>
      <sheetName val="Deliveries"/>
      <sheetName val="Delta"/>
      <sheetName val="Nan EF 06 with Actuals"/>
      <sheetName val="Nan EF 06"/>
      <sheetName val="Nan EF 07"/>
      <sheetName val="Nan EF 08"/>
      <sheetName val="Nan EF 09"/>
      <sheetName val="Nan EF 10"/>
      <sheetName val="Risk Limit Targets"/>
      <sheetName val="Lennox Gas"/>
      <sheetName val="Lakeview 05"/>
      <sheetName val="Lambton 05"/>
      <sheetName val="Lambton 08"/>
      <sheetName val="Lambton 09"/>
      <sheetName val="Lambton 10"/>
      <sheetName val="Lambton 11"/>
      <sheetName val="Lambton 12"/>
      <sheetName val="Lambton 13"/>
      <sheetName val="Nanticoke 05"/>
      <sheetName val="Nanticoke 08"/>
      <sheetName val="Nanticoke 09"/>
      <sheetName val="Nanticoke 10"/>
      <sheetName val="Nanticoke 11"/>
      <sheetName val="Nanticoke 12"/>
      <sheetName val="Nanticoke 13"/>
      <sheetName val="NorthWest 05"/>
      <sheetName val="NorthWest 08"/>
      <sheetName val="NorthWest 09"/>
      <sheetName val="NorthWest 10"/>
      <sheetName val="NorthWest 11"/>
      <sheetName val="NorthWest 12"/>
      <sheetName val="NorthWest 13"/>
      <sheetName val="Lennox 05"/>
      <sheetName val="Lennox 08"/>
      <sheetName val="Lennox 09"/>
      <sheetName val="Lennox 10"/>
      <sheetName val="Lennox 11"/>
      <sheetName val="Lennox 12"/>
      <sheetName val="Lennox 13"/>
      <sheetName val="Documentation"/>
      <sheetName val="Total FBU"/>
      <sheetName val="Year End Inventory Valu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Project Listing"/>
      <sheetName val="Guidelines-Definitions"/>
      <sheetName val="Hydro Priority Matrix"/>
      <sheetName val="Dropdown Lists"/>
      <sheetName val="Position Calculations (2013)"/>
      <sheetName val="Vessel and Rail Coverage"/>
    </sheetNames>
    <sheetDataSet>
      <sheetData sheetId="0"/>
      <sheetData sheetId="1"/>
      <sheetData sheetId="2"/>
      <sheetData sheetId="3">
        <row r="2">
          <cell r="A2" t="str">
            <v>CHPG</v>
          </cell>
          <cell r="B2" t="str">
            <v>Automation</v>
          </cell>
          <cell r="C2" t="str">
            <v>Dam Safety</v>
          </cell>
          <cell r="D2" t="str">
            <v>Civil</v>
          </cell>
          <cell r="E2" t="str">
            <v>Capital</v>
          </cell>
          <cell r="F2" t="str">
            <v>Regulatory</v>
          </cell>
          <cell r="L2" t="str">
            <v>5% and 10% Eligible</v>
          </cell>
        </row>
        <row r="3">
          <cell r="A3" t="str">
            <v>NAPG</v>
          </cell>
          <cell r="B3" t="str">
            <v>Civil Rehab</v>
          </cell>
          <cell r="C3" t="str">
            <v>Environmental</v>
          </cell>
          <cell r="D3" t="str">
            <v>Civil</v>
          </cell>
          <cell r="E3" t="str">
            <v>OM&amp;A</v>
          </cell>
          <cell r="F3" t="str">
            <v>Sustaining</v>
          </cell>
          <cell r="L3" t="str">
            <v>10% Eligible Only</v>
          </cell>
        </row>
        <row r="4">
          <cell r="A4" t="str">
            <v>NEPG</v>
          </cell>
          <cell r="B4" t="str">
            <v>Headgates &amp; Service Gates</v>
          </cell>
          <cell r="C4" t="str">
            <v>Fire Protection</v>
          </cell>
          <cell r="D4" t="str">
            <v>Computer</v>
          </cell>
          <cell r="E4" t="str">
            <v>MFA</v>
          </cell>
          <cell r="F4" t="str">
            <v>Value Enhancing</v>
          </cell>
        </row>
        <row r="5">
          <cell r="A5" t="str">
            <v>NWPG</v>
          </cell>
          <cell r="B5" t="str">
            <v>Penstocks</v>
          </cell>
          <cell r="C5" t="str">
            <v>Public Safety</v>
          </cell>
          <cell r="D5" t="str">
            <v>Electrical</v>
          </cell>
          <cell r="F5" t="str">
            <v>M190</v>
          </cell>
        </row>
        <row r="6">
          <cell r="A6" t="str">
            <v>OSPG</v>
          </cell>
          <cell r="B6" t="str">
            <v>Powertrain</v>
          </cell>
          <cell r="C6" t="str">
            <v>Runner Upgrade</v>
          </cell>
          <cell r="D6" t="str">
            <v>Facilities</v>
          </cell>
          <cell r="F6" t="str">
            <v>M191</v>
          </cell>
        </row>
        <row r="7">
          <cell r="B7" t="str">
            <v>Sluicegates &amp; Stoplogs</v>
          </cell>
          <cell r="C7" t="str">
            <v>N/A</v>
          </cell>
          <cell r="D7" t="str">
            <v>Mechanical</v>
          </cell>
          <cell r="F7" t="str">
            <v>N/A</v>
          </cell>
        </row>
        <row r="8">
          <cell r="B8" t="str">
            <v>Other</v>
          </cell>
          <cell r="D8" t="str">
            <v>Other</v>
          </cell>
        </row>
        <row r="9">
          <cell r="B9" t="str">
            <v>N/A</v>
          </cell>
          <cell r="D9" t="str">
            <v>N/A</v>
          </cell>
        </row>
      </sheetData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  <sheetName val="FinalOutputs-NWMD2010"/>
      <sheetName val="2009-2013 BP"/>
      <sheetName val="CCL-2009"/>
      <sheetName val="CCL-2008"/>
      <sheetName val="NWMDExpenditure-NancyD"/>
    </sheetNames>
    <sheetDataSet>
      <sheetData sheetId="0">
        <row r="3">
          <cell r="C3" t="str">
            <v>07-FRP-final</v>
          </cell>
        </row>
        <row r="10">
          <cell r="I10">
            <v>2</v>
          </cell>
          <cell r="X10">
            <v>2035</v>
          </cell>
          <cell r="Z10">
            <v>98467.233333333337</v>
          </cell>
        </row>
        <row r="11">
          <cell r="D11">
            <v>2007</v>
          </cell>
          <cell r="I11">
            <v>2</v>
          </cell>
          <cell r="X11">
            <v>2015</v>
          </cell>
          <cell r="Z11">
            <v>3130.2521588888881</v>
          </cell>
        </row>
        <row r="12">
          <cell r="D12">
            <v>2001</v>
          </cell>
          <cell r="I12">
            <v>1</v>
          </cell>
          <cell r="X12">
            <v>2035</v>
          </cell>
          <cell r="Z12">
            <v>633.91499999999996</v>
          </cell>
        </row>
        <row r="13">
          <cell r="D13">
            <v>0.3</v>
          </cell>
          <cell r="I13">
            <v>2</v>
          </cell>
        </row>
        <row r="14">
          <cell r="D14">
            <v>5.1499999999999997E-2</v>
          </cell>
          <cell r="I14">
            <v>1</v>
          </cell>
        </row>
        <row r="15">
          <cell r="D15">
            <v>3.2500000000000001E-2</v>
          </cell>
          <cell r="I15">
            <v>6</v>
          </cell>
        </row>
        <row r="16">
          <cell r="D16">
            <v>1.9E-2</v>
          </cell>
          <cell r="I16" t="b">
            <v>0</v>
          </cell>
        </row>
        <row r="17">
          <cell r="I17" t="b">
            <v>0</v>
          </cell>
        </row>
        <row r="20">
          <cell r="C20">
            <v>1</v>
          </cell>
          <cell r="D20">
            <v>10</v>
          </cell>
        </row>
        <row r="21">
          <cell r="C21">
            <v>1</v>
          </cell>
          <cell r="D21">
            <v>10</v>
          </cell>
          <cell r="AO21" t="b">
            <v>1</v>
          </cell>
        </row>
        <row r="22">
          <cell r="C22">
            <v>1</v>
          </cell>
          <cell r="D22">
            <v>10</v>
          </cell>
        </row>
        <row r="29">
          <cell r="M29" t="e">
            <v>#NAME?</v>
          </cell>
        </row>
        <row r="30">
          <cell r="M30" t="e">
            <v>#NAME?</v>
          </cell>
        </row>
        <row r="31">
          <cell r="M31" t="e">
            <v>#NAME?</v>
          </cell>
        </row>
        <row r="32">
          <cell r="M32" t="e">
            <v>#NAME?</v>
          </cell>
        </row>
        <row r="33">
          <cell r="M33" t="e">
            <v>#NAME?</v>
          </cell>
        </row>
        <row r="34">
          <cell r="M34" t="e">
            <v>#NAME?</v>
          </cell>
        </row>
        <row r="35">
          <cell r="M35" t="e">
            <v>#NAME?</v>
          </cell>
        </row>
        <row r="38">
          <cell r="D38">
            <v>0.1</v>
          </cell>
        </row>
        <row r="40">
          <cell r="M40" t="e">
            <v>#NAME?</v>
          </cell>
        </row>
        <row r="42">
          <cell r="M42" t="e">
            <v>#NAME?</v>
          </cell>
        </row>
        <row r="43">
          <cell r="M43" t="e">
            <v>#NAME?</v>
          </cell>
        </row>
        <row r="44">
          <cell r="M44" t="e">
            <v>#NAME?</v>
          </cell>
        </row>
      </sheetData>
      <sheetData sheetId="1">
        <row r="2">
          <cell r="B2" t="str">
            <v>Rateset2</v>
          </cell>
        </row>
        <row r="5">
          <cell r="A5">
            <v>1999</v>
          </cell>
          <cell r="B5">
            <v>7.0000000000000007E-2</v>
          </cell>
        </row>
        <row r="6">
          <cell r="A6">
            <v>2000</v>
          </cell>
          <cell r="B6">
            <v>7.0000000000000007E-2</v>
          </cell>
        </row>
        <row r="7">
          <cell r="A7">
            <v>2001</v>
          </cell>
          <cell r="B7">
            <v>7.0000000000000007E-2</v>
          </cell>
        </row>
        <row r="8">
          <cell r="A8">
            <v>2002</v>
          </cell>
          <cell r="B8">
            <v>7.0000000000000007E-2</v>
          </cell>
        </row>
        <row r="9">
          <cell r="A9">
            <v>2003</v>
          </cell>
          <cell r="B9">
            <v>7.0000000000000007E-2</v>
          </cell>
        </row>
        <row r="10">
          <cell r="A10">
            <v>2004</v>
          </cell>
          <cell r="B10">
            <v>6.1639843667871903E-2</v>
          </cell>
        </row>
        <row r="11">
          <cell r="A11">
            <v>2005</v>
          </cell>
          <cell r="B11">
            <v>5.6372181095066483E-2</v>
          </cell>
        </row>
        <row r="12">
          <cell r="A12">
            <v>2006</v>
          </cell>
          <cell r="B12">
            <v>5.3703041519038382E-2</v>
          </cell>
        </row>
        <row r="13">
          <cell r="A13">
            <v>2007</v>
          </cell>
          <cell r="B13">
            <v>5.4898867890296972E-2</v>
          </cell>
        </row>
        <row r="14">
          <cell r="A14">
            <v>2008</v>
          </cell>
          <cell r="B14">
            <v>6.4692335260697287E-2</v>
          </cell>
        </row>
        <row r="15">
          <cell r="A15">
            <v>2009</v>
          </cell>
          <cell r="B15">
            <v>6.9307003374997289E-2</v>
          </cell>
        </row>
        <row r="16">
          <cell r="A16">
            <v>2010</v>
          </cell>
          <cell r="B16">
            <v>7.7850739760033316E-2</v>
          </cell>
        </row>
        <row r="17">
          <cell r="A17">
            <v>2011</v>
          </cell>
          <cell r="B17">
            <v>4.2964546625735241E-2</v>
          </cell>
        </row>
        <row r="18">
          <cell r="A18">
            <v>2012</v>
          </cell>
          <cell r="B18">
            <v>4.4006725235813067E-2</v>
          </cell>
        </row>
        <row r="19">
          <cell r="A19">
            <v>2013</v>
          </cell>
          <cell r="B19">
            <v>2.4282615956617522E-2</v>
          </cell>
        </row>
        <row r="20">
          <cell r="A20">
            <v>2014</v>
          </cell>
          <cell r="B20">
            <v>6.6079615951020965E-2</v>
          </cell>
        </row>
        <row r="21">
          <cell r="A21">
            <v>2015</v>
          </cell>
          <cell r="B21">
            <v>2.6006745062768462E-2</v>
          </cell>
        </row>
        <row r="22">
          <cell r="A22">
            <v>2016</v>
          </cell>
          <cell r="B22">
            <v>5.5100178858192524E-2</v>
          </cell>
        </row>
        <row r="23">
          <cell r="A23">
            <v>2017</v>
          </cell>
          <cell r="B23">
            <v>3.2582664604997265E-2</v>
          </cell>
        </row>
        <row r="24">
          <cell r="A24">
            <v>2018</v>
          </cell>
          <cell r="B24">
            <v>6.1209988050104587E-2</v>
          </cell>
        </row>
        <row r="25">
          <cell r="A25">
            <v>2019</v>
          </cell>
          <cell r="B25">
            <v>5.0949165458514474E-2</v>
          </cell>
        </row>
        <row r="26">
          <cell r="A26">
            <v>2020</v>
          </cell>
          <cell r="B26">
            <v>7.4862162907375018E-2</v>
          </cell>
        </row>
        <row r="27">
          <cell r="A27">
            <v>2021</v>
          </cell>
          <cell r="B27">
            <v>7.1987841326626945E-2</v>
          </cell>
        </row>
        <row r="28">
          <cell r="A28">
            <v>2022</v>
          </cell>
          <cell r="B28">
            <v>4.475688783451915E-2</v>
          </cell>
        </row>
        <row r="29">
          <cell r="A29">
            <v>2023</v>
          </cell>
          <cell r="B29">
            <v>7.4172061065037265E-2</v>
          </cell>
        </row>
        <row r="30">
          <cell r="A30">
            <v>2024</v>
          </cell>
          <cell r="B30">
            <v>6.4096314960916057E-2</v>
          </cell>
        </row>
        <row r="31">
          <cell r="A31">
            <v>2025</v>
          </cell>
          <cell r="B31">
            <v>2.852581801300403E-2</v>
          </cell>
        </row>
        <row r="32">
          <cell r="A32">
            <v>2026</v>
          </cell>
          <cell r="B32">
            <v>6.0051030320319117E-2</v>
          </cell>
        </row>
        <row r="33">
          <cell r="A33">
            <v>2027</v>
          </cell>
          <cell r="B33">
            <v>7.5332553567131977E-2</v>
          </cell>
        </row>
        <row r="34">
          <cell r="A34">
            <v>2028</v>
          </cell>
          <cell r="B34">
            <v>5.0109218679717744E-2</v>
          </cell>
        </row>
        <row r="35">
          <cell r="A35">
            <v>2029</v>
          </cell>
          <cell r="B35">
            <v>7.2594246919034044E-2</v>
          </cell>
        </row>
        <row r="36">
          <cell r="A36">
            <v>2030</v>
          </cell>
          <cell r="B36">
            <v>5.6754407612170328E-2</v>
          </cell>
        </row>
        <row r="37">
          <cell r="A37">
            <v>2031</v>
          </cell>
          <cell r="B37">
            <v>5.0540233903229821E-2</v>
          </cell>
        </row>
        <row r="38">
          <cell r="A38">
            <v>2032</v>
          </cell>
          <cell r="B38">
            <v>6.4783432523763618E-2</v>
          </cell>
        </row>
        <row r="39">
          <cell r="A39">
            <v>2033</v>
          </cell>
          <cell r="B39">
            <v>8.8993254937231536E-2</v>
          </cell>
        </row>
        <row r="40">
          <cell r="A40">
            <v>2034</v>
          </cell>
          <cell r="B40">
            <v>4.7563781751814534E-2</v>
          </cell>
        </row>
        <row r="41">
          <cell r="A41">
            <v>2035</v>
          </cell>
          <cell r="B41">
            <v>5.6262189079570819E-2</v>
          </cell>
        </row>
        <row r="42">
          <cell r="A42">
            <v>2036</v>
          </cell>
          <cell r="B42">
            <v>6.6495129974209699E-2</v>
          </cell>
        </row>
        <row r="43">
          <cell r="A43">
            <v>2037</v>
          </cell>
          <cell r="B43">
            <v>7.0310710359190121E-2</v>
          </cell>
        </row>
        <row r="44">
          <cell r="A44">
            <v>2038</v>
          </cell>
          <cell r="B44">
            <v>7.4030248103663321E-2</v>
          </cell>
        </row>
        <row r="45">
          <cell r="A45">
            <v>2039</v>
          </cell>
          <cell r="B45">
            <v>6.6769973588743592E-2</v>
          </cell>
        </row>
        <row r="46">
          <cell r="A46">
            <v>2040</v>
          </cell>
          <cell r="B46">
            <v>6.4230556378897741E-2</v>
          </cell>
        </row>
        <row r="47">
          <cell r="A47">
            <v>2041</v>
          </cell>
          <cell r="B47">
            <v>6.2767048663881719E-2</v>
          </cell>
        </row>
        <row r="48">
          <cell r="A48">
            <v>2042</v>
          </cell>
          <cell r="B48">
            <v>6.2596535460324954E-2</v>
          </cell>
        </row>
        <row r="49">
          <cell r="A49">
            <v>2043</v>
          </cell>
          <cell r="B49">
            <v>6.6319927188596917E-2</v>
          </cell>
        </row>
        <row r="50">
          <cell r="A50">
            <v>2044</v>
          </cell>
          <cell r="B50">
            <v>5.7818448201142021E-2</v>
          </cell>
        </row>
        <row r="51">
          <cell r="A51">
            <v>2045</v>
          </cell>
          <cell r="B51">
            <v>6.3160666602125271E-2</v>
          </cell>
        </row>
        <row r="52">
          <cell r="A52">
            <v>2046</v>
          </cell>
          <cell r="B52">
            <v>4.7926721296898907E-2</v>
          </cell>
        </row>
        <row r="53">
          <cell r="A53">
            <v>2047</v>
          </cell>
          <cell r="B53">
            <v>4.7202223501808478E-2</v>
          </cell>
        </row>
        <row r="54">
          <cell r="A54">
            <v>2048</v>
          </cell>
          <cell r="B54">
            <v>5.9344625785452083E-2</v>
          </cell>
        </row>
        <row r="55">
          <cell r="A55">
            <v>2049</v>
          </cell>
          <cell r="B55">
            <v>4.1737786065932599E-2</v>
          </cell>
        </row>
        <row r="56">
          <cell r="A56">
            <v>2050</v>
          </cell>
          <cell r="B56">
            <v>5.7912563849749861E-2</v>
          </cell>
        </row>
        <row r="57">
          <cell r="A57">
            <v>2051</v>
          </cell>
          <cell r="B57">
            <v>5.446674422011711E-2</v>
          </cell>
        </row>
        <row r="58">
          <cell r="A58">
            <v>2052</v>
          </cell>
          <cell r="B58">
            <v>6.836139604922209E-2</v>
          </cell>
        </row>
        <row r="59">
          <cell r="A59">
            <v>2053</v>
          </cell>
          <cell r="B59">
            <v>6.9013043318700507E-2</v>
          </cell>
        </row>
        <row r="60">
          <cell r="A60">
            <v>2054</v>
          </cell>
          <cell r="B60">
            <v>4.9106227922602559E-2</v>
          </cell>
        </row>
        <row r="61">
          <cell r="A61">
            <v>2055</v>
          </cell>
          <cell r="B61">
            <v>5.8180108769302026E-2</v>
          </cell>
        </row>
        <row r="62">
          <cell r="A62">
            <v>2056</v>
          </cell>
          <cell r="B62">
            <v>7.2554308732942441E-2</v>
          </cell>
        </row>
        <row r="63">
          <cell r="A63">
            <v>2057</v>
          </cell>
          <cell r="B63">
            <v>5.5990244479398828E-2</v>
          </cell>
        </row>
        <row r="64">
          <cell r="A64">
            <v>2058</v>
          </cell>
          <cell r="B64">
            <v>5.4994347780957471E-2</v>
          </cell>
        </row>
        <row r="65">
          <cell r="A65">
            <v>2059</v>
          </cell>
          <cell r="B65">
            <v>6.716207380770356E-2</v>
          </cell>
        </row>
        <row r="66">
          <cell r="A66">
            <v>2060</v>
          </cell>
          <cell r="B66">
            <v>5.7928644852945584E-2</v>
          </cell>
        </row>
        <row r="67">
          <cell r="A67">
            <v>2061</v>
          </cell>
          <cell r="B67">
            <v>5.7568280314735605E-2</v>
          </cell>
        </row>
        <row r="68">
          <cell r="A68">
            <v>2062</v>
          </cell>
          <cell r="B68">
            <v>9.213701432337984E-2</v>
          </cell>
        </row>
        <row r="69">
          <cell r="A69">
            <v>2063</v>
          </cell>
          <cell r="B69">
            <v>5.8915213546351881E-2</v>
          </cell>
        </row>
        <row r="70">
          <cell r="A70">
            <v>2064</v>
          </cell>
          <cell r="B70">
            <v>4.4626363976130963E-2</v>
          </cell>
        </row>
        <row r="71">
          <cell r="A71">
            <v>2065</v>
          </cell>
          <cell r="B71">
            <v>7.0659547052055127E-2</v>
          </cell>
        </row>
        <row r="72">
          <cell r="A72">
            <v>2066</v>
          </cell>
          <cell r="B72">
            <v>4.6020823990256761E-2</v>
          </cell>
        </row>
        <row r="73">
          <cell r="A73">
            <v>2067</v>
          </cell>
          <cell r="B73">
            <v>6.3749183570616874E-2</v>
          </cell>
        </row>
        <row r="74">
          <cell r="A74">
            <v>2068</v>
          </cell>
          <cell r="B74">
            <v>5.6976062839676163E-2</v>
          </cell>
        </row>
        <row r="75">
          <cell r="A75">
            <v>2069</v>
          </cell>
          <cell r="B75">
            <v>6.0130241624501653E-2</v>
          </cell>
        </row>
        <row r="76">
          <cell r="A76">
            <v>2070</v>
          </cell>
          <cell r="B76">
            <v>4.4321899256028703E-2</v>
          </cell>
        </row>
        <row r="77">
          <cell r="A77">
            <v>2071</v>
          </cell>
          <cell r="B77">
            <v>6.0878409019205722E-2</v>
          </cell>
        </row>
        <row r="78">
          <cell r="A78">
            <v>2072</v>
          </cell>
          <cell r="B78">
            <v>5.7263031155453066E-2</v>
          </cell>
        </row>
        <row r="79">
          <cell r="A79">
            <v>2073</v>
          </cell>
          <cell r="B79">
            <v>5.0730085237883034E-2</v>
          </cell>
        </row>
        <row r="80">
          <cell r="A80">
            <v>2074</v>
          </cell>
          <cell r="B80">
            <v>4.0759658620227131E-2</v>
          </cell>
        </row>
        <row r="81">
          <cell r="A81">
            <v>2075</v>
          </cell>
          <cell r="B81">
            <v>5.6811842202587289E-2</v>
          </cell>
        </row>
        <row r="82">
          <cell r="A82">
            <v>2076</v>
          </cell>
          <cell r="B82">
            <v>6.1146141522040127E-2</v>
          </cell>
        </row>
        <row r="83">
          <cell r="A83">
            <v>2077</v>
          </cell>
          <cell r="B83">
            <v>7.3705558495130385E-2</v>
          </cell>
        </row>
        <row r="84">
          <cell r="A84">
            <v>2078</v>
          </cell>
          <cell r="B84">
            <v>5.6054824287566592E-2</v>
          </cell>
        </row>
        <row r="85">
          <cell r="A85">
            <v>2079</v>
          </cell>
          <cell r="B85">
            <v>5.1027336528131857E-2</v>
          </cell>
        </row>
        <row r="86">
          <cell r="A86">
            <v>2080</v>
          </cell>
          <cell r="B86">
            <v>6.2046711807051909E-2</v>
          </cell>
        </row>
        <row r="87">
          <cell r="A87">
            <v>2081</v>
          </cell>
          <cell r="B87">
            <v>6.8705816008441611E-2</v>
          </cell>
        </row>
        <row r="88">
          <cell r="A88">
            <v>2082</v>
          </cell>
          <cell r="B88">
            <v>6.2901511771196961E-2</v>
          </cell>
        </row>
        <row r="89">
          <cell r="A89">
            <v>2083</v>
          </cell>
          <cell r="B89">
            <v>5.6104380380129444E-2</v>
          </cell>
        </row>
        <row r="90">
          <cell r="A90">
            <v>2084</v>
          </cell>
          <cell r="B90">
            <v>8.8579207474249411E-2</v>
          </cell>
        </row>
        <row r="91">
          <cell r="A91">
            <v>2085</v>
          </cell>
          <cell r="B91">
            <v>4.3597554938169199E-2</v>
          </cell>
        </row>
        <row r="92">
          <cell r="A92">
            <v>2086</v>
          </cell>
          <cell r="B92">
            <v>6.6466293307821611E-2</v>
          </cell>
        </row>
        <row r="93">
          <cell r="A93">
            <v>2087</v>
          </cell>
          <cell r="B93">
            <v>2.4107174428645524E-2</v>
          </cell>
        </row>
        <row r="94">
          <cell r="A94">
            <v>2088</v>
          </cell>
          <cell r="B94">
            <v>7.1758989722293332E-2</v>
          </cell>
        </row>
        <row r="95">
          <cell r="A95">
            <v>2089</v>
          </cell>
          <cell r="B95">
            <v>5.4167463619814955E-2</v>
          </cell>
        </row>
        <row r="96">
          <cell r="A96">
            <v>2090</v>
          </cell>
          <cell r="B96">
            <v>7.3316135601198762E-2</v>
          </cell>
        </row>
        <row r="97">
          <cell r="A97">
            <v>2091</v>
          </cell>
          <cell r="B97">
            <v>6.1330791683867576E-2</v>
          </cell>
        </row>
        <row r="98">
          <cell r="A98">
            <v>2092</v>
          </cell>
          <cell r="B98">
            <v>6.5562994538704511E-2</v>
          </cell>
        </row>
        <row r="99">
          <cell r="A99">
            <v>2093</v>
          </cell>
          <cell r="B99">
            <v>4.3555195222434125E-2</v>
          </cell>
        </row>
        <row r="100">
          <cell r="A100">
            <v>2094</v>
          </cell>
          <cell r="B100">
            <v>5.6370390527372367E-2</v>
          </cell>
        </row>
        <row r="101">
          <cell r="A101">
            <v>2095</v>
          </cell>
          <cell r="B101">
            <v>6.9480841918557412E-2</v>
          </cell>
        </row>
        <row r="102">
          <cell r="A102">
            <v>2096</v>
          </cell>
          <cell r="B102">
            <v>6.8132970770529933E-2</v>
          </cell>
        </row>
        <row r="103">
          <cell r="A103">
            <v>2097</v>
          </cell>
          <cell r="B103">
            <v>9.4986097426153715E-2</v>
          </cell>
        </row>
        <row r="104">
          <cell r="A104">
            <v>2098</v>
          </cell>
          <cell r="B104">
            <v>5.9212874109216503E-2</v>
          </cell>
        </row>
        <row r="105">
          <cell r="A105">
            <v>2099</v>
          </cell>
          <cell r="B105">
            <v>5.8209985670255267E-2</v>
          </cell>
        </row>
        <row r="106">
          <cell r="A106">
            <v>2100</v>
          </cell>
          <cell r="B106">
            <v>3.55766984258662E-2</v>
          </cell>
        </row>
      </sheetData>
      <sheetData sheetId="2"/>
      <sheetData sheetId="3">
        <row r="2">
          <cell r="B2" t="str">
            <v>UT LT0 Feb06</v>
          </cell>
        </row>
        <row r="6">
          <cell r="A6">
            <v>2003</v>
          </cell>
          <cell r="B6">
            <v>3.5999999999999997E-2</v>
          </cell>
          <cell r="C6">
            <v>3.5999999999999997E-2</v>
          </cell>
          <cell r="G6">
            <v>1.9E-2</v>
          </cell>
          <cell r="H6">
            <v>1.7999999999999999E-2</v>
          </cell>
        </row>
        <row r="7">
          <cell r="A7">
            <v>2004</v>
          </cell>
          <cell r="B7">
            <v>3.5999999999999997E-2</v>
          </cell>
          <cell r="C7">
            <v>3.5999999999999997E-2</v>
          </cell>
          <cell r="G7">
            <v>1.9E-2</v>
          </cell>
          <cell r="H7">
            <v>1.7999999999999999E-2</v>
          </cell>
        </row>
        <row r="8">
          <cell r="A8">
            <v>2005</v>
          </cell>
          <cell r="B8">
            <v>3.5999999999999997E-2</v>
          </cell>
          <cell r="C8">
            <v>3.5999999999999997E-2</v>
          </cell>
          <cell r="G8">
            <v>1.9E-2</v>
          </cell>
          <cell r="H8">
            <v>1.7999999999999999E-2</v>
          </cell>
        </row>
        <row r="9">
          <cell r="A9">
            <v>2006</v>
          </cell>
          <cell r="B9">
            <v>3.5999999999999997E-2</v>
          </cell>
          <cell r="C9">
            <v>3.5999999999999997E-2</v>
          </cell>
          <cell r="G9">
            <v>1.9E-2</v>
          </cell>
          <cell r="H9">
            <v>1.7999999999999999E-2</v>
          </cell>
        </row>
        <row r="10">
          <cell r="A10">
            <v>2007</v>
          </cell>
          <cell r="B10">
            <v>3.5999999999999997E-2</v>
          </cell>
          <cell r="C10">
            <v>3.5999999999999997E-2</v>
          </cell>
          <cell r="G10">
            <v>1.9E-2</v>
          </cell>
          <cell r="H10">
            <v>1.7999999999999999E-2</v>
          </cell>
        </row>
        <row r="11">
          <cell r="A11">
            <v>2008</v>
          </cell>
          <cell r="B11">
            <v>3.5999999999999997E-2</v>
          </cell>
          <cell r="C11">
            <v>3.5999999999999997E-2</v>
          </cell>
          <cell r="G11">
            <v>1.9E-2</v>
          </cell>
          <cell r="H11">
            <v>1.7999999999999999E-2</v>
          </cell>
        </row>
        <row r="12">
          <cell r="A12">
            <v>2009</v>
          </cell>
          <cell r="B12">
            <v>3.5999999999999997E-2</v>
          </cell>
          <cell r="C12">
            <v>3.5999999999999997E-2</v>
          </cell>
          <cell r="G12">
            <v>1.9E-2</v>
          </cell>
          <cell r="H12">
            <v>1.7999999999999999E-2</v>
          </cell>
        </row>
        <row r="13">
          <cell r="A13">
            <v>2010</v>
          </cell>
          <cell r="B13">
            <v>3.5999999999999997E-2</v>
          </cell>
          <cell r="C13">
            <v>3.5999999999999997E-2</v>
          </cell>
          <cell r="G13">
            <v>1.9E-2</v>
          </cell>
          <cell r="H13">
            <v>1.7999999999999999E-2</v>
          </cell>
        </row>
        <row r="14">
          <cell r="A14">
            <v>2011</v>
          </cell>
          <cell r="B14">
            <v>3.5999999999999997E-2</v>
          </cell>
          <cell r="C14">
            <v>3.5999999999999997E-2</v>
          </cell>
          <cell r="G14">
            <v>1.9E-2</v>
          </cell>
          <cell r="H14">
            <v>1.7999999999999999E-2</v>
          </cell>
        </row>
        <row r="15">
          <cell r="A15">
            <v>2012</v>
          </cell>
          <cell r="B15">
            <v>3.5999999999999997E-2</v>
          </cell>
          <cell r="C15">
            <v>3.5999999999999997E-2</v>
          </cell>
          <cell r="G15">
            <v>1.9E-2</v>
          </cell>
          <cell r="H15">
            <v>1.7999999999999999E-2</v>
          </cell>
        </row>
        <row r="16">
          <cell r="A16">
            <v>2013</v>
          </cell>
          <cell r="B16">
            <v>3.5999999999999997E-2</v>
          </cell>
          <cell r="C16">
            <v>3.5999999999999997E-2</v>
          </cell>
          <cell r="G16">
            <v>1.9E-2</v>
          </cell>
          <cell r="H16">
            <v>1.7999999999999999E-2</v>
          </cell>
        </row>
        <row r="17">
          <cell r="A17">
            <v>2014</v>
          </cell>
          <cell r="B17">
            <v>3.5999999999999997E-2</v>
          </cell>
          <cell r="C17">
            <v>3.5999999999999997E-2</v>
          </cell>
          <cell r="G17">
            <v>1.9E-2</v>
          </cell>
          <cell r="H17">
            <v>1.7999999999999999E-2</v>
          </cell>
        </row>
        <row r="18">
          <cell r="A18">
            <v>2015</v>
          </cell>
          <cell r="B18">
            <v>3.5999999999999997E-2</v>
          </cell>
          <cell r="C18">
            <v>3.5999999999999997E-2</v>
          </cell>
          <cell r="G18">
            <v>1.9E-2</v>
          </cell>
          <cell r="H18">
            <v>1.7999999999999999E-2</v>
          </cell>
        </row>
        <row r="19">
          <cell r="A19">
            <v>2016</v>
          </cell>
          <cell r="B19">
            <v>3.5999999999999997E-2</v>
          </cell>
          <cell r="C19">
            <v>3.5999999999999997E-2</v>
          </cell>
          <cell r="G19">
            <v>1.9E-2</v>
          </cell>
          <cell r="H19">
            <v>1.7999999999999999E-2</v>
          </cell>
        </row>
        <row r="20">
          <cell r="A20">
            <v>2017</v>
          </cell>
          <cell r="B20">
            <v>3.5999999999999997E-2</v>
          </cell>
          <cell r="C20">
            <v>3.5999999999999997E-2</v>
          </cell>
          <cell r="G20">
            <v>1.9E-2</v>
          </cell>
          <cell r="H20">
            <v>1.7999999999999999E-2</v>
          </cell>
        </row>
        <row r="21">
          <cell r="A21">
            <v>2018</v>
          </cell>
          <cell r="B21">
            <v>3.5999999999999997E-2</v>
          </cell>
          <cell r="C21">
            <v>3.5999999999999997E-2</v>
          </cell>
          <cell r="G21">
            <v>1.9E-2</v>
          </cell>
          <cell r="H21">
            <v>1.7999999999999999E-2</v>
          </cell>
        </row>
        <row r="22">
          <cell r="A22">
            <v>2019</v>
          </cell>
          <cell r="B22">
            <v>3.5999999999999997E-2</v>
          </cell>
          <cell r="C22">
            <v>3.5999999999999997E-2</v>
          </cell>
          <cell r="G22">
            <v>1.9E-2</v>
          </cell>
          <cell r="H22">
            <v>1.7999999999999999E-2</v>
          </cell>
        </row>
        <row r="23">
          <cell r="A23">
            <v>2020</v>
          </cell>
          <cell r="B23">
            <v>3.5999999999999997E-2</v>
          </cell>
          <cell r="C23">
            <v>3.5999999999999997E-2</v>
          </cell>
          <cell r="G23">
            <v>1.9E-2</v>
          </cell>
          <cell r="H23">
            <v>1.7999999999999999E-2</v>
          </cell>
        </row>
        <row r="24">
          <cell r="A24">
            <v>2021</v>
          </cell>
          <cell r="B24">
            <v>3.5999999999999997E-2</v>
          </cell>
          <cell r="C24">
            <v>3.5999999999999997E-2</v>
          </cell>
          <cell r="G24">
            <v>1.9E-2</v>
          </cell>
          <cell r="H24">
            <v>1.7999999999999999E-2</v>
          </cell>
        </row>
        <row r="25">
          <cell r="A25">
            <v>2022</v>
          </cell>
          <cell r="B25">
            <v>3.5999999999999997E-2</v>
          </cell>
          <cell r="C25">
            <v>3.5999999999999997E-2</v>
          </cell>
          <cell r="G25">
            <v>1.9E-2</v>
          </cell>
          <cell r="H25">
            <v>1.7999999999999999E-2</v>
          </cell>
        </row>
        <row r="26">
          <cell r="A26">
            <v>2023</v>
          </cell>
          <cell r="B26">
            <v>3.5999999999999997E-2</v>
          </cell>
          <cell r="C26">
            <v>3.5999999999999997E-2</v>
          </cell>
          <cell r="G26">
            <v>1.9E-2</v>
          </cell>
          <cell r="H26">
            <v>1.7999999999999999E-2</v>
          </cell>
        </row>
        <row r="27">
          <cell r="A27">
            <v>2024</v>
          </cell>
          <cell r="B27">
            <v>3.5999999999999997E-2</v>
          </cell>
          <cell r="C27">
            <v>3.5999999999999997E-2</v>
          </cell>
          <cell r="G27">
            <v>1.9E-2</v>
          </cell>
          <cell r="H27">
            <v>1.7999999999999999E-2</v>
          </cell>
        </row>
        <row r="28">
          <cell r="A28">
            <v>2025</v>
          </cell>
          <cell r="B28">
            <v>3.5999999999999997E-2</v>
          </cell>
          <cell r="C28">
            <v>3.5999999999999997E-2</v>
          </cell>
          <cell r="G28">
            <v>1.9E-2</v>
          </cell>
          <cell r="H28">
            <v>1.7999999999999999E-2</v>
          </cell>
        </row>
        <row r="29">
          <cell r="A29">
            <v>2026</v>
          </cell>
          <cell r="B29">
            <v>3.5999999999999997E-2</v>
          </cell>
          <cell r="C29">
            <v>3.5999999999999997E-2</v>
          </cell>
          <cell r="G29">
            <v>1.9E-2</v>
          </cell>
          <cell r="H29">
            <v>1.7999999999999999E-2</v>
          </cell>
        </row>
        <row r="30">
          <cell r="A30">
            <v>2027</v>
          </cell>
          <cell r="B30">
            <v>3.5999999999999997E-2</v>
          </cell>
          <cell r="C30">
            <v>3.5999999999999997E-2</v>
          </cell>
          <cell r="G30">
            <v>1.9E-2</v>
          </cell>
          <cell r="H30">
            <v>1.7999999999999999E-2</v>
          </cell>
        </row>
        <row r="31">
          <cell r="A31">
            <v>2028</v>
          </cell>
          <cell r="B31">
            <v>3.5999999999999997E-2</v>
          </cell>
          <cell r="C31">
            <v>3.5999999999999997E-2</v>
          </cell>
          <cell r="G31">
            <v>1.9E-2</v>
          </cell>
          <cell r="H31">
            <v>1.7999999999999999E-2</v>
          </cell>
        </row>
        <row r="32">
          <cell r="A32">
            <v>2029</v>
          </cell>
          <cell r="B32">
            <v>3.5999999999999997E-2</v>
          </cell>
          <cell r="C32">
            <v>3.5999999999999997E-2</v>
          </cell>
          <cell r="G32">
            <v>1.9E-2</v>
          </cell>
          <cell r="H32">
            <v>1.7999999999999999E-2</v>
          </cell>
        </row>
        <row r="33">
          <cell r="A33">
            <v>2030</v>
          </cell>
          <cell r="B33">
            <v>3.5999999999999997E-2</v>
          </cell>
          <cell r="C33">
            <v>3.5999999999999997E-2</v>
          </cell>
          <cell r="G33">
            <v>1.9E-2</v>
          </cell>
          <cell r="H33">
            <v>1.7999999999999999E-2</v>
          </cell>
        </row>
        <row r="34">
          <cell r="A34">
            <v>2031</v>
          </cell>
          <cell r="B34">
            <v>3.5999999999999997E-2</v>
          </cell>
          <cell r="C34">
            <v>3.5999999999999997E-2</v>
          </cell>
          <cell r="G34">
            <v>1.9E-2</v>
          </cell>
          <cell r="H34">
            <v>1.7999999999999999E-2</v>
          </cell>
        </row>
        <row r="35">
          <cell r="A35">
            <v>2032</v>
          </cell>
          <cell r="B35">
            <v>3.5999999999999997E-2</v>
          </cell>
          <cell r="C35">
            <v>3.5999999999999997E-2</v>
          </cell>
          <cell r="G35">
            <v>1.9E-2</v>
          </cell>
          <cell r="H35">
            <v>1.7999999999999999E-2</v>
          </cell>
        </row>
        <row r="36">
          <cell r="A36">
            <v>2033</v>
          </cell>
          <cell r="B36">
            <v>3.5999999999999997E-2</v>
          </cell>
          <cell r="C36">
            <v>3.5999999999999997E-2</v>
          </cell>
          <cell r="G36">
            <v>1.9E-2</v>
          </cell>
          <cell r="H36">
            <v>1.7999999999999999E-2</v>
          </cell>
        </row>
        <row r="37">
          <cell r="A37">
            <v>2034</v>
          </cell>
          <cell r="B37">
            <v>3.5999999999999997E-2</v>
          </cell>
          <cell r="C37">
            <v>3.5999999999999997E-2</v>
          </cell>
          <cell r="G37">
            <v>1.9E-2</v>
          </cell>
          <cell r="H37">
            <v>1.7999999999999999E-2</v>
          </cell>
        </row>
        <row r="38">
          <cell r="A38">
            <v>2035</v>
          </cell>
          <cell r="B38">
            <v>3.5999999999999997E-2</v>
          </cell>
          <cell r="C38">
            <v>3.5999999999999997E-2</v>
          </cell>
          <cell r="G38">
            <v>1.9E-2</v>
          </cell>
          <cell r="H38">
            <v>1.7999999999999999E-2</v>
          </cell>
        </row>
        <row r="39">
          <cell r="A39">
            <v>2036</v>
          </cell>
          <cell r="B39">
            <v>3.5999999999999997E-2</v>
          </cell>
          <cell r="C39">
            <v>3.5999999999999997E-2</v>
          </cell>
          <cell r="G39">
            <v>1.9E-2</v>
          </cell>
          <cell r="H39">
            <v>1.7999999999999999E-2</v>
          </cell>
        </row>
        <row r="40">
          <cell r="A40">
            <v>2037</v>
          </cell>
          <cell r="B40">
            <v>3.5999999999999997E-2</v>
          </cell>
          <cell r="C40">
            <v>3.5999999999999997E-2</v>
          </cell>
          <cell r="G40">
            <v>1.9E-2</v>
          </cell>
          <cell r="H40">
            <v>1.7999999999999999E-2</v>
          </cell>
        </row>
        <row r="41">
          <cell r="A41">
            <v>2038</v>
          </cell>
          <cell r="B41">
            <v>3.5999999999999997E-2</v>
          </cell>
          <cell r="C41">
            <v>3.5999999999999997E-2</v>
          </cell>
          <cell r="G41">
            <v>1.9E-2</v>
          </cell>
          <cell r="H41">
            <v>1.7999999999999999E-2</v>
          </cell>
        </row>
        <row r="42">
          <cell r="A42">
            <v>2039</v>
          </cell>
          <cell r="B42">
            <v>3.5999999999999997E-2</v>
          </cell>
          <cell r="C42">
            <v>3.5999999999999997E-2</v>
          </cell>
          <cell r="G42">
            <v>1.9E-2</v>
          </cell>
          <cell r="H42">
            <v>1.7999999999999999E-2</v>
          </cell>
        </row>
        <row r="43">
          <cell r="A43">
            <v>2040</v>
          </cell>
          <cell r="B43">
            <v>3.5999999999999997E-2</v>
          </cell>
          <cell r="C43">
            <v>3.5999999999999997E-2</v>
          </cell>
          <cell r="G43">
            <v>1.9E-2</v>
          </cell>
          <cell r="H43">
            <v>1.7999999999999999E-2</v>
          </cell>
        </row>
        <row r="44">
          <cell r="A44">
            <v>2041</v>
          </cell>
          <cell r="B44">
            <v>3.5999999999999997E-2</v>
          </cell>
          <cell r="C44">
            <v>3.5999999999999997E-2</v>
          </cell>
          <cell r="G44">
            <v>1.9E-2</v>
          </cell>
          <cell r="H44">
            <v>1.7999999999999999E-2</v>
          </cell>
        </row>
        <row r="45">
          <cell r="A45">
            <v>2042</v>
          </cell>
          <cell r="B45">
            <v>3.5999999999999997E-2</v>
          </cell>
          <cell r="C45">
            <v>3.5999999999999997E-2</v>
          </cell>
          <cell r="G45">
            <v>1.9E-2</v>
          </cell>
          <cell r="H45">
            <v>1.7999999999999999E-2</v>
          </cell>
        </row>
        <row r="46">
          <cell r="A46">
            <v>2043</v>
          </cell>
          <cell r="B46">
            <v>3.5999999999999997E-2</v>
          </cell>
          <cell r="C46">
            <v>3.5999999999999997E-2</v>
          </cell>
          <cell r="G46">
            <v>1.9E-2</v>
          </cell>
          <cell r="H46">
            <v>1.7999999999999999E-2</v>
          </cell>
        </row>
        <row r="47">
          <cell r="A47">
            <v>2044</v>
          </cell>
          <cell r="B47">
            <v>3.5999999999999997E-2</v>
          </cell>
          <cell r="C47">
            <v>3.5999999999999997E-2</v>
          </cell>
          <cell r="G47">
            <v>1.9E-2</v>
          </cell>
          <cell r="H47">
            <v>1.7999999999999999E-2</v>
          </cell>
        </row>
        <row r="48">
          <cell r="A48">
            <v>2045</v>
          </cell>
          <cell r="B48">
            <v>3.5999999999999997E-2</v>
          </cell>
          <cell r="C48">
            <v>3.5999999999999997E-2</v>
          </cell>
          <cell r="G48">
            <v>1.9E-2</v>
          </cell>
          <cell r="H48">
            <v>1.7999999999999999E-2</v>
          </cell>
        </row>
        <row r="49">
          <cell r="A49">
            <v>2046</v>
          </cell>
          <cell r="B49">
            <v>3.5999999999999997E-2</v>
          </cell>
          <cell r="C49">
            <v>3.5999999999999997E-2</v>
          </cell>
          <cell r="G49">
            <v>1.9E-2</v>
          </cell>
          <cell r="H49">
            <v>1.7999999999999999E-2</v>
          </cell>
        </row>
        <row r="50">
          <cell r="A50">
            <v>2047</v>
          </cell>
          <cell r="B50">
            <v>3.5999999999999997E-2</v>
          </cell>
          <cell r="C50">
            <v>3.5999999999999997E-2</v>
          </cell>
          <cell r="G50">
            <v>1.9E-2</v>
          </cell>
          <cell r="H50">
            <v>1.7999999999999999E-2</v>
          </cell>
        </row>
        <row r="51">
          <cell r="A51">
            <v>2048</v>
          </cell>
          <cell r="B51">
            <v>3.5999999999999997E-2</v>
          </cell>
          <cell r="C51">
            <v>3.5999999999999997E-2</v>
          </cell>
          <cell r="G51">
            <v>1.9E-2</v>
          </cell>
          <cell r="H51">
            <v>1.7999999999999999E-2</v>
          </cell>
        </row>
        <row r="52">
          <cell r="A52">
            <v>2049</v>
          </cell>
          <cell r="B52">
            <v>3.5999999999999997E-2</v>
          </cell>
          <cell r="C52">
            <v>3.5999999999999997E-2</v>
          </cell>
          <cell r="G52">
            <v>1.9E-2</v>
          </cell>
          <cell r="H52">
            <v>1.7999999999999999E-2</v>
          </cell>
        </row>
        <row r="53">
          <cell r="A53">
            <v>2050</v>
          </cell>
          <cell r="B53">
            <v>3.5999999999999997E-2</v>
          </cell>
          <cell r="C53">
            <v>3.5999999999999997E-2</v>
          </cell>
          <cell r="G53">
            <v>1.9E-2</v>
          </cell>
          <cell r="H53">
            <v>1.7999999999999999E-2</v>
          </cell>
        </row>
        <row r="54">
          <cell r="A54">
            <v>2051</v>
          </cell>
          <cell r="B54">
            <v>3.5999999999999997E-2</v>
          </cell>
          <cell r="C54">
            <v>3.5999999999999997E-2</v>
          </cell>
          <cell r="G54">
            <v>1.9E-2</v>
          </cell>
          <cell r="H54">
            <v>1.7999999999999999E-2</v>
          </cell>
        </row>
        <row r="55">
          <cell r="A55">
            <v>2052</v>
          </cell>
          <cell r="B55">
            <v>3.5999999999999997E-2</v>
          </cell>
          <cell r="C55">
            <v>3.5999999999999997E-2</v>
          </cell>
          <cell r="G55">
            <v>1.9E-2</v>
          </cell>
          <cell r="H55">
            <v>1.7999999999999999E-2</v>
          </cell>
        </row>
        <row r="56">
          <cell r="A56">
            <v>2053</v>
          </cell>
          <cell r="B56">
            <v>3.5999999999999997E-2</v>
          </cell>
          <cell r="C56">
            <v>3.5999999999999997E-2</v>
          </cell>
          <cell r="G56">
            <v>1.9E-2</v>
          </cell>
          <cell r="H56">
            <v>1.7999999999999999E-2</v>
          </cell>
        </row>
        <row r="57">
          <cell r="A57">
            <v>2054</v>
          </cell>
          <cell r="B57">
            <v>3.5999999999999997E-2</v>
          </cell>
          <cell r="C57">
            <v>3.5999999999999997E-2</v>
          </cell>
          <cell r="G57">
            <v>1.9E-2</v>
          </cell>
          <cell r="H57">
            <v>1.7999999999999999E-2</v>
          </cell>
        </row>
        <row r="58">
          <cell r="A58">
            <v>2055</v>
          </cell>
          <cell r="B58">
            <v>3.5999999999999997E-2</v>
          </cell>
          <cell r="C58">
            <v>3.5999999999999997E-2</v>
          </cell>
          <cell r="G58">
            <v>1.9E-2</v>
          </cell>
          <cell r="H58">
            <v>1.7999999999999999E-2</v>
          </cell>
        </row>
        <row r="59">
          <cell r="A59">
            <v>2056</v>
          </cell>
          <cell r="B59">
            <v>3.5999999999999997E-2</v>
          </cell>
          <cell r="C59">
            <v>3.5999999999999997E-2</v>
          </cell>
          <cell r="G59">
            <v>1.9E-2</v>
          </cell>
          <cell r="H59">
            <v>1.7999999999999999E-2</v>
          </cell>
        </row>
        <row r="60">
          <cell r="A60">
            <v>2057</v>
          </cell>
          <cell r="B60">
            <v>3.5999999999999997E-2</v>
          </cell>
          <cell r="C60">
            <v>3.5999999999999997E-2</v>
          </cell>
          <cell r="G60">
            <v>1.9E-2</v>
          </cell>
          <cell r="H60">
            <v>1.7999999999999999E-2</v>
          </cell>
        </row>
        <row r="61">
          <cell r="A61">
            <v>2058</v>
          </cell>
          <cell r="B61">
            <v>3.5999999999999997E-2</v>
          </cell>
          <cell r="C61">
            <v>3.5999999999999997E-2</v>
          </cell>
          <cell r="G61">
            <v>1.9E-2</v>
          </cell>
          <cell r="H61">
            <v>1.7999999999999999E-2</v>
          </cell>
        </row>
        <row r="62">
          <cell r="A62">
            <v>2059</v>
          </cell>
          <cell r="B62">
            <v>3.5999999999999997E-2</v>
          </cell>
          <cell r="C62">
            <v>3.5999999999999997E-2</v>
          </cell>
          <cell r="G62">
            <v>1.9E-2</v>
          </cell>
          <cell r="H62">
            <v>1.7999999999999999E-2</v>
          </cell>
        </row>
        <row r="63">
          <cell r="A63">
            <v>2060</v>
          </cell>
          <cell r="B63">
            <v>3.5999999999999997E-2</v>
          </cell>
          <cell r="C63">
            <v>3.5999999999999997E-2</v>
          </cell>
          <cell r="G63">
            <v>1.9E-2</v>
          </cell>
          <cell r="H63">
            <v>1.7999999999999999E-2</v>
          </cell>
        </row>
        <row r="64">
          <cell r="A64">
            <v>2061</v>
          </cell>
          <cell r="B64">
            <v>3.5999999999999997E-2</v>
          </cell>
          <cell r="C64">
            <v>3.5999999999999997E-2</v>
          </cell>
          <cell r="G64">
            <v>1.9E-2</v>
          </cell>
          <cell r="H64">
            <v>1.7999999999999999E-2</v>
          </cell>
        </row>
        <row r="65">
          <cell r="A65">
            <v>2062</v>
          </cell>
          <cell r="B65">
            <v>3.5999999999999997E-2</v>
          </cell>
          <cell r="C65">
            <v>3.5999999999999997E-2</v>
          </cell>
          <cell r="G65">
            <v>1.9E-2</v>
          </cell>
          <cell r="H65">
            <v>1.7999999999999999E-2</v>
          </cell>
        </row>
        <row r="66">
          <cell r="A66">
            <v>2063</v>
          </cell>
          <cell r="B66">
            <v>3.5999999999999997E-2</v>
          </cell>
          <cell r="C66">
            <v>3.5999999999999997E-2</v>
          </cell>
          <cell r="G66">
            <v>1.9E-2</v>
          </cell>
          <cell r="H66">
            <v>1.7999999999999999E-2</v>
          </cell>
        </row>
        <row r="67">
          <cell r="A67">
            <v>2064</v>
          </cell>
          <cell r="B67">
            <v>3.5999999999999997E-2</v>
          </cell>
          <cell r="C67">
            <v>3.5999999999999997E-2</v>
          </cell>
          <cell r="G67">
            <v>1.9E-2</v>
          </cell>
          <cell r="H67">
            <v>1.7999999999999999E-2</v>
          </cell>
        </row>
        <row r="68">
          <cell r="A68">
            <v>2065</v>
          </cell>
          <cell r="B68">
            <v>3.5999999999999997E-2</v>
          </cell>
          <cell r="C68">
            <v>3.5999999999999997E-2</v>
          </cell>
          <cell r="G68">
            <v>1.9E-2</v>
          </cell>
          <cell r="H68">
            <v>1.7999999999999999E-2</v>
          </cell>
        </row>
        <row r="69">
          <cell r="A69">
            <v>2066</v>
          </cell>
          <cell r="B69">
            <v>3.5999999999999997E-2</v>
          </cell>
          <cell r="C69">
            <v>3.5999999999999997E-2</v>
          </cell>
          <cell r="G69">
            <v>1.9E-2</v>
          </cell>
          <cell r="H69">
            <v>1.7999999999999999E-2</v>
          </cell>
        </row>
        <row r="70">
          <cell r="A70">
            <v>2067</v>
          </cell>
          <cell r="B70">
            <v>3.5999999999999997E-2</v>
          </cell>
          <cell r="C70">
            <v>3.5999999999999997E-2</v>
          </cell>
          <cell r="G70">
            <v>1.9E-2</v>
          </cell>
          <cell r="H70">
            <v>1.7999999999999999E-2</v>
          </cell>
        </row>
        <row r="71">
          <cell r="A71">
            <v>2068</v>
          </cell>
          <cell r="B71">
            <v>3.5999999999999997E-2</v>
          </cell>
          <cell r="C71">
            <v>3.5999999999999997E-2</v>
          </cell>
          <cell r="G71">
            <v>1.9E-2</v>
          </cell>
          <cell r="H71">
            <v>1.7999999999999999E-2</v>
          </cell>
        </row>
        <row r="72">
          <cell r="A72">
            <v>2069</v>
          </cell>
          <cell r="B72">
            <v>3.5999999999999997E-2</v>
          </cell>
          <cell r="C72">
            <v>3.5999999999999997E-2</v>
          </cell>
          <cell r="G72">
            <v>1.9E-2</v>
          </cell>
          <cell r="H72">
            <v>1.7999999999999999E-2</v>
          </cell>
        </row>
        <row r="73">
          <cell r="A73">
            <v>2070</v>
          </cell>
          <cell r="B73">
            <v>3.5999999999999997E-2</v>
          </cell>
          <cell r="C73">
            <v>3.5999999999999997E-2</v>
          </cell>
          <cell r="G73">
            <v>1.9E-2</v>
          </cell>
          <cell r="H73">
            <v>1.7999999999999999E-2</v>
          </cell>
        </row>
        <row r="74">
          <cell r="A74">
            <v>2071</v>
          </cell>
          <cell r="B74">
            <v>3.5999999999999997E-2</v>
          </cell>
          <cell r="C74">
            <v>3.5999999999999997E-2</v>
          </cell>
          <cell r="G74">
            <v>1.9E-2</v>
          </cell>
          <cell r="H74">
            <v>1.7999999999999999E-2</v>
          </cell>
        </row>
        <row r="75">
          <cell r="A75">
            <v>2072</v>
          </cell>
          <cell r="B75">
            <v>3.5999999999999997E-2</v>
          </cell>
          <cell r="C75">
            <v>3.5999999999999997E-2</v>
          </cell>
          <cell r="G75">
            <v>1.9E-2</v>
          </cell>
          <cell r="H75">
            <v>1.7999999999999999E-2</v>
          </cell>
        </row>
        <row r="76">
          <cell r="A76">
            <v>2073</v>
          </cell>
          <cell r="B76">
            <v>3.5999999999999997E-2</v>
          </cell>
          <cell r="C76">
            <v>3.5999999999999997E-2</v>
          </cell>
          <cell r="G76">
            <v>1.9E-2</v>
          </cell>
          <cell r="H76">
            <v>1.7999999999999999E-2</v>
          </cell>
        </row>
        <row r="77">
          <cell r="A77">
            <v>2074</v>
          </cell>
          <cell r="B77">
            <v>3.5999999999999997E-2</v>
          </cell>
          <cell r="C77">
            <v>3.5999999999999997E-2</v>
          </cell>
          <cell r="G77">
            <v>1.9E-2</v>
          </cell>
          <cell r="H77">
            <v>1.7999999999999999E-2</v>
          </cell>
        </row>
        <row r="78">
          <cell r="A78">
            <v>2075</v>
          </cell>
          <cell r="B78">
            <v>3.5999999999999997E-2</v>
          </cell>
          <cell r="C78">
            <v>3.5999999999999997E-2</v>
          </cell>
          <cell r="G78">
            <v>1.9E-2</v>
          </cell>
          <cell r="H78">
            <v>1.7999999999999999E-2</v>
          </cell>
        </row>
        <row r="79">
          <cell r="A79">
            <v>2076</v>
          </cell>
          <cell r="B79">
            <v>3.5999999999999997E-2</v>
          </cell>
          <cell r="C79">
            <v>3.5999999999999997E-2</v>
          </cell>
          <cell r="G79">
            <v>1.9E-2</v>
          </cell>
          <cell r="H79">
            <v>1.7999999999999999E-2</v>
          </cell>
        </row>
        <row r="80">
          <cell r="A80">
            <v>2077</v>
          </cell>
          <cell r="B80">
            <v>3.5999999999999997E-2</v>
          </cell>
          <cell r="C80">
            <v>3.5999999999999997E-2</v>
          </cell>
          <cell r="G80">
            <v>1.9E-2</v>
          </cell>
          <cell r="H80">
            <v>1.7999999999999999E-2</v>
          </cell>
        </row>
        <row r="81">
          <cell r="A81">
            <v>2078</v>
          </cell>
          <cell r="B81">
            <v>3.5999999999999997E-2</v>
          </cell>
          <cell r="C81">
            <v>3.5999999999999997E-2</v>
          </cell>
          <cell r="G81">
            <v>1.9E-2</v>
          </cell>
          <cell r="H81">
            <v>1.7999999999999999E-2</v>
          </cell>
        </row>
        <row r="82">
          <cell r="A82">
            <v>2079</v>
          </cell>
          <cell r="B82">
            <v>3.5999999999999997E-2</v>
          </cell>
          <cell r="C82">
            <v>3.5999999999999997E-2</v>
          </cell>
          <cell r="G82">
            <v>1.9E-2</v>
          </cell>
          <cell r="H82">
            <v>1.7999999999999999E-2</v>
          </cell>
        </row>
        <row r="83">
          <cell r="A83">
            <v>2080</v>
          </cell>
          <cell r="B83">
            <v>3.5999999999999997E-2</v>
          </cell>
          <cell r="C83">
            <v>3.5999999999999997E-2</v>
          </cell>
          <cell r="G83">
            <v>1.9E-2</v>
          </cell>
          <cell r="H83">
            <v>1.7999999999999999E-2</v>
          </cell>
        </row>
        <row r="84">
          <cell r="A84">
            <v>2081</v>
          </cell>
          <cell r="B84">
            <v>3.5999999999999997E-2</v>
          </cell>
          <cell r="C84">
            <v>3.5999999999999997E-2</v>
          </cell>
          <cell r="G84">
            <v>1.9E-2</v>
          </cell>
          <cell r="H84">
            <v>1.7999999999999999E-2</v>
          </cell>
        </row>
        <row r="85">
          <cell r="A85">
            <v>2082</v>
          </cell>
          <cell r="B85">
            <v>3.5999999999999997E-2</v>
          </cell>
          <cell r="C85">
            <v>3.5999999999999997E-2</v>
          </cell>
          <cell r="G85">
            <v>1.9E-2</v>
          </cell>
          <cell r="H85">
            <v>1.7999999999999999E-2</v>
          </cell>
        </row>
        <row r="86">
          <cell r="A86">
            <v>2083</v>
          </cell>
          <cell r="B86">
            <v>3.5999999999999997E-2</v>
          </cell>
          <cell r="C86">
            <v>3.5999999999999997E-2</v>
          </cell>
          <cell r="G86">
            <v>1.9E-2</v>
          </cell>
          <cell r="H86">
            <v>1.7999999999999999E-2</v>
          </cell>
        </row>
        <row r="87">
          <cell r="A87">
            <v>2084</v>
          </cell>
          <cell r="B87">
            <v>3.5999999999999997E-2</v>
          </cell>
          <cell r="C87">
            <v>3.5999999999999997E-2</v>
          </cell>
          <cell r="G87">
            <v>1.9E-2</v>
          </cell>
          <cell r="H87">
            <v>1.7999999999999999E-2</v>
          </cell>
        </row>
        <row r="88">
          <cell r="A88">
            <v>2085</v>
          </cell>
          <cell r="B88">
            <v>3.5999999999999997E-2</v>
          </cell>
          <cell r="C88">
            <v>3.5999999999999997E-2</v>
          </cell>
          <cell r="G88">
            <v>1.9E-2</v>
          </cell>
          <cell r="H88">
            <v>1.7999999999999999E-2</v>
          </cell>
        </row>
        <row r="89">
          <cell r="A89">
            <v>2086</v>
          </cell>
          <cell r="B89">
            <v>3.5999999999999997E-2</v>
          </cell>
          <cell r="C89">
            <v>3.5999999999999997E-2</v>
          </cell>
          <cell r="G89">
            <v>1.9E-2</v>
          </cell>
          <cell r="H89">
            <v>1.7999999999999999E-2</v>
          </cell>
        </row>
        <row r="90">
          <cell r="A90">
            <v>2087</v>
          </cell>
          <cell r="B90">
            <v>3.5999999999999997E-2</v>
          </cell>
          <cell r="C90">
            <v>3.5999999999999997E-2</v>
          </cell>
          <cell r="G90">
            <v>1.9E-2</v>
          </cell>
          <cell r="H90">
            <v>1.7999999999999999E-2</v>
          </cell>
        </row>
        <row r="91">
          <cell r="A91">
            <v>2088</v>
          </cell>
          <cell r="B91">
            <v>3.5999999999999997E-2</v>
          </cell>
          <cell r="C91">
            <v>3.5999999999999997E-2</v>
          </cell>
          <cell r="G91">
            <v>1.9E-2</v>
          </cell>
          <cell r="H91">
            <v>1.7999999999999999E-2</v>
          </cell>
        </row>
        <row r="92">
          <cell r="A92">
            <v>2089</v>
          </cell>
          <cell r="B92">
            <v>3.5999999999999997E-2</v>
          </cell>
          <cell r="C92">
            <v>3.5999999999999997E-2</v>
          </cell>
          <cell r="G92">
            <v>1.9E-2</v>
          </cell>
          <cell r="H92">
            <v>1.7999999999999999E-2</v>
          </cell>
        </row>
        <row r="93">
          <cell r="A93">
            <v>2090</v>
          </cell>
          <cell r="B93">
            <v>3.5999999999999997E-2</v>
          </cell>
          <cell r="C93">
            <v>3.5999999999999997E-2</v>
          </cell>
          <cell r="G93">
            <v>1.9E-2</v>
          </cell>
          <cell r="H93">
            <v>1.7999999999999999E-2</v>
          </cell>
        </row>
        <row r="94">
          <cell r="A94">
            <v>2091</v>
          </cell>
          <cell r="B94">
            <v>3.5999999999999997E-2</v>
          </cell>
          <cell r="C94">
            <v>3.5999999999999997E-2</v>
          </cell>
          <cell r="G94">
            <v>1.9E-2</v>
          </cell>
          <cell r="H94">
            <v>1.7999999999999999E-2</v>
          </cell>
        </row>
        <row r="95">
          <cell r="A95">
            <v>2092</v>
          </cell>
          <cell r="B95">
            <v>3.5999999999999997E-2</v>
          </cell>
          <cell r="C95">
            <v>3.5999999999999997E-2</v>
          </cell>
          <cell r="G95">
            <v>1.9E-2</v>
          </cell>
          <cell r="H95">
            <v>1.7999999999999999E-2</v>
          </cell>
        </row>
        <row r="96">
          <cell r="A96">
            <v>2093</v>
          </cell>
          <cell r="B96">
            <v>3.5999999999999997E-2</v>
          </cell>
          <cell r="C96">
            <v>3.5999999999999997E-2</v>
          </cell>
          <cell r="G96">
            <v>1.9E-2</v>
          </cell>
          <cell r="H96">
            <v>1.7999999999999999E-2</v>
          </cell>
        </row>
        <row r="97">
          <cell r="A97">
            <v>2094</v>
          </cell>
          <cell r="B97">
            <v>3.5999999999999997E-2</v>
          </cell>
          <cell r="C97">
            <v>3.5999999999999997E-2</v>
          </cell>
          <cell r="G97">
            <v>1.9E-2</v>
          </cell>
          <cell r="H97">
            <v>1.7999999999999999E-2</v>
          </cell>
        </row>
        <row r="98">
          <cell r="A98">
            <v>2095</v>
          </cell>
          <cell r="B98">
            <v>3.5999999999999997E-2</v>
          </cell>
          <cell r="C98">
            <v>3.5999999999999997E-2</v>
          </cell>
          <cell r="G98">
            <v>1.9E-2</v>
          </cell>
          <cell r="H98">
            <v>1.7999999999999999E-2</v>
          </cell>
        </row>
        <row r="99">
          <cell r="A99">
            <v>2096</v>
          </cell>
          <cell r="B99">
            <v>3.5999999999999997E-2</v>
          </cell>
          <cell r="C99">
            <v>3.5999999999999997E-2</v>
          </cell>
          <cell r="G99">
            <v>1.9E-2</v>
          </cell>
          <cell r="H99">
            <v>1.7999999999999999E-2</v>
          </cell>
        </row>
        <row r="100">
          <cell r="A100">
            <v>2097</v>
          </cell>
          <cell r="B100">
            <v>3.5999999999999997E-2</v>
          </cell>
          <cell r="C100">
            <v>3.5999999999999997E-2</v>
          </cell>
          <cell r="G100">
            <v>1.9E-2</v>
          </cell>
          <cell r="H100">
            <v>1.7999999999999999E-2</v>
          </cell>
        </row>
        <row r="101">
          <cell r="A101">
            <v>2098</v>
          </cell>
          <cell r="B101">
            <v>3.5999999999999997E-2</v>
          </cell>
          <cell r="C101">
            <v>3.5999999999999997E-2</v>
          </cell>
          <cell r="G101">
            <v>1.9E-2</v>
          </cell>
          <cell r="H101">
            <v>1.7999999999999999E-2</v>
          </cell>
        </row>
        <row r="102">
          <cell r="A102">
            <v>2099</v>
          </cell>
          <cell r="B102">
            <v>3.5999999999999997E-2</v>
          </cell>
          <cell r="C102">
            <v>3.5999999999999997E-2</v>
          </cell>
          <cell r="G102">
            <v>1.9E-2</v>
          </cell>
          <cell r="H102">
            <v>1.7999999999999999E-2</v>
          </cell>
        </row>
        <row r="103">
          <cell r="A103">
            <v>2100</v>
          </cell>
          <cell r="B103">
            <v>3.5999999999999997E-2</v>
          </cell>
          <cell r="C103">
            <v>3.5999999999999997E-2</v>
          </cell>
          <cell r="G103">
            <v>1.9E-2</v>
          </cell>
          <cell r="H103">
            <v>1.7999999999999999E-2</v>
          </cell>
        </row>
        <row r="104">
          <cell r="A104">
            <v>2101</v>
          </cell>
          <cell r="B104">
            <v>3.5999999999999997E-2</v>
          </cell>
          <cell r="C104">
            <v>3.5999999999999997E-2</v>
          </cell>
          <cell r="G104">
            <v>1.9E-2</v>
          </cell>
          <cell r="H104">
            <v>1.7999999999999999E-2</v>
          </cell>
        </row>
        <row r="105">
          <cell r="A105">
            <v>2102</v>
          </cell>
          <cell r="B105">
            <v>3.5999999999999997E-2</v>
          </cell>
          <cell r="C105">
            <v>3.5999999999999997E-2</v>
          </cell>
          <cell r="G105">
            <v>1.9E-2</v>
          </cell>
          <cell r="H105">
            <v>1.7999999999999999E-2</v>
          </cell>
        </row>
        <row r="106">
          <cell r="A106">
            <v>2103</v>
          </cell>
          <cell r="B106">
            <v>3.5999999999999997E-2</v>
          </cell>
          <cell r="C106">
            <v>3.5999999999999997E-2</v>
          </cell>
          <cell r="G106">
            <v>1.9E-2</v>
          </cell>
          <cell r="H106">
            <v>1.7999999999999999E-2</v>
          </cell>
        </row>
        <row r="107">
          <cell r="A107">
            <v>2104</v>
          </cell>
          <cell r="B107">
            <v>3.5999999999999997E-2</v>
          </cell>
          <cell r="C107">
            <v>3.5999999999999997E-2</v>
          </cell>
          <cell r="G107">
            <v>1.9E-2</v>
          </cell>
          <cell r="H107">
            <v>1.7999999999999999E-2</v>
          </cell>
        </row>
        <row r="108">
          <cell r="A108">
            <v>2105</v>
          </cell>
          <cell r="B108">
            <v>3.5999999999999997E-2</v>
          </cell>
          <cell r="C108">
            <v>3.5999999999999997E-2</v>
          </cell>
          <cell r="G108">
            <v>1.9E-2</v>
          </cell>
          <cell r="H108">
            <v>1.7999999999999999E-2</v>
          </cell>
        </row>
        <row r="109">
          <cell r="A109">
            <v>2106</v>
          </cell>
          <cell r="B109">
            <v>3.5999999999999997E-2</v>
          </cell>
          <cell r="C109">
            <v>3.5999999999999997E-2</v>
          </cell>
          <cell r="G109">
            <v>1.9E-2</v>
          </cell>
          <cell r="H109">
            <v>1.7999999999999999E-2</v>
          </cell>
        </row>
      </sheetData>
      <sheetData sheetId="4">
        <row r="2">
          <cell r="A2" t="str">
            <v>Year</v>
          </cell>
          <cell r="B2" t="str">
            <v>LabMan</v>
          </cell>
          <cell r="C2" t="str">
            <v>LabConst</v>
          </cell>
          <cell r="D2" t="str">
            <v>Material</v>
          </cell>
          <cell r="E2" t="str">
            <v>Equip</v>
          </cell>
          <cell r="F2" t="str">
            <v>Other</v>
          </cell>
          <cell r="G2" t="str">
            <v>OntCPI</v>
          </cell>
          <cell r="H2" t="str">
            <v>Wholesale</v>
          </cell>
          <cell r="I2" t="str">
            <v>NotUsed</v>
          </cell>
        </row>
        <row r="3">
          <cell r="A3">
            <v>2003</v>
          </cell>
          <cell r="B3">
            <v>1.036</v>
          </cell>
          <cell r="C3">
            <v>1.036</v>
          </cell>
          <cell r="D3">
            <v>1</v>
          </cell>
          <cell r="E3">
            <v>1</v>
          </cell>
          <cell r="F3">
            <v>1</v>
          </cell>
          <cell r="G3">
            <v>1.0189999999999999</v>
          </cell>
          <cell r="H3">
            <v>1.018</v>
          </cell>
          <cell r="I3">
            <v>1</v>
          </cell>
        </row>
        <row r="4">
          <cell r="A4">
            <v>2004</v>
          </cell>
          <cell r="B4">
            <v>1.073296</v>
          </cell>
          <cell r="C4">
            <v>1.073296</v>
          </cell>
          <cell r="D4">
            <v>1</v>
          </cell>
          <cell r="E4">
            <v>1</v>
          </cell>
          <cell r="F4">
            <v>1</v>
          </cell>
          <cell r="G4">
            <v>1.0383609999999999</v>
          </cell>
          <cell r="H4">
            <v>1.036324</v>
          </cell>
          <cell r="I4">
            <v>1</v>
          </cell>
        </row>
        <row r="5">
          <cell r="A5">
            <v>2005</v>
          </cell>
          <cell r="B5">
            <v>1.1119346560000001</v>
          </cell>
          <cell r="C5">
            <v>1.1119346560000001</v>
          </cell>
          <cell r="D5">
            <v>1</v>
          </cell>
          <cell r="E5">
            <v>1</v>
          </cell>
          <cell r="F5">
            <v>1</v>
          </cell>
          <cell r="G5">
            <v>1.0580898589999999</v>
          </cell>
          <cell r="H5">
            <v>1.0549778320000001</v>
          </cell>
          <cell r="I5">
            <v>1</v>
          </cell>
        </row>
        <row r="6">
          <cell r="A6">
            <v>2006</v>
          </cell>
          <cell r="B6">
            <v>1.1519643036160001</v>
          </cell>
          <cell r="C6">
            <v>1.1519643036160001</v>
          </cell>
          <cell r="D6">
            <v>1</v>
          </cell>
          <cell r="E6">
            <v>1</v>
          </cell>
          <cell r="F6">
            <v>1</v>
          </cell>
          <cell r="G6">
            <v>1.0781935663209998</v>
          </cell>
          <cell r="H6">
            <v>1.0739674329760001</v>
          </cell>
          <cell r="I6">
            <v>1</v>
          </cell>
        </row>
        <row r="7">
          <cell r="A7">
            <v>2007</v>
          </cell>
          <cell r="B7">
            <v>1.1934350185461762</v>
          </cell>
          <cell r="C7">
            <v>1.1934350185461762</v>
          </cell>
          <cell r="D7">
            <v>1</v>
          </cell>
          <cell r="E7">
            <v>1</v>
          </cell>
          <cell r="F7">
            <v>1</v>
          </cell>
          <cell r="G7">
            <v>1.0986792440810988</v>
          </cell>
          <cell r="H7">
            <v>1.0932988467695681</v>
          </cell>
          <cell r="I7">
            <v>1</v>
          </cell>
        </row>
        <row r="8">
          <cell r="A8">
            <v>2008</v>
          </cell>
          <cell r="B8">
            <v>1.2363986792138386</v>
          </cell>
          <cell r="C8">
            <v>1.2363986792138386</v>
          </cell>
          <cell r="D8">
            <v>1</v>
          </cell>
          <cell r="E8">
            <v>1</v>
          </cell>
          <cell r="F8">
            <v>1</v>
          </cell>
          <cell r="G8">
            <v>1.1195541497186396</v>
          </cell>
          <cell r="H8">
            <v>1.1129782260114203</v>
          </cell>
          <cell r="I8">
            <v>1</v>
          </cell>
        </row>
        <row r="9">
          <cell r="A9">
            <v>2009</v>
          </cell>
          <cell r="B9">
            <v>1.2809090316655367</v>
          </cell>
          <cell r="C9">
            <v>1.2809090316655367</v>
          </cell>
          <cell r="D9">
            <v>1</v>
          </cell>
          <cell r="E9">
            <v>1</v>
          </cell>
          <cell r="F9">
            <v>1</v>
          </cell>
          <cell r="G9">
            <v>1.1408256785632938</v>
          </cell>
          <cell r="H9">
            <v>1.1330118340796258</v>
          </cell>
          <cell r="I9">
            <v>1</v>
          </cell>
        </row>
        <row r="10">
          <cell r="A10">
            <v>2010</v>
          </cell>
          <cell r="B10">
            <v>1.3270217568054961</v>
          </cell>
          <cell r="C10">
            <v>1.3270217568054961</v>
          </cell>
          <cell r="D10">
            <v>1</v>
          </cell>
          <cell r="E10">
            <v>1</v>
          </cell>
          <cell r="F10">
            <v>1</v>
          </cell>
          <cell r="G10">
            <v>1.1625013664559964</v>
          </cell>
          <cell r="H10">
            <v>1.1534060470930592</v>
          </cell>
          <cell r="I10">
            <v>1</v>
          </cell>
        </row>
        <row r="11">
          <cell r="A11">
            <v>2011</v>
          </cell>
          <cell r="B11">
            <v>1.374794540050494</v>
          </cell>
          <cell r="C11">
            <v>1.374794540050494</v>
          </cell>
          <cell r="D11">
            <v>1</v>
          </cell>
          <cell r="E11">
            <v>1</v>
          </cell>
          <cell r="F11">
            <v>1</v>
          </cell>
          <cell r="G11">
            <v>1.1845888924186603</v>
          </cell>
          <cell r="H11">
            <v>1.1741673559407342</v>
          </cell>
          <cell r="I11">
            <v>1</v>
          </cell>
        </row>
        <row r="12">
          <cell r="A12">
            <v>2012</v>
          </cell>
          <cell r="B12">
            <v>1.4242871434923117</v>
          </cell>
          <cell r="C12">
            <v>1.4242871434923117</v>
          </cell>
          <cell r="D12">
            <v>1</v>
          </cell>
          <cell r="E12">
            <v>1</v>
          </cell>
          <cell r="F12">
            <v>1</v>
          </cell>
          <cell r="G12">
            <v>1.2070960813746148</v>
          </cell>
          <cell r="H12">
            <v>1.1953023683476673</v>
          </cell>
          <cell r="I12">
            <v>1</v>
          </cell>
        </row>
        <row r="13">
          <cell r="A13">
            <v>2013</v>
          </cell>
          <cell r="B13">
            <v>1.4755614806580348</v>
          </cell>
          <cell r="C13">
            <v>1.4755614806580348</v>
          </cell>
          <cell r="D13">
            <v>1</v>
          </cell>
          <cell r="E13">
            <v>1</v>
          </cell>
          <cell r="F13">
            <v>1</v>
          </cell>
          <cell r="G13">
            <v>1.2300309069207325</v>
          </cell>
          <cell r="H13">
            <v>1.2168178109779253</v>
          </cell>
          <cell r="I13">
            <v>1</v>
          </cell>
        </row>
        <row r="14">
          <cell r="A14">
            <v>2014</v>
          </cell>
          <cell r="B14">
            <v>1.528681693961724</v>
          </cell>
          <cell r="C14">
            <v>1.528681693961724</v>
          </cell>
          <cell r="D14">
            <v>1</v>
          </cell>
          <cell r="E14">
            <v>1</v>
          </cell>
          <cell r="F14">
            <v>1</v>
          </cell>
          <cell r="G14">
            <v>1.2534014941522265</v>
          </cell>
          <cell r="H14">
            <v>1.2387205315755279</v>
          </cell>
          <cell r="I14">
            <v>1</v>
          </cell>
        </row>
        <row r="15">
          <cell r="A15">
            <v>2015</v>
          </cell>
          <cell r="B15">
            <v>1.583714234944346</v>
          </cell>
          <cell r="C15">
            <v>1.583714234944346</v>
          </cell>
          <cell r="D15">
            <v>1</v>
          </cell>
          <cell r="E15">
            <v>1</v>
          </cell>
          <cell r="F15">
            <v>1</v>
          </cell>
          <cell r="G15">
            <v>1.2772161225411187</v>
          </cell>
          <cell r="H15">
            <v>1.2610175011438873</v>
          </cell>
          <cell r="I15">
            <v>1</v>
          </cell>
        </row>
        <row r="16">
          <cell r="A16">
            <v>2016</v>
          </cell>
          <cell r="B16">
            <v>1.6407279474023424</v>
          </cell>
          <cell r="C16">
            <v>1.6407279474023424</v>
          </cell>
          <cell r="D16">
            <v>1</v>
          </cell>
          <cell r="E16">
            <v>1</v>
          </cell>
          <cell r="F16">
            <v>1</v>
          </cell>
          <cell r="G16">
            <v>1.3014832288694</v>
          </cell>
          <cell r="H16">
            <v>1.2837158161644773</v>
          </cell>
          <cell r="I16">
            <v>1</v>
          </cell>
        </row>
        <row r="17">
          <cell r="A17">
            <v>2017</v>
          </cell>
          <cell r="B17">
            <v>1.6997941535088268</v>
          </cell>
          <cell r="C17">
            <v>1.6997941535088268</v>
          </cell>
          <cell r="D17">
            <v>1</v>
          </cell>
          <cell r="E17">
            <v>1</v>
          </cell>
          <cell r="F17">
            <v>1</v>
          </cell>
          <cell r="G17">
            <v>1.3262114102179186</v>
          </cell>
          <cell r="H17">
            <v>1.3068227008554378</v>
          </cell>
          <cell r="I17">
            <v>1</v>
          </cell>
        </row>
        <row r="18">
          <cell r="A18">
            <v>2018</v>
          </cell>
          <cell r="B18">
            <v>1.7609867430351445</v>
          </cell>
          <cell r="C18">
            <v>1.7609867430351445</v>
          </cell>
          <cell r="D18">
            <v>1</v>
          </cell>
          <cell r="E18">
            <v>1</v>
          </cell>
          <cell r="F18">
            <v>1</v>
          </cell>
          <cell r="G18">
            <v>1.3514094270120589</v>
          </cell>
          <cell r="H18">
            <v>1.3303455094708356</v>
          </cell>
          <cell r="I18">
            <v>1</v>
          </cell>
        </row>
        <row r="19">
          <cell r="A19">
            <v>2019</v>
          </cell>
          <cell r="B19">
            <v>1.8243822657844098</v>
          </cell>
          <cell r="C19">
            <v>1.8243822657844098</v>
          </cell>
          <cell r="D19">
            <v>1</v>
          </cell>
          <cell r="E19">
            <v>1</v>
          </cell>
          <cell r="F19">
            <v>1</v>
          </cell>
          <cell r="G19">
            <v>1.377086206125288</v>
          </cell>
          <cell r="H19">
            <v>1.3542917286413108</v>
          </cell>
          <cell r="I19">
            <v>1</v>
          </cell>
        </row>
        <row r="20">
          <cell r="A20">
            <v>2020</v>
          </cell>
          <cell r="B20">
            <v>1.8900600273526484</v>
          </cell>
          <cell r="C20">
            <v>1.8900600273526484</v>
          </cell>
          <cell r="D20">
            <v>1</v>
          </cell>
          <cell r="E20">
            <v>1</v>
          </cell>
          <cell r="F20">
            <v>1</v>
          </cell>
          <cell r="G20">
            <v>1.4032508440416684</v>
          </cell>
          <cell r="H20">
            <v>1.3786689797568543</v>
          </cell>
          <cell r="I20">
            <v>1</v>
          </cell>
        </row>
        <row r="21">
          <cell r="A21">
            <v>2021</v>
          </cell>
          <cell r="B21">
            <v>1.9581021883373437</v>
          </cell>
          <cell r="C21">
            <v>1.9581021883373437</v>
          </cell>
          <cell r="D21">
            <v>1</v>
          </cell>
          <cell r="E21">
            <v>1</v>
          </cell>
          <cell r="F21">
            <v>1</v>
          </cell>
          <cell r="G21">
            <v>1.42991261007846</v>
          </cell>
          <cell r="H21">
            <v>1.4034850213924777</v>
          </cell>
          <cell r="I21">
            <v>1</v>
          </cell>
        </row>
        <row r="22">
          <cell r="A22">
            <v>2022</v>
          </cell>
          <cell r="B22">
            <v>2.0285938671174879</v>
          </cell>
          <cell r="C22">
            <v>2.0285938671174879</v>
          </cell>
          <cell r="D22">
            <v>1</v>
          </cell>
          <cell r="E22">
            <v>1</v>
          </cell>
          <cell r="F22">
            <v>1</v>
          </cell>
          <cell r="G22">
            <v>1.4570809496699508</v>
          </cell>
          <cell r="H22">
            <v>1.4287477517775422</v>
          </cell>
          <cell r="I22">
            <v>1</v>
          </cell>
        </row>
        <row r="23">
          <cell r="A23">
            <v>2023</v>
          </cell>
          <cell r="B23">
            <v>2.1016232463337174</v>
          </cell>
          <cell r="C23">
            <v>2.1016232463337174</v>
          </cell>
          <cell r="D23">
            <v>1</v>
          </cell>
          <cell r="E23">
            <v>1</v>
          </cell>
          <cell r="F23">
            <v>1</v>
          </cell>
          <cell r="G23">
            <v>1.48476548771368</v>
          </cell>
          <cell r="H23">
            <v>1.454465211309538</v>
          </cell>
          <cell r="I23">
            <v>1</v>
          </cell>
        </row>
        <row r="24">
          <cell r="A24">
            <v>2024</v>
          </cell>
          <cell r="B24">
            <v>2.1772816832017314</v>
          </cell>
          <cell r="C24">
            <v>2.1772816832017314</v>
          </cell>
          <cell r="D24">
            <v>1</v>
          </cell>
          <cell r="E24">
            <v>1</v>
          </cell>
          <cell r="F24">
            <v>1</v>
          </cell>
          <cell r="G24">
            <v>1.5129760319802399</v>
          </cell>
          <cell r="H24">
            <v>1.4806455851131097</v>
          </cell>
          <cell r="I24">
            <v>1</v>
          </cell>
        </row>
        <row r="25">
          <cell r="A25">
            <v>2025</v>
          </cell>
          <cell r="B25">
            <v>2.2556638237969939</v>
          </cell>
          <cell r="C25">
            <v>2.2556638237969939</v>
          </cell>
          <cell r="D25">
            <v>1</v>
          </cell>
          <cell r="E25">
            <v>1</v>
          </cell>
          <cell r="F25">
            <v>1</v>
          </cell>
          <cell r="G25">
            <v>1.5417225765878644</v>
          </cell>
          <cell r="H25">
            <v>1.5072972056451457</v>
          </cell>
          <cell r="I25">
            <v>1</v>
          </cell>
        </row>
        <row r="26">
          <cell r="A26">
            <v>2026</v>
          </cell>
          <cell r="B26">
            <v>2.3368677214536859</v>
          </cell>
          <cell r="C26">
            <v>2.3368677214536859</v>
          </cell>
          <cell r="D26">
            <v>1</v>
          </cell>
          <cell r="E26">
            <v>1</v>
          </cell>
          <cell r="F26">
            <v>1</v>
          </cell>
          <cell r="G26">
            <v>1.5710153055430338</v>
          </cell>
          <cell r="H26">
            <v>1.5344285553467583</v>
          </cell>
          <cell r="I26">
            <v>1</v>
          </cell>
        </row>
        <row r="27">
          <cell r="A27">
            <v>2027</v>
          </cell>
          <cell r="B27">
            <v>2.4209949594260185</v>
          </cell>
          <cell r="C27">
            <v>2.4209949594260185</v>
          </cell>
          <cell r="D27">
            <v>1</v>
          </cell>
          <cell r="E27">
            <v>1</v>
          </cell>
          <cell r="F27">
            <v>1</v>
          </cell>
          <cell r="G27">
            <v>1.6008645963483514</v>
          </cell>
          <cell r="H27">
            <v>1.562048269343</v>
          </cell>
          <cell r="I27">
            <v>1</v>
          </cell>
        </row>
        <row r="28">
          <cell r="A28">
            <v>2028</v>
          </cell>
          <cell r="B28">
            <v>2.5081507779653553</v>
          </cell>
          <cell r="C28">
            <v>2.5081507779653553</v>
          </cell>
          <cell r="D28">
            <v>1</v>
          </cell>
          <cell r="E28">
            <v>1</v>
          </cell>
          <cell r="F28">
            <v>1</v>
          </cell>
          <cell r="G28">
            <v>1.6312810236789701</v>
          </cell>
          <cell r="H28">
            <v>1.5901651381911741</v>
          </cell>
          <cell r="I28">
            <v>1</v>
          </cell>
        </row>
        <row r="29">
          <cell r="A29">
            <v>2029</v>
          </cell>
          <cell r="B29">
            <v>2.598444205972108</v>
          </cell>
          <cell r="C29">
            <v>2.598444205972108</v>
          </cell>
          <cell r="D29">
            <v>1</v>
          </cell>
          <cell r="E29">
            <v>1</v>
          </cell>
          <cell r="F29">
            <v>1</v>
          </cell>
          <cell r="G29">
            <v>1.6622753631288705</v>
          </cell>
          <cell r="H29">
            <v>1.6187881106786153</v>
          </cell>
          <cell r="I29">
            <v>1</v>
          </cell>
        </row>
        <row r="30">
          <cell r="A30">
            <v>2030</v>
          </cell>
          <cell r="B30">
            <v>2.6919881973871038</v>
          </cell>
          <cell r="C30">
            <v>2.6919881973871038</v>
          </cell>
          <cell r="D30">
            <v>1</v>
          </cell>
          <cell r="E30">
            <v>1</v>
          </cell>
          <cell r="F30">
            <v>1</v>
          </cell>
          <cell r="G30">
            <v>1.6938585950283189</v>
          </cell>
          <cell r="H30">
            <v>1.6479262966708303</v>
          </cell>
          <cell r="I30">
            <v>1</v>
          </cell>
        </row>
        <row r="31">
          <cell r="A31">
            <v>2031</v>
          </cell>
          <cell r="B31">
            <v>2.7888997724930396</v>
          </cell>
          <cell r="C31">
            <v>2.7888997724930396</v>
          </cell>
          <cell r="D31">
            <v>1</v>
          </cell>
          <cell r="E31">
            <v>1</v>
          </cell>
          <cell r="F31">
            <v>1</v>
          </cell>
          <cell r="G31">
            <v>1.726041908333857</v>
          </cell>
          <cell r="H31">
            <v>1.6775889700109052</v>
          </cell>
          <cell r="I31">
            <v>1</v>
          </cell>
        </row>
        <row r="32">
          <cell r="A32">
            <v>2032</v>
          </cell>
          <cell r="B32">
            <v>2.8893001643027891</v>
          </cell>
          <cell r="C32">
            <v>2.8893001643027891</v>
          </cell>
          <cell r="D32">
            <v>1</v>
          </cell>
          <cell r="E32">
            <v>1</v>
          </cell>
          <cell r="F32">
            <v>1</v>
          </cell>
          <cell r="G32">
            <v>1.7588367045922002</v>
          </cell>
          <cell r="H32">
            <v>1.7077855714711014</v>
          </cell>
          <cell r="I32">
            <v>1</v>
          </cell>
        </row>
        <row r="33">
          <cell r="A33">
            <v>2033</v>
          </cell>
          <cell r="B33">
            <v>2.9933149702176896</v>
          </cell>
          <cell r="C33">
            <v>2.9933149702176896</v>
          </cell>
          <cell r="D33">
            <v>1</v>
          </cell>
          <cell r="E33">
            <v>1</v>
          </cell>
          <cell r="F33">
            <v>1</v>
          </cell>
          <cell r="G33">
            <v>1.7922546019794521</v>
          </cell>
          <cell r="H33">
            <v>1.7385257117575812</v>
          </cell>
          <cell r="I33">
            <v>1</v>
          </cell>
        </row>
        <row r="34">
          <cell r="A34">
            <v>2034</v>
          </cell>
          <cell r="B34">
            <v>3.1010743091455262</v>
          </cell>
          <cell r="C34">
            <v>3.1010743091455262</v>
          </cell>
          <cell r="D34">
            <v>1</v>
          </cell>
          <cell r="E34">
            <v>1</v>
          </cell>
          <cell r="F34">
            <v>1</v>
          </cell>
          <cell r="G34">
            <v>1.8263074394170618</v>
          </cell>
          <cell r="H34">
            <v>1.7698191745692176</v>
          </cell>
          <cell r="I34">
            <v>1</v>
          </cell>
        </row>
        <row r="35">
          <cell r="A35">
            <v>2035</v>
          </cell>
          <cell r="B35">
            <v>3.212712984274765</v>
          </cell>
          <cell r="C35">
            <v>3.212712984274765</v>
          </cell>
          <cell r="D35">
            <v>1</v>
          </cell>
          <cell r="E35">
            <v>1</v>
          </cell>
          <cell r="F35">
            <v>1</v>
          </cell>
          <cell r="G35">
            <v>1.8610072807659859</v>
          </cell>
          <cell r="H35">
            <v>1.8016759197114636</v>
          </cell>
          <cell r="I35">
            <v>1</v>
          </cell>
        </row>
        <row r="36">
          <cell r="A36">
            <v>2036</v>
          </cell>
          <cell r="B36">
            <v>3.3283706517086564</v>
          </cell>
          <cell r="C36">
            <v>3.3283706517086564</v>
          </cell>
          <cell r="D36">
            <v>1</v>
          </cell>
          <cell r="E36">
            <v>1</v>
          </cell>
          <cell r="F36">
            <v>1</v>
          </cell>
          <cell r="G36">
            <v>1.8963664191005396</v>
          </cell>
          <cell r="H36">
            <v>1.8341060862662699</v>
          </cell>
          <cell r="I36">
            <v>1</v>
          </cell>
        </row>
        <row r="37">
          <cell r="A37">
            <v>2037</v>
          </cell>
          <cell r="B37">
            <v>3.4481919951701681</v>
          </cell>
          <cell r="C37">
            <v>3.4481919951701681</v>
          </cell>
          <cell r="D37">
            <v>1</v>
          </cell>
          <cell r="E37">
            <v>1</v>
          </cell>
          <cell r="F37">
            <v>1</v>
          </cell>
          <cell r="G37">
            <v>1.9323973810634498</v>
          </cell>
          <cell r="H37">
            <v>1.8671199958190627</v>
          </cell>
          <cell r="I37">
            <v>1</v>
          </cell>
        </row>
        <row r="38">
          <cell r="A38">
            <v>2038</v>
          </cell>
          <cell r="B38">
            <v>3.572326906996294</v>
          </cell>
          <cell r="C38">
            <v>3.572326906996294</v>
          </cell>
          <cell r="D38">
            <v>1</v>
          </cell>
          <cell r="E38">
            <v>1</v>
          </cell>
          <cell r="F38">
            <v>1</v>
          </cell>
          <cell r="G38">
            <v>1.9691129313036553</v>
          </cell>
          <cell r="H38">
            <v>1.9007281557438058</v>
          </cell>
          <cell r="I38">
            <v>1</v>
          </cell>
        </row>
        <row r="39">
          <cell r="A39">
            <v>2039</v>
          </cell>
          <cell r="B39">
            <v>3.7009306756481606</v>
          </cell>
          <cell r="C39">
            <v>3.7009306756481606</v>
          </cell>
          <cell r="D39">
            <v>1</v>
          </cell>
          <cell r="E39">
            <v>1</v>
          </cell>
          <cell r="F39">
            <v>1</v>
          </cell>
          <cell r="G39">
            <v>2.0065260769984246</v>
          </cell>
          <cell r="H39">
            <v>1.9349412625471942</v>
          </cell>
          <cell r="I39">
            <v>1</v>
          </cell>
        </row>
        <row r="40">
          <cell r="A40">
            <v>2040</v>
          </cell>
          <cell r="B40">
            <v>3.8341641799714945</v>
          </cell>
          <cell r="C40">
            <v>3.8341641799714945</v>
          </cell>
          <cell r="D40">
            <v>1</v>
          </cell>
          <cell r="E40">
            <v>1</v>
          </cell>
          <cell r="F40">
            <v>1</v>
          </cell>
          <cell r="G40">
            <v>2.0446500724613945</v>
          </cell>
          <cell r="H40">
            <v>1.9697702052730437</v>
          </cell>
          <cell r="I40">
            <v>1</v>
          </cell>
        </row>
        <row r="41">
          <cell r="A41">
            <v>2041</v>
          </cell>
          <cell r="B41">
            <v>3.9721940904504685</v>
          </cell>
          <cell r="C41">
            <v>3.9721940904504685</v>
          </cell>
          <cell r="D41">
            <v>1</v>
          </cell>
          <cell r="E41">
            <v>1</v>
          </cell>
          <cell r="F41">
            <v>1</v>
          </cell>
          <cell r="G41">
            <v>2.0834984238381611</v>
          </cell>
          <cell r="H41">
            <v>2.0052260689679584</v>
          </cell>
          <cell r="I41">
            <v>1</v>
          </cell>
        </row>
        <row r="42">
          <cell r="A42">
            <v>2042</v>
          </cell>
          <cell r="B42">
            <v>4.1151930777066852</v>
          </cell>
          <cell r="C42">
            <v>4.1151930777066852</v>
          </cell>
          <cell r="D42">
            <v>1</v>
          </cell>
          <cell r="E42">
            <v>1</v>
          </cell>
          <cell r="F42">
            <v>1</v>
          </cell>
          <cell r="G42">
            <v>2.123084893891086</v>
          </cell>
          <cell r="H42">
            <v>2.0413201382093815</v>
          </cell>
          <cell r="I42">
            <v>1</v>
          </cell>
        </row>
        <row r="43">
          <cell r="A43">
            <v>2043</v>
          </cell>
          <cell r="B43">
            <v>4.2633400285041256</v>
          </cell>
          <cell r="C43">
            <v>4.2633400285041256</v>
          </cell>
          <cell r="D43">
            <v>1</v>
          </cell>
          <cell r="E43">
            <v>1</v>
          </cell>
          <cell r="F43">
            <v>1</v>
          </cell>
          <cell r="G43">
            <v>2.1634235068750165</v>
          </cell>
          <cell r="H43">
            <v>2.0780639006971504</v>
          </cell>
          <cell r="I43">
            <v>1</v>
          </cell>
        </row>
        <row r="44">
          <cell r="A44">
            <v>2044</v>
          </cell>
          <cell r="B44">
            <v>4.4168202695302741</v>
          </cell>
          <cell r="C44">
            <v>4.4168202695302741</v>
          </cell>
          <cell r="D44">
            <v>1</v>
          </cell>
          <cell r="E44">
            <v>1</v>
          </cell>
          <cell r="F44">
            <v>1</v>
          </cell>
          <cell r="G44">
            <v>2.204528553505642</v>
          </cell>
          <cell r="H44">
            <v>2.1154690509096992</v>
          </cell>
          <cell r="I44">
            <v>1</v>
          </cell>
        </row>
        <row r="45">
          <cell r="A45">
            <v>2045</v>
          </cell>
          <cell r="B45">
            <v>4.575825799233364</v>
          </cell>
          <cell r="C45">
            <v>4.575825799233364</v>
          </cell>
          <cell r="D45">
            <v>1</v>
          </cell>
          <cell r="E45">
            <v>1</v>
          </cell>
          <cell r="F45">
            <v>1</v>
          </cell>
          <cell r="G45">
            <v>2.246414596022249</v>
          </cell>
          <cell r="H45">
            <v>2.1535474938260739</v>
          </cell>
          <cell r="I45">
            <v>1</v>
          </cell>
        </row>
        <row r="46">
          <cell r="A46">
            <v>2046</v>
          </cell>
          <cell r="B46">
            <v>4.740555528005765</v>
          </cell>
          <cell r="C46">
            <v>4.740555528005765</v>
          </cell>
          <cell r="D46">
            <v>1</v>
          </cell>
          <cell r="E46">
            <v>1</v>
          </cell>
          <cell r="F46">
            <v>1</v>
          </cell>
          <cell r="G46">
            <v>2.2890964733466719</v>
          </cell>
          <cell r="H46">
            <v>2.1923113487149433</v>
          </cell>
          <cell r="I46">
            <v>1</v>
          </cell>
        </row>
        <row r="47">
          <cell r="A47">
            <v>2047</v>
          </cell>
          <cell r="B47">
            <v>4.9112155270139723</v>
          </cell>
          <cell r="C47">
            <v>4.9112155270139723</v>
          </cell>
          <cell r="D47">
            <v>1</v>
          </cell>
          <cell r="E47">
            <v>1</v>
          </cell>
          <cell r="F47">
            <v>1</v>
          </cell>
          <cell r="G47">
            <v>2.3325893063402585</v>
          </cell>
          <cell r="H47">
            <v>2.2317729529918124</v>
          </cell>
          <cell r="I47">
            <v>1</v>
          </cell>
        </row>
        <row r="48">
          <cell r="A48">
            <v>2048</v>
          </cell>
          <cell r="B48">
            <v>5.0880192859864755</v>
          </cell>
          <cell r="C48">
            <v>5.0880192859864755</v>
          </cell>
          <cell r="D48">
            <v>1</v>
          </cell>
          <cell r="E48">
            <v>1</v>
          </cell>
          <cell r="F48">
            <v>1</v>
          </cell>
          <cell r="G48">
            <v>2.3769085031607236</v>
          </cell>
          <cell r="H48">
            <v>2.2719448661456649</v>
          </cell>
          <cell r="I48">
            <v>1</v>
          </cell>
        </row>
        <row r="49">
          <cell r="A49">
            <v>2049</v>
          </cell>
          <cell r="B49">
            <v>5.2711879802819883</v>
          </cell>
          <cell r="C49">
            <v>5.2711879802819883</v>
          </cell>
          <cell r="D49">
            <v>1</v>
          </cell>
          <cell r="E49">
            <v>1</v>
          </cell>
          <cell r="F49">
            <v>1</v>
          </cell>
          <cell r="G49">
            <v>2.4220697647207774</v>
          </cell>
          <cell r="H49">
            <v>2.3128398737362867</v>
          </cell>
          <cell r="I49">
            <v>1</v>
          </cell>
        </row>
        <row r="50">
          <cell r="A50">
            <v>2050</v>
          </cell>
          <cell r="B50">
            <v>5.4609507475721397</v>
          </cell>
          <cell r="C50">
            <v>5.4609507475721397</v>
          </cell>
          <cell r="D50">
            <v>1</v>
          </cell>
          <cell r="E50">
            <v>1</v>
          </cell>
          <cell r="F50">
            <v>1</v>
          </cell>
          <cell r="G50">
            <v>2.468089090250472</v>
          </cell>
          <cell r="H50">
            <v>2.3544709914635398</v>
          </cell>
          <cell r="I50">
            <v>1</v>
          </cell>
        </row>
        <row r="51">
          <cell r="A51">
            <v>2051</v>
          </cell>
          <cell r="B51">
            <v>5.657544974484737</v>
          </cell>
          <cell r="C51">
            <v>5.657544974484737</v>
          </cell>
          <cell r="D51">
            <v>1</v>
          </cell>
          <cell r="E51">
            <v>1</v>
          </cell>
          <cell r="F51">
            <v>1</v>
          </cell>
          <cell r="G51">
            <v>2.5149827829652311</v>
          </cell>
          <cell r="H51">
            <v>2.3968514693098837</v>
          </cell>
          <cell r="I51">
            <v>1</v>
          </cell>
        </row>
        <row r="52">
          <cell r="A52">
            <v>2052</v>
          </cell>
          <cell r="B52">
            <v>5.861216593566188</v>
          </cell>
          <cell r="C52">
            <v>5.861216593566188</v>
          </cell>
          <cell r="D52">
            <v>1</v>
          </cell>
          <cell r="E52">
            <v>1</v>
          </cell>
          <cell r="F52">
            <v>1</v>
          </cell>
          <cell r="G52">
            <v>2.5627674558415707</v>
          </cell>
          <cell r="H52">
            <v>2.4399947957574617</v>
          </cell>
          <cell r="I52">
            <v>1</v>
          </cell>
        </row>
        <row r="53">
          <cell r="A53">
            <v>2053</v>
          </cell>
          <cell r="B53">
            <v>6.0722203909345707</v>
          </cell>
          <cell r="C53">
            <v>6.0722203909345707</v>
          </cell>
          <cell r="D53">
            <v>1</v>
          </cell>
          <cell r="E53">
            <v>1</v>
          </cell>
          <cell r="F53">
            <v>1</v>
          </cell>
          <cell r="G53">
            <v>2.6114600375025607</v>
          </cell>
          <cell r="H53">
            <v>2.4839147020810959</v>
          </cell>
          <cell r="I53">
            <v>1</v>
          </cell>
        </row>
        <row r="54">
          <cell r="A54">
            <v>2054</v>
          </cell>
          <cell r="B54">
            <v>6.2908203250082151</v>
          </cell>
          <cell r="C54">
            <v>6.2908203250082151</v>
          </cell>
          <cell r="D54">
            <v>1</v>
          </cell>
          <cell r="E54">
            <v>1</v>
          </cell>
          <cell r="F54">
            <v>1</v>
          </cell>
          <cell r="G54">
            <v>2.6610777782151094</v>
          </cell>
          <cell r="H54">
            <v>2.5286251667185558</v>
          </cell>
          <cell r="I54">
            <v>1</v>
          </cell>
        </row>
        <row r="55">
          <cell r="A55">
            <v>2055</v>
          </cell>
          <cell r="B55">
            <v>6.5172898567085111</v>
          </cell>
          <cell r="C55">
            <v>6.5172898567085111</v>
          </cell>
          <cell r="D55">
            <v>1</v>
          </cell>
          <cell r="E55">
            <v>1</v>
          </cell>
          <cell r="F55">
            <v>1</v>
          </cell>
          <cell r="G55">
            <v>2.7116382560011965</v>
          </cell>
          <cell r="H55">
            <v>2.5741404197194897</v>
          </cell>
          <cell r="I55">
            <v>1</v>
          </cell>
        </row>
        <row r="56">
          <cell r="A56">
            <v>2056</v>
          </cell>
          <cell r="B56">
            <v>6.7519122915500178</v>
          </cell>
          <cell r="C56">
            <v>6.7519122915500178</v>
          </cell>
          <cell r="D56">
            <v>1</v>
          </cell>
          <cell r="E56">
            <v>1</v>
          </cell>
          <cell r="F56">
            <v>1</v>
          </cell>
          <cell r="G56">
            <v>2.763159382865219</v>
          </cell>
          <cell r="H56">
            <v>2.6204749472744404</v>
          </cell>
          <cell r="I56">
            <v>1</v>
          </cell>
        </row>
        <row r="57">
          <cell r="A57">
            <v>2057</v>
          </cell>
          <cell r="B57">
            <v>6.9949811340458181</v>
          </cell>
          <cell r="C57">
            <v>6.9949811340458181</v>
          </cell>
          <cell r="D57">
            <v>1</v>
          </cell>
          <cell r="E57">
            <v>1</v>
          </cell>
          <cell r="F57">
            <v>1</v>
          </cell>
          <cell r="G57">
            <v>2.815659411139658</v>
          </cell>
          <cell r="H57">
            <v>2.6676434963253803</v>
          </cell>
          <cell r="I57">
            <v>1</v>
          </cell>
        </row>
        <row r="58">
          <cell r="A58">
            <v>2058</v>
          </cell>
          <cell r="B58">
            <v>7.246800454871468</v>
          </cell>
          <cell r="C58">
            <v>7.246800454871468</v>
          </cell>
          <cell r="D58">
            <v>1</v>
          </cell>
          <cell r="E58">
            <v>1</v>
          </cell>
          <cell r="F58">
            <v>1</v>
          </cell>
          <cell r="G58">
            <v>2.8691569399513117</v>
          </cell>
          <cell r="H58">
            <v>2.7156610792592373</v>
          </cell>
          <cell r="I58">
            <v>1</v>
          </cell>
        </row>
        <row r="59">
          <cell r="A59">
            <v>2059</v>
          </cell>
          <cell r="B59">
            <v>7.5076852712468405</v>
          </cell>
          <cell r="C59">
            <v>7.5076852712468405</v>
          </cell>
          <cell r="D59">
            <v>1</v>
          </cell>
          <cell r="E59">
            <v>1</v>
          </cell>
          <cell r="F59">
            <v>1</v>
          </cell>
          <cell r="G59">
            <v>2.9236709218103867</v>
          </cell>
          <cell r="H59">
            <v>2.7645429786859035</v>
          </cell>
          <cell r="I59">
            <v>1</v>
          </cell>
        </row>
        <row r="60">
          <cell r="A60">
            <v>2060</v>
          </cell>
          <cell r="B60">
            <v>7.7779619410117267</v>
          </cell>
          <cell r="C60">
            <v>7.7779619410117267</v>
          </cell>
          <cell r="D60">
            <v>1</v>
          </cell>
          <cell r="E60">
            <v>1</v>
          </cell>
          <cell r="F60">
            <v>1</v>
          </cell>
          <cell r="G60">
            <v>2.9792206693247842</v>
          </cell>
          <cell r="H60">
            <v>2.8143047523022497</v>
          </cell>
          <cell r="I60">
            <v>1</v>
          </cell>
        </row>
        <row r="61">
          <cell r="A61">
            <v>2061</v>
          </cell>
          <cell r="B61">
            <v>8.0579685708881481</v>
          </cell>
          <cell r="C61">
            <v>8.0579685708881481</v>
          </cell>
          <cell r="D61">
            <v>1</v>
          </cell>
          <cell r="E61">
            <v>1</v>
          </cell>
          <cell r="F61">
            <v>1</v>
          </cell>
          <cell r="G61">
            <v>3.0358258620419551</v>
          </cell>
          <cell r="H61">
            <v>2.8649622378436903</v>
          </cell>
          <cell r="I61">
            <v>1</v>
          </cell>
        </row>
        <row r="62">
          <cell r="A62">
            <v>2062</v>
          </cell>
          <cell r="B62">
            <v>8.3480554394401221</v>
          </cell>
          <cell r="C62">
            <v>8.3480554394401221</v>
          </cell>
          <cell r="D62">
            <v>1</v>
          </cell>
          <cell r="E62">
            <v>1</v>
          </cell>
          <cell r="F62">
            <v>1</v>
          </cell>
          <cell r="G62">
            <v>3.0935065534207524</v>
          </cell>
          <cell r="H62">
            <v>2.9165315581248765</v>
          </cell>
          <cell r="I62">
            <v>1</v>
          </cell>
        </row>
        <row r="63">
          <cell r="A63">
            <v>2063</v>
          </cell>
          <cell r="B63">
            <v>8.6485854352599656</v>
          </cell>
          <cell r="C63">
            <v>8.6485854352599656</v>
          </cell>
          <cell r="D63">
            <v>1</v>
          </cell>
          <cell r="E63">
            <v>1</v>
          </cell>
          <cell r="F63">
            <v>1</v>
          </cell>
          <cell r="G63">
            <v>3.1522831779357467</v>
          </cell>
          <cell r="H63">
            <v>2.9690291261711241</v>
          </cell>
          <cell r="I63">
            <v>1</v>
          </cell>
        </row>
        <row r="64">
          <cell r="A64">
            <v>2064</v>
          </cell>
          <cell r="B64">
            <v>8.9599345109293242</v>
          </cell>
          <cell r="C64">
            <v>8.9599345109293242</v>
          </cell>
          <cell r="D64">
            <v>1</v>
          </cell>
          <cell r="E64">
            <v>1</v>
          </cell>
          <cell r="F64">
            <v>1</v>
          </cell>
          <cell r="G64">
            <v>3.2121765583165258</v>
          </cell>
          <cell r="H64">
            <v>3.0224716504422044</v>
          </cell>
          <cell r="I64">
            <v>1</v>
          </cell>
        </row>
        <row r="65">
          <cell r="A65">
            <v>2065</v>
          </cell>
          <cell r="B65">
            <v>9.2824921533227798</v>
          </cell>
          <cell r="C65">
            <v>9.2824921533227798</v>
          </cell>
          <cell r="D65">
            <v>1</v>
          </cell>
          <cell r="E65">
            <v>1</v>
          </cell>
          <cell r="F65">
            <v>1</v>
          </cell>
          <cell r="G65">
            <v>3.2732079129245397</v>
          </cell>
          <cell r="H65">
            <v>3.0768761401501643</v>
          </cell>
          <cell r="I65">
            <v>1</v>
          </cell>
        </row>
        <row r="66">
          <cell r="A66">
            <v>2066</v>
          </cell>
          <cell r="B66">
            <v>9.6166618708423997</v>
          </cell>
          <cell r="C66">
            <v>9.6166618708423997</v>
          </cell>
          <cell r="D66">
            <v>1</v>
          </cell>
          <cell r="E66">
            <v>1</v>
          </cell>
          <cell r="F66">
            <v>1</v>
          </cell>
          <cell r="G66">
            <v>3.3353988632701062</v>
          </cell>
          <cell r="H66">
            <v>3.1322599106728672</v>
          </cell>
          <cell r="I66">
            <v>1</v>
          </cell>
        </row>
        <row r="67">
          <cell r="A67">
            <v>2067</v>
          </cell>
          <cell r="B67">
            <v>9.9628616981927252</v>
          </cell>
          <cell r="C67">
            <v>9.9628616981927252</v>
          </cell>
          <cell r="D67">
            <v>1</v>
          </cell>
          <cell r="E67">
            <v>1</v>
          </cell>
          <cell r="F67">
            <v>1</v>
          </cell>
          <cell r="G67">
            <v>3.3987714416722383</v>
          </cell>
          <cell r="H67">
            <v>3.1886405890649789</v>
          </cell>
          <cell r="I67">
            <v>1</v>
          </cell>
        </row>
        <row r="68">
          <cell r="A68">
            <v>2068</v>
          </cell>
          <cell r="B68">
            <v>10.321524719327662</v>
          </cell>
          <cell r="C68">
            <v>10.321524719327662</v>
          </cell>
          <cell r="D68">
            <v>1</v>
          </cell>
          <cell r="E68">
            <v>1</v>
          </cell>
          <cell r="F68">
            <v>1</v>
          </cell>
          <cell r="G68">
            <v>3.4633480990640106</v>
          </cell>
          <cell r="H68">
            <v>3.2460361196681484</v>
          </cell>
          <cell r="I68">
            <v>1</v>
          </cell>
        </row>
        <row r="69">
          <cell r="A69">
            <v>2069</v>
          </cell>
          <cell r="B69">
            <v>10.693099609223458</v>
          </cell>
          <cell r="C69">
            <v>10.693099609223458</v>
          </cell>
          <cell r="D69">
            <v>1</v>
          </cell>
          <cell r="E69">
            <v>1</v>
          </cell>
          <cell r="F69">
            <v>1</v>
          </cell>
          <cell r="G69">
            <v>3.5291517129462266</v>
          </cell>
          <cell r="H69">
            <v>3.3044647698221752</v>
          </cell>
          <cell r="I69">
            <v>1</v>
          </cell>
        </row>
        <row r="70">
          <cell r="A70">
            <v>2070</v>
          </cell>
          <cell r="B70">
            <v>11.078051195155503</v>
          </cell>
          <cell r="C70">
            <v>11.078051195155503</v>
          </cell>
          <cell r="D70">
            <v>1</v>
          </cell>
          <cell r="E70">
            <v>1</v>
          </cell>
          <cell r="F70">
            <v>1</v>
          </cell>
          <cell r="G70">
            <v>3.5962055954922048</v>
          </cell>
          <cell r="H70">
            <v>3.3639451356789745</v>
          </cell>
          <cell r="I70">
            <v>1</v>
          </cell>
        </row>
        <row r="71">
          <cell r="A71">
            <v>2071</v>
          </cell>
          <cell r="B71">
            <v>11.4768610381811</v>
          </cell>
          <cell r="C71">
            <v>11.4768610381811</v>
          </cell>
          <cell r="D71">
            <v>1</v>
          </cell>
          <cell r="E71">
            <v>1</v>
          </cell>
          <cell r="F71">
            <v>1</v>
          </cell>
          <cell r="G71">
            <v>3.6645335018065568</v>
          </cell>
          <cell r="H71">
            <v>3.4244961481211962</v>
          </cell>
          <cell r="I71">
            <v>1</v>
          </cell>
        </row>
        <row r="72">
          <cell r="A72">
            <v>2072</v>
          </cell>
          <cell r="B72">
            <v>11.89002803555562</v>
          </cell>
          <cell r="C72">
            <v>11.89002803555562</v>
          </cell>
          <cell r="D72">
            <v>1</v>
          </cell>
          <cell r="E72">
            <v>1</v>
          </cell>
          <cell r="F72">
            <v>1</v>
          </cell>
          <cell r="G72">
            <v>3.7341596383408815</v>
          </cell>
          <cell r="H72">
            <v>3.4861370787873778</v>
          </cell>
          <cell r="I72">
            <v>1</v>
          </cell>
        </row>
        <row r="73">
          <cell r="A73">
            <v>2073</v>
          </cell>
          <cell r="B73">
            <v>12.318069044835623</v>
          </cell>
          <cell r="C73">
            <v>12.318069044835623</v>
          </cell>
          <cell r="D73">
            <v>1</v>
          </cell>
          <cell r="E73">
            <v>1</v>
          </cell>
          <cell r="F73">
            <v>1</v>
          </cell>
          <cell r="G73">
            <v>3.8051086714693581</v>
          </cell>
          <cell r="H73">
            <v>3.5488875462055507</v>
          </cell>
          <cell r="I73">
            <v>1</v>
          </cell>
        </row>
        <row r="74">
          <cell r="A74">
            <v>2074</v>
          </cell>
          <cell r="B74">
            <v>12.761519530449705</v>
          </cell>
          <cell r="C74">
            <v>12.761519530449705</v>
          </cell>
          <cell r="D74">
            <v>1</v>
          </cell>
          <cell r="E74">
            <v>1</v>
          </cell>
          <cell r="F74">
            <v>1</v>
          </cell>
          <cell r="G74">
            <v>3.877405736227276</v>
          </cell>
          <cell r="H74">
            <v>3.6127675220372506</v>
          </cell>
          <cell r="I74">
            <v>1</v>
          </cell>
        </row>
        <row r="75">
          <cell r="A75">
            <v>2075</v>
          </cell>
          <cell r="B75">
            <v>13.220934233545895</v>
          </cell>
          <cell r="C75">
            <v>13.220934233545895</v>
          </cell>
          <cell r="D75">
            <v>1</v>
          </cell>
          <cell r="E75">
            <v>1</v>
          </cell>
          <cell r="F75">
            <v>1</v>
          </cell>
          <cell r="G75">
            <v>3.9510764452155942</v>
          </cell>
          <cell r="H75">
            <v>3.6777973374339212</v>
          </cell>
          <cell r="I75">
            <v>1</v>
          </cell>
        </row>
        <row r="76">
          <cell r="A76">
            <v>2076</v>
          </cell>
          <cell r="B76">
            <v>13.696887865953547</v>
          </cell>
          <cell r="C76">
            <v>13.696887865953547</v>
          </cell>
          <cell r="D76">
            <v>1</v>
          </cell>
          <cell r="E76">
            <v>1</v>
          </cell>
          <cell r="F76">
            <v>1</v>
          </cell>
          <cell r="G76">
            <v>4.0261468976746908</v>
          </cell>
          <cell r="H76">
            <v>3.7439976895077316</v>
          </cell>
          <cell r="I76">
            <v>1</v>
          </cell>
        </row>
        <row r="77">
          <cell r="A77">
            <v>2077</v>
          </cell>
          <cell r="B77">
            <v>14.189975829127874</v>
          </cell>
          <cell r="C77">
            <v>14.189975829127874</v>
          </cell>
          <cell r="D77">
            <v>1</v>
          </cell>
          <cell r="E77">
            <v>1</v>
          </cell>
          <cell r="F77">
            <v>1</v>
          </cell>
          <cell r="G77">
            <v>4.1026436887305096</v>
          </cell>
          <cell r="H77">
            <v>3.8113896479188707</v>
          </cell>
          <cell r="I77">
            <v>1</v>
          </cell>
        </row>
        <row r="78">
          <cell r="A78">
            <v>2078</v>
          </cell>
          <cell r="B78">
            <v>14.700814958976478</v>
          </cell>
          <cell r="C78">
            <v>14.700814958976478</v>
          </cell>
          <cell r="D78">
            <v>1</v>
          </cell>
          <cell r="E78">
            <v>1</v>
          </cell>
          <cell r="F78">
            <v>1</v>
          </cell>
          <cell r="G78">
            <v>4.1805939188163892</v>
          </cell>
          <cell r="H78">
            <v>3.8799946615814105</v>
          </cell>
          <cell r="I78">
            <v>1</v>
          </cell>
        </row>
        <row r="79">
          <cell r="A79">
            <v>2079</v>
          </cell>
          <cell r="B79">
            <v>15.230044297499632</v>
          </cell>
          <cell r="C79">
            <v>15.230044297499632</v>
          </cell>
          <cell r="D79">
            <v>1</v>
          </cell>
          <cell r="E79">
            <v>1</v>
          </cell>
          <cell r="F79">
            <v>1</v>
          </cell>
          <cell r="G79">
            <v>4.2600252032739006</v>
          </cell>
          <cell r="H79">
            <v>3.9498345654898759</v>
          </cell>
          <cell r="I79">
            <v>1</v>
          </cell>
        </row>
        <row r="80">
          <cell r="A80">
            <v>2080</v>
          </cell>
          <cell r="B80">
            <v>15.778325892209619</v>
          </cell>
          <cell r="C80">
            <v>15.778325892209619</v>
          </cell>
          <cell r="D80">
            <v>1</v>
          </cell>
          <cell r="E80">
            <v>1</v>
          </cell>
          <cell r="F80">
            <v>1</v>
          </cell>
          <cell r="G80">
            <v>4.3409656821361047</v>
          </cell>
          <cell r="H80">
            <v>4.0209315876686933</v>
          </cell>
          <cell r="I80">
            <v>1</v>
          </cell>
        </row>
        <row r="81">
          <cell r="A81">
            <v>2081</v>
          </cell>
          <cell r="B81">
            <v>16.346345624329164</v>
          </cell>
          <cell r="C81">
            <v>16.346345624329164</v>
          </cell>
          <cell r="D81">
            <v>1</v>
          </cell>
          <cell r="E81">
            <v>1</v>
          </cell>
          <cell r="F81">
            <v>1</v>
          </cell>
          <cell r="G81">
            <v>4.4234440300966904</v>
          </cell>
          <cell r="H81">
            <v>4.0933083562467294</v>
          </cell>
          <cell r="I81">
            <v>1</v>
          </cell>
        </row>
        <row r="82">
          <cell r="A82">
            <v>2082</v>
          </cell>
          <cell r="B82">
            <v>16.934814066805014</v>
          </cell>
          <cell r="C82">
            <v>16.934814066805014</v>
          </cell>
          <cell r="D82">
            <v>1</v>
          </cell>
          <cell r="E82">
            <v>1</v>
          </cell>
          <cell r="F82">
            <v>1</v>
          </cell>
          <cell r="G82">
            <v>4.5074894666685275</v>
          </cell>
          <cell r="H82">
            <v>4.1669879066591706</v>
          </cell>
          <cell r="I82">
            <v>1</v>
          </cell>
        </row>
        <row r="83">
          <cell r="A83">
            <v>2083</v>
          </cell>
          <cell r="B83">
            <v>17.544467373209994</v>
          </cell>
          <cell r="C83">
            <v>17.544467373209994</v>
          </cell>
          <cell r="D83">
            <v>1</v>
          </cell>
          <cell r="E83">
            <v>1</v>
          </cell>
          <cell r="F83">
            <v>1</v>
          </cell>
          <cell r="G83">
            <v>4.5931317665352296</v>
          </cell>
          <cell r="H83">
            <v>4.2419936889790355</v>
          </cell>
          <cell r="I83">
            <v>1</v>
          </cell>
        </row>
        <row r="84">
          <cell r="A84">
            <v>2084</v>
          </cell>
          <cell r="B84">
            <v>18.176068198645552</v>
          </cell>
          <cell r="C84">
            <v>18.176068198645552</v>
          </cell>
          <cell r="D84">
            <v>1</v>
          </cell>
          <cell r="E84">
            <v>1</v>
          </cell>
          <cell r="F84">
            <v>1</v>
          </cell>
          <cell r="G84">
            <v>4.6804012700993987</v>
          </cell>
          <cell r="H84">
            <v>4.3183495753806582</v>
          </cell>
          <cell r="I84">
            <v>1</v>
          </cell>
        </row>
        <row r="85">
          <cell r="A85">
            <v>2085</v>
          </cell>
          <cell r="B85">
            <v>18.830406653796793</v>
          </cell>
          <cell r="C85">
            <v>18.830406653796793</v>
          </cell>
          <cell r="D85">
            <v>1</v>
          </cell>
          <cell r="E85">
            <v>1</v>
          </cell>
          <cell r="F85">
            <v>1</v>
          </cell>
          <cell r="G85">
            <v>4.769328894231287</v>
          </cell>
          <cell r="H85">
            <v>4.3960798677375097</v>
          </cell>
          <cell r="I85">
            <v>1</v>
          </cell>
        </row>
        <row r="86">
          <cell r="A86">
            <v>2086</v>
          </cell>
          <cell r="B86">
            <v>19.508301293333478</v>
          </cell>
          <cell r="C86">
            <v>19.508301293333478</v>
          </cell>
          <cell r="D86">
            <v>1</v>
          </cell>
          <cell r="E86">
            <v>1</v>
          </cell>
          <cell r="F86">
            <v>1</v>
          </cell>
          <cell r="G86">
            <v>4.8599461432216815</v>
          </cell>
          <cell r="H86">
            <v>4.4752093053567847</v>
          </cell>
          <cell r="I86">
            <v>1</v>
          </cell>
        </row>
        <row r="87">
          <cell r="A87">
            <v>2087</v>
          </cell>
          <cell r="B87">
            <v>20.210600139893483</v>
          </cell>
          <cell r="C87">
            <v>20.210600139893483</v>
          </cell>
          <cell r="D87">
            <v>1</v>
          </cell>
          <cell r="E87">
            <v>1</v>
          </cell>
          <cell r="F87">
            <v>1</v>
          </cell>
          <cell r="G87">
            <v>4.9522851199428937</v>
          </cell>
          <cell r="H87">
            <v>4.5557630728532068</v>
          </cell>
          <cell r="I87">
            <v>1</v>
          </cell>
        </row>
        <row r="88">
          <cell r="A88">
            <v>2088</v>
          </cell>
          <cell r="B88">
            <v>20.938181744929647</v>
          </cell>
          <cell r="C88">
            <v>20.938181744929647</v>
          </cell>
          <cell r="D88">
            <v>1</v>
          </cell>
          <cell r="E88">
            <v>1</v>
          </cell>
          <cell r="F88">
            <v>1</v>
          </cell>
          <cell r="G88">
            <v>5.0463785372218091</v>
          </cell>
          <cell r="H88">
            <v>4.6377668081645647</v>
          </cell>
          <cell r="I88">
            <v>1</v>
          </cell>
        </row>
        <row r="89">
          <cell r="A89">
            <v>2089</v>
          </cell>
          <cell r="B89">
            <v>21.691956287747114</v>
          </cell>
          <cell r="C89">
            <v>21.691956287747114</v>
          </cell>
          <cell r="D89">
            <v>1</v>
          </cell>
          <cell r="E89">
            <v>1</v>
          </cell>
          <cell r="F89">
            <v>1</v>
          </cell>
          <cell r="G89">
            <v>5.1422597294290231</v>
          </cell>
          <cell r="H89">
            <v>4.7212466107115265</v>
          </cell>
          <cell r="I89">
            <v>1</v>
          </cell>
        </row>
        <row r="90">
          <cell r="A90">
            <v>2090</v>
          </cell>
          <cell r="B90">
            <v>22.472866714106011</v>
          </cell>
          <cell r="C90">
            <v>22.472866714106011</v>
          </cell>
          <cell r="D90">
            <v>1</v>
          </cell>
          <cell r="E90">
            <v>1</v>
          </cell>
          <cell r="F90">
            <v>1</v>
          </cell>
          <cell r="G90">
            <v>5.2399626642881749</v>
          </cell>
          <cell r="H90">
            <v>4.8062290497043341</v>
          </cell>
          <cell r="I90">
            <v>1</v>
          </cell>
        </row>
        <row r="91">
          <cell r="A91">
            <v>2091</v>
          </cell>
          <cell r="B91">
            <v>23.281889915813828</v>
          </cell>
          <cell r="C91">
            <v>23.281889915813828</v>
          </cell>
          <cell r="D91">
            <v>1</v>
          </cell>
          <cell r="E91">
            <v>1</v>
          </cell>
          <cell r="F91">
            <v>1</v>
          </cell>
          <cell r="G91">
            <v>5.3395219549096504</v>
          </cell>
          <cell r="H91">
            <v>4.8927411725990124</v>
          </cell>
          <cell r="I91">
            <v>1</v>
          </cell>
        </row>
        <row r="92">
          <cell r="A92">
            <v>2092</v>
          </cell>
          <cell r="B92">
            <v>24.120037952783125</v>
          </cell>
          <cell r="C92">
            <v>24.120037952783125</v>
          </cell>
          <cell r="D92">
            <v>1</v>
          </cell>
          <cell r="E92">
            <v>1</v>
          </cell>
          <cell r="F92">
            <v>1</v>
          </cell>
          <cell r="G92">
            <v>5.4409728720529333</v>
          </cell>
          <cell r="H92">
            <v>4.9808105137057943</v>
          </cell>
          <cell r="I92">
            <v>1</v>
          </cell>
        </row>
        <row r="93">
          <cell r="A93">
            <v>2093</v>
          </cell>
          <cell r="B93">
            <v>24.988359319083319</v>
          </cell>
          <cell r="C93">
            <v>24.988359319083319</v>
          </cell>
          <cell r="D93">
            <v>1</v>
          </cell>
          <cell r="E93">
            <v>1</v>
          </cell>
          <cell r="F93">
            <v>1</v>
          </cell>
          <cell r="G93">
            <v>5.5443513566219389</v>
          </cell>
          <cell r="H93">
            <v>5.0704651029524985</v>
          </cell>
          <cell r="I93">
            <v>1</v>
          </cell>
        </row>
        <row r="94">
          <cell r="A94">
            <v>2094</v>
          </cell>
          <cell r="B94">
            <v>25.887940254570317</v>
          </cell>
          <cell r="C94">
            <v>25.887940254570317</v>
          </cell>
          <cell r="D94">
            <v>1</v>
          </cell>
          <cell r="E94">
            <v>1</v>
          </cell>
          <cell r="F94">
            <v>1</v>
          </cell>
          <cell r="G94">
            <v>5.6496940323977558</v>
          </cell>
          <cell r="H94">
            <v>5.1617334748056436</v>
          </cell>
          <cell r="I94">
            <v>1</v>
          </cell>
        </row>
        <row r="95">
          <cell r="A95">
            <v>2095</v>
          </cell>
          <cell r="B95">
            <v>26.819906103734848</v>
          </cell>
          <cell r="C95">
            <v>26.819906103734848</v>
          </cell>
          <cell r="D95">
            <v>1</v>
          </cell>
          <cell r="E95">
            <v>1</v>
          </cell>
          <cell r="F95">
            <v>1</v>
          </cell>
          <cell r="G95">
            <v>5.7570382190133129</v>
          </cell>
          <cell r="H95">
            <v>5.2546446773521449</v>
          </cell>
          <cell r="I95">
            <v>1</v>
          </cell>
        </row>
        <row r="96">
          <cell r="A96">
            <v>2096</v>
          </cell>
          <cell r="B96">
            <v>27.785422723469303</v>
          </cell>
          <cell r="C96">
            <v>27.785422723469303</v>
          </cell>
          <cell r="D96">
            <v>1</v>
          </cell>
          <cell r="E96">
            <v>1</v>
          </cell>
          <cell r="F96">
            <v>1</v>
          </cell>
          <cell r="G96">
            <v>5.8664219451745661</v>
          </cell>
          <cell r="H96">
            <v>5.3492282815444838</v>
          </cell>
          <cell r="I96">
            <v>1</v>
          </cell>
        </row>
        <row r="97">
          <cell r="A97">
            <v>2097</v>
          </cell>
          <cell r="B97">
            <v>28.785697941514197</v>
          </cell>
          <cell r="C97">
            <v>28.785697941514197</v>
          </cell>
          <cell r="D97">
            <v>1</v>
          </cell>
          <cell r="E97">
            <v>1</v>
          </cell>
          <cell r="F97">
            <v>1</v>
          </cell>
          <cell r="G97">
            <v>5.977883962132883</v>
          </cell>
          <cell r="H97">
            <v>5.4455143906122849</v>
          </cell>
          <cell r="I97">
            <v>1</v>
          </cell>
        </row>
        <row r="98">
          <cell r="A98">
            <v>2098</v>
          </cell>
          <cell r="B98">
            <v>29.821983067408709</v>
          </cell>
          <cell r="C98">
            <v>29.821983067408709</v>
          </cell>
          <cell r="D98">
            <v>1</v>
          </cell>
          <cell r="E98">
            <v>1</v>
          </cell>
          <cell r="F98">
            <v>1</v>
          </cell>
          <cell r="G98">
            <v>6.0914637574134076</v>
          </cell>
          <cell r="H98">
            <v>5.5435336496433063</v>
          </cell>
          <cell r="I98">
            <v>1</v>
          </cell>
        </row>
        <row r="99">
          <cell r="A99">
            <v>2099</v>
          </cell>
          <cell r="B99">
            <v>30.895574457835423</v>
          </cell>
          <cell r="C99">
            <v>30.895574457835423</v>
          </cell>
          <cell r="D99">
            <v>1</v>
          </cell>
          <cell r="E99">
            <v>1</v>
          </cell>
          <cell r="F99">
            <v>1</v>
          </cell>
          <cell r="G99">
            <v>6.2072015688042628</v>
          </cell>
          <cell r="H99">
            <v>5.6433172553368856</v>
          </cell>
          <cell r="I99">
            <v>1</v>
          </cell>
        </row>
        <row r="100">
          <cell r="A100">
            <v>2100</v>
          </cell>
          <cell r="B100">
            <v>32.007815138317497</v>
          </cell>
          <cell r="C100">
            <v>32.007815138317497</v>
          </cell>
          <cell r="D100">
            <v>1</v>
          </cell>
          <cell r="E100">
            <v>1</v>
          </cell>
          <cell r="F100">
            <v>1</v>
          </cell>
          <cell r="G100">
            <v>6.3251383986115437</v>
          </cell>
          <cell r="H100">
            <v>5.7448969659329494</v>
          </cell>
          <cell r="I100">
            <v>1</v>
          </cell>
        </row>
        <row r="101">
          <cell r="A101">
            <v>2101</v>
          </cell>
          <cell r="B101">
            <v>33.160096483296925</v>
          </cell>
          <cell r="C101">
            <v>33.160096483296925</v>
          </cell>
          <cell r="D101">
            <v>1</v>
          </cell>
          <cell r="E101">
            <v>1</v>
          </cell>
          <cell r="F101">
            <v>1</v>
          </cell>
          <cell r="G101">
            <v>6.4453160281851627</v>
          </cell>
          <cell r="H101">
            <v>5.8483051113197426</v>
          </cell>
          <cell r="I101">
            <v>1</v>
          </cell>
        </row>
        <row r="102">
          <cell r="A102">
            <v>2102</v>
          </cell>
          <cell r="B102">
            <v>34.353859956695615</v>
          </cell>
          <cell r="C102">
            <v>34.353859956695615</v>
          </cell>
          <cell r="D102">
            <v>1</v>
          </cell>
          <cell r="E102">
            <v>1</v>
          </cell>
          <cell r="F102">
            <v>1</v>
          </cell>
          <cell r="G102">
            <v>6.5677770327206808</v>
          </cell>
          <cell r="H102">
            <v>5.9535746033234984</v>
          </cell>
          <cell r="I102">
            <v>1</v>
          </cell>
        </row>
        <row r="103">
          <cell r="A103">
            <v>2103</v>
          </cell>
          <cell r="B103">
            <v>35.59059891513666</v>
          </cell>
          <cell r="C103">
            <v>35.59059891513666</v>
          </cell>
          <cell r="D103">
            <v>1</v>
          </cell>
          <cell r="E103">
            <v>1</v>
          </cell>
          <cell r="F103">
            <v>1</v>
          </cell>
          <cell r="G103">
            <v>6.6925647963423733</v>
          </cell>
          <cell r="H103">
            <v>6.0607389461833217</v>
          </cell>
          <cell r="I103">
            <v>1</v>
          </cell>
        </row>
        <row r="104">
          <cell r="A104">
            <v>2104</v>
          </cell>
          <cell r="B104">
            <v>36.871860476081579</v>
          </cell>
          <cell r="C104">
            <v>36.871860476081579</v>
          </cell>
          <cell r="D104">
            <v>1</v>
          </cell>
          <cell r="E104">
            <v>1</v>
          </cell>
          <cell r="F104">
            <v>1</v>
          </cell>
          <cell r="G104">
            <v>6.8197235274728785</v>
          </cell>
          <cell r="H104">
            <v>6.1698322472146216</v>
          </cell>
          <cell r="I104">
            <v>1</v>
          </cell>
        </row>
        <row r="105">
          <cell r="A105">
            <v>2105</v>
          </cell>
          <cell r="B105">
            <v>38.199247453220515</v>
          </cell>
          <cell r="C105">
            <v>38.199247453220515</v>
          </cell>
          <cell r="D105">
            <v>1</v>
          </cell>
          <cell r="E105">
            <v>1</v>
          </cell>
          <cell r="F105">
            <v>1</v>
          </cell>
          <cell r="G105">
            <v>6.949298274494863</v>
          </cell>
          <cell r="H105">
            <v>6.2808892276644848</v>
          </cell>
          <cell r="I105">
            <v>1</v>
          </cell>
        </row>
        <row r="106">
          <cell r="A106">
            <v>2106</v>
          </cell>
          <cell r="B106">
            <v>39.574420361536454</v>
          </cell>
          <cell r="C106">
            <v>39.574420361536454</v>
          </cell>
          <cell r="D106">
            <v>1</v>
          </cell>
          <cell r="E106">
            <v>1</v>
          </cell>
          <cell r="F106">
            <v>1</v>
          </cell>
          <cell r="G106">
            <v>7.0813349417102653</v>
          </cell>
          <cell r="H106">
            <v>6.3939452337624454</v>
          </cell>
          <cell r="I106">
            <v>1</v>
          </cell>
        </row>
        <row r="107">
          <cell r="A107">
            <v>2107</v>
          </cell>
          <cell r="B107">
            <v>40.999099494551764</v>
          </cell>
          <cell r="C107">
            <v>40.999099494551764</v>
          </cell>
          <cell r="D107">
            <v>1</v>
          </cell>
          <cell r="E107">
            <v>1</v>
          </cell>
          <cell r="F107">
            <v>1</v>
          </cell>
          <cell r="G107">
            <v>7.2158803056027603</v>
          </cell>
          <cell r="H107">
            <v>6.5090362479701698</v>
          </cell>
          <cell r="I107">
            <v>1</v>
          </cell>
        </row>
        <row r="108">
          <cell r="A108">
            <v>2108</v>
          </cell>
          <cell r="B108">
            <v>42.475067076355629</v>
          </cell>
          <cell r="C108">
            <v>42.475067076355629</v>
          </cell>
          <cell r="D108">
            <v>1</v>
          </cell>
          <cell r="E108">
            <v>1</v>
          </cell>
          <cell r="F108">
            <v>1</v>
          </cell>
          <cell r="G108">
            <v>7.3529820314092129</v>
          </cell>
          <cell r="H108">
            <v>6.626198900433633</v>
          </cell>
          <cell r="I108">
            <v>1</v>
          </cell>
        </row>
        <row r="109">
          <cell r="A109">
            <v>2109</v>
          </cell>
          <cell r="B109">
            <v>44.004169491104435</v>
          </cell>
          <cell r="C109">
            <v>44.004169491104435</v>
          </cell>
          <cell r="D109">
            <v>1</v>
          </cell>
          <cell r="E109">
            <v>1</v>
          </cell>
          <cell r="F109">
            <v>1</v>
          </cell>
          <cell r="G109">
            <v>7.4926886900059877</v>
          </cell>
          <cell r="H109">
            <v>6.7454704806414387</v>
          </cell>
          <cell r="I109">
            <v>1</v>
          </cell>
        </row>
        <row r="110">
          <cell r="A110">
            <v>2110</v>
          </cell>
          <cell r="B110">
            <v>45.588319592784195</v>
          </cell>
          <cell r="C110">
            <v>45.588319592784195</v>
          </cell>
          <cell r="D110">
            <v>1</v>
          </cell>
          <cell r="E110">
            <v>1</v>
          </cell>
          <cell r="F110">
            <v>1</v>
          </cell>
          <cell r="G110">
            <v>7.6350497751161015</v>
          </cell>
          <cell r="H110">
            <v>6.866888949292985</v>
          </cell>
          <cell r="I110">
            <v>1</v>
          </cell>
        </row>
        <row r="111">
          <cell r="A111">
            <v>2111</v>
          </cell>
          <cell r="B111">
            <v>47.229499098124428</v>
          </cell>
          <cell r="C111">
            <v>47.229499098124428</v>
          </cell>
          <cell r="D111">
            <v>1</v>
          </cell>
          <cell r="E111">
            <v>1</v>
          </cell>
          <cell r="F111">
            <v>1</v>
          </cell>
          <cell r="G111">
            <v>7.7801157208433072</v>
          </cell>
          <cell r="H111">
            <v>6.9904929503802586</v>
          </cell>
          <cell r="I111">
            <v>1</v>
          </cell>
        </row>
        <row r="112">
          <cell r="A112">
            <v>2112</v>
          </cell>
          <cell r="B112">
            <v>48.929761065656905</v>
          </cell>
          <cell r="C112">
            <v>48.929761065656905</v>
          </cell>
          <cell r="D112">
            <v>1</v>
          </cell>
          <cell r="E112">
            <v>1</v>
          </cell>
          <cell r="F112">
            <v>1</v>
          </cell>
          <cell r="G112">
            <v>7.92793791953933</v>
          </cell>
          <cell r="H112">
            <v>7.1163218234871035</v>
          </cell>
          <cell r="I112">
            <v>1</v>
          </cell>
        </row>
      </sheetData>
      <sheetData sheetId="5">
        <row r="2">
          <cell r="W2" t="str">
            <v>PA</v>
          </cell>
          <cell r="X2" t="str">
            <v>PB</v>
          </cell>
          <cell r="Y2" t="str">
            <v>BA</v>
          </cell>
          <cell r="Z2" t="str">
            <v>BB</v>
          </cell>
          <cell r="AA2" t="str">
            <v>DA</v>
          </cell>
          <cell r="AB2" t="str">
            <v>NB</v>
          </cell>
          <cell r="AC2" t="str">
            <v>HQ</v>
          </cell>
          <cell r="AD2" t="str">
            <v>PA</v>
          </cell>
          <cell r="AE2" t="str">
            <v>PB</v>
          </cell>
          <cell r="AF2" t="str">
            <v>BA</v>
          </cell>
          <cell r="AG2" t="str">
            <v>BB</v>
          </cell>
          <cell r="AH2" t="str">
            <v>DA</v>
          </cell>
          <cell r="AI2" t="str">
            <v>NB</v>
          </cell>
          <cell r="AJ2" t="str">
            <v>HQ</v>
          </cell>
          <cell r="AK2" t="str">
            <v>Capital</v>
          </cell>
          <cell r="AL2" t="str">
            <v>Operations</v>
          </cell>
          <cell r="AM2" t="str">
            <v>Disposal</v>
          </cell>
          <cell r="AN2" t="str">
            <v>Operations</v>
          </cell>
          <cell r="AO2" t="str">
            <v>Disposal</v>
          </cell>
          <cell r="AP2" t="str">
            <v>Operations</v>
          </cell>
        </row>
        <row r="3">
          <cell r="W3">
            <v>1.02339</v>
          </cell>
          <cell r="X3">
            <v>1.0231809999999999</v>
          </cell>
          <cell r="Y3">
            <v>1.0239780000000001</v>
          </cell>
          <cell r="Z3">
            <v>1.02359</v>
          </cell>
          <cell r="AA3">
            <v>1.0236320000000001</v>
          </cell>
          <cell r="AD3">
            <v>1.0217000000000001</v>
          </cell>
          <cell r="AE3">
            <v>1.0147999999999999</v>
          </cell>
          <cell r="AF3">
            <v>1.0147999999999999</v>
          </cell>
          <cell r="AG3">
            <v>1.0147999999999999</v>
          </cell>
          <cell r="AH3">
            <v>1.0147999999999999</v>
          </cell>
          <cell r="AK3">
            <v>1.0181</v>
          </cell>
          <cell r="AL3">
            <v>1.0253000000000001</v>
          </cell>
          <cell r="AM3">
            <v>1.0260109487636271</v>
          </cell>
          <cell r="AN3">
            <v>1.0247134141048375</v>
          </cell>
          <cell r="AO3">
            <v>1.0260109487636271</v>
          </cell>
          <cell r="AP3">
            <v>1.0269252908032676</v>
          </cell>
        </row>
        <row r="4">
          <cell r="W4">
            <v>1.0473270921</v>
          </cell>
          <cell r="X4">
            <v>1.0468993587609998</v>
          </cell>
          <cell r="Y4">
            <v>1.0485309444840001</v>
          </cell>
          <cell r="Z4">
            <v>1.0477364881</v>
          </cell>
          <cell r="AA4">
            <v>1.0478224714240001</v>
          </cell>
          <cell r="AD4">
            <v>1.04387089</v>
          </cell>
          <cell r="AE4">
            <v>1.02981904</v>
          </cell>
          <cell r="AF4">
            <v>1.02981904</v>
          </cell>
          <cell r="AG4">
            <v>1.02981904</v>
          </cell>
          <cell r="AH4">
            <v>1.02981904</v>
          </cell>
          <cell r="AK4">
            <v>1.03652761</v>
          </cell>
          <cell r="AL4">
            <v>1.0512400900000001</v>
          </cell>
          <cell r="AM4">
            <v>1.0526984669828383</v>
          </cell>
          <cell r="AN4">
            <v>1.0500375810463922</v>
          </cell>
          <cell r="AO4">
            <v>1.0526984669828383</v>
          </cell>
          <cell r="AP4">
            <v>1.0545755528913756</v>
          </cell>
        </row>
        <row r="5">
          <cell r="W5">
            <v>1.071824072784219</v>
          </cell>
          <cell r="X5">
            <v>1.0711675327964385</v>
          </cell>
          <cell r="Y5">
            <v>1.0736726194708375</v>
          </cell>
          <cell r="Z5">
            <v>1.0724525918542789</v>
          </cell>
          <cell r="AA5">
            <v>1.0725846120686922</v>
          </cell>
          <cell r="AD5">
            <v>1.066522888313</v>
          </cell>
          <cell r="AE5">
            <v>1.045060361792</v>
          </cell>
          <cell r="AF5">
            <v>1.045060361792</v>
          </cell>
          <cell r="AG5">
            <v>1.045060361792</v>
          </cell>
          <cell r="AH5">
            <v>1.045060361792</v>
          </cell>
          <cell r="AK5">
            <v>1.0552887597410001</v>
          </cell>
          <cell r="AL5">
            <v>1.077836464277</v>
          </cell>
          <cell r="AM5">
            <v>1.0800801528710777</v>
          </cell>
          <cell r="AN5">
            <v>1.0759875946124338</v>
          </cell>
          <cell r="AO5">
            <v>1.0800801528710777</v>
          </cell>
          <cell r="AP5">
            <v>1.0829703063269924</v>
          </cell>
        </row>
        <row r="6">
          <cell r="W6">
            <v>1.0968940378466419</v>
          </cell>
          <cell r="X6">
            <v>1.0959982673741928</v>
          </cell>
          <cell r="Y6">
            <v>1.0994171415405092</v>
          </cell>
          <cell r="Z6">
            <v>1.0977517484961212</v>
          </cell>
          <cell r="AA6">
            <v>1.0979319316210996</v>
          </cell>
          <cell r="AD6">
            <v>1.0896664349893921</v>
          </cell>
          <cell r="AE6">
            <v>1.0605272551465217</v>
          </cell>
          <cell r="AF6">
            <v>1.0605272551465217</v>
          </cell>
          <cell r="AG6">
            <v>1.0605272551465217</v>
          </cell>
          <cell r="AH6">
            <v>1.0605272551465217</v>
          </cell>
          <cell r="AK6">
            <v>1.0743894862923122</v>
          </cell>
          <cell r="AL6">
            <v>1.1051057268232081</v>
          </cell>
          <cell r="AM6">
            <v>1.1081740623880179</v>
          </cell>
          <cell r="AN6">
            <v>1.102578921609759</v>
          </cell>
          <cell r="AO6">
            <v>1.1081740623880179</v>
          </cell>
          <cell r="AP6">
            <v>1.1121295967561504</v>
          </cell>
        </row>
        <row r="7">
          <cell r="W7">
            <v>1.1225503893918749</v>
          </cell>
          <cell r="X7">
            <v>1.1214046032101941</v>
          </cell>
          <cell r="Y7">
            <v>1.1257789657603674</v>
          </cell>
          <cell r="Z7">
            <v>1.1236477122431447</v>
          </cell>
          <cell r="AA7">
            <v>1.1238782590291694</v>
          </cell>
          <cell r="AD7">
            <v>1.1133121966286619</v>
          </cell>
          <cell r="AE7">
            <v>1.0762230585226902</v>
          </cell>
          <cell r="AF7">
            <v>1.0762230585226902</v>
          </cell>
          <cell r="AG7">
            <v>1.0762230585226902</v>
          </cell>
          <cell r="AH7">
            <v>1.0762230585226902</v>
          </cell>
          <cell r="AK7">
            <v>1.0938359359942031</v>
          </cell>
          <cell r="AL7">
            <v>1.1330649017118353</v>
          </cell>
          <cell r="AM7">
            <v>1.1369987211459731</v>
          </cell>
          <cell r="AN7">
            <v>1.1298274110827662</v>
          </cell>
          <cell r="AO7">
            <v>1.1369987211459731</v>
          </cell>
          <cell r="AP7">
            <v>1.1420740095597304</v>
          </cell>
        </row>
        <row r="8">
          <cell r="W8">
            <v>1.1488068429997509</v>
          </cell>
          <cell r="X8">
            <v>1.1473998833172097</v>
          </cell>
          <cell r="Y8">
            <v>1.1527728938013695</v>
          </cell>
          <cell r="Z8">
            <v>1.1501545617749604</v>
          </cell>
          <cell r="AA8">
            <v>1.1504377500465468</v>
          </cell>
          <cell r="AD8">
            <v>1.1374710712955038</v>
          </cell>
          <cell r="AE8">
            <v>1.092151159788826</v>
          </cell>
          <cell r="AF8">
            <v>1.092151159788826</v>
          </cell>
          <cell r="AG8">
            <v>1.092151159788826</v>
          </cell>
          <cell r="AH8">
            <v>1.092151159788826</v>
          </cell>
          <cell r="AK8">
            <v>1.1136343664356982</v>
          </cell>
          <cell r="AL8">
            <v>1.1617314437251447</v>
          </cell>
          <cell r="AM8">
            <v>1.1665731366260106</v>
          </cell>
          <cell r="AN8">
            <v>1.1577493037598512</v>
          </cell>
          <cell r="AO8">
            <v>1.1665731366260106</v>
          </cell>
          <cell r="AP8">
            <v>1.1728246843859798</v>
          </cell>
        </row>
        <row r="9">
          <cell r="W9">
            <v>1.175677435057515</v>
          </cell>
          <cell r="X9">
            <v>1.1739977600123859</v>
          </cell>
          <cell r="Y9">
            <v>1.1804140822489386</v>
          </cell>
          <cell r="Z9">
            <v>1.1772867078872318</v>
          </cell>
          <cell r="AA9">
            <v>1.1776248949556467</v>
          </cell>
          <cell r="AD9">
            <v>1.1621541935426163</v>
          </cell>
          <cell r="AE9">
            <v>1.1083149969537007</v>
          </cell>
          <cell r="AF9">
            <v>1.1083149969537007</v>
          </cell>
          <cell r="AG9">
            <v>1.1083149969537007</v>
          </cell>
          <cell r="AH9">
            <v>1.1083149969537007</v>
          </cell>
          <cell r="AK9">
            <v>1.1337911484681844</v>
          </cell>
          <cell r="AL9">
            <v>1.1911232492513908</v>
          </cell>
          <cell r="AM9">
            <v>1.1969168107118136</v>
          </cell>
          <cell r="AN9">
            <v>1.1863612417332559</v>
          </cell>
          <cell r="AO9">
            <v>1.1969168107118136</v>
          </cell>
          <cell r="AP9">
            <v>1.2044033300743227</v>
          </cell>
        </row>
        <row r="10">
          <cell r="W10">
            <v>1.2031765302635102</v>
          </cell>
          <cell r="X10">
            <v>1.2012122020872329</v>
          </cell>
          <cell r="Y10">
            <v>1.2087180511131037</v>
          </cell>
          <cell r="Z10">
            <v>1.2050589013262916</v>
          </cell>
          <cell r="AA10">
            <v>1.2054545264732386</v>
          </cell>
          <cell r="AD10">
            <v>1.187372939542491</v>
          </cell>
          <cell r="AE10">
            <v>1.1247180589086154</v>
          </cell>
          <cell r="AF10">
            <v>1.1247180589086154</v>
          </cell>
          <cell r="AG10">
            <v>1.1247180589086154</v>
          </cell>
          <cell r="AH10">
            <v>1.1247180589086154</v>
          </cell>
          <cell r="AK10">
            <v>1.1543127682554586</v>
          </cell>
          <cell r="AL10">
            <v>1.221258667457451</v>
          </cell>
          <cell r="AM10">
            <v>1.2280497525495626</v>
          </cell>
          <cell r="AN10">
            <v>1.2156802783781391</v>
          </cell>
          <cell r="AO10">
            <v>1.2280497525495626</v>
          </cell>
          <cell r="AP10">
            <v>1.2368322399809974</v>
          </cell>
        </row>
        <row r="11">
          <cell r="W11">
            <v>1.2313188293063737</v>
          </cell>
          <cell r="X11">
            <v>1.229057502143817</v>
          </cell>
          <cell r="Y11">
            <v>1.2377006925426937</v>
          </cell>
          <cell r="Z11">
            <v>1.2334862408085787</v>
          </cell>
          <cell r="AA11">
            <v>1.2339418278428542</v>
          </cell>
          <cell r="AD11">
            <v>1.213138932330563</v>
          </cell>
          <cell r="AE11">
            <v>1.1413638861804629</v>
          </cell>
          <cell r="AF11">
            <v>1.1413638861804629</v>
          </cell>
          <cell r="AG11">
            <v>1.1413638861804629</v>
          </cell>
          <cell r="AH11">
            <v>1.1413638861804629</v>
          </cell>
          <cell r="AK11">
            <v>1.1752058293608825</v>
          </cell>
          <cell r="AL11">
            <v>1.2521565117441245</v>
          </cell>
          <cell r="AM11">
            <v>1.2599924917423144</v>
          </cell>
          <cell r="AN11">
            <v>1.2457238885167823</v>
          </cell>
          <cell r="AO11">
            <v>1.2599924917423144</v>
          </cell>
          <cell r="AP11">
            <v>1.2701343077173426</v>
          </cell>
        </row>
        <row r="12">
          <cell r="W12">
            <v>1.2601193767238499</v>
          </cell>
          <cell r="X12">
            <v>1.2575482841010128</v>
          </cell>
          <cell r="Y12">
            <v>1.2673782797484823</v>
          </cell>
          <cell r="Z12">
            <v>1.2625841812292531</v>
          </cell>
          <cell r="AA12">
            <v>1.2631023411184366</v>
          </cell>
          <cell r="AD12">
            <v>1.2394640471621363</v>
          </cell>
          <cell r="AE12">
            <v>1.1582560716959338</v>
          </cell>
          <cell r="AF12">
            <v>1.1582560716959338</v>
          </cell>
          <cell r="AG12">
            <v>1.1582560716959338</v>
          </cell>
          <cell r="AH12">
            <v>1.1582560716959338</v>
          </cell>
          <cell r="AK12">
            <v>1.1964770548723145</v>
          </cell>
          <cell r="AL12">
            <v>1.2838360714912509</v>
          </cell>
          <cell r="AM12">
            <v>1.2927660918875787</v>
          </cell>
          <cell r="AN12">
            <v>1.276509978833986</v>
          </cell>
          <cell r="AO12">
            <v>1.2927660918875787</v>
          </cell>
          <cell r="AP12">
            <v>1.3043330433118387</v>
          </cell>
        </row>
        <row r="13">
          <cell r="W13">
            <v>1.2895935689454208</v>
          </cell>
          <cell r="X13">
            <v>1.2866995108747583</v>
          </cell>
          <cell r="Y13">
            <v>1.2977674761402913</v>
          </cell>
          <cell r="Z13">
            <v>1.2923685420644511</v>
          </cell>
          <cell r="AA13">
            <v>1.2929519756437475</v>
          </cell>
          <cell r="AD13">
            <v>1.2663604169855547</v>
          </cell>
          <cell r="AE13">
            <v>1.1753982615570335</v>
          </cell>
          <cell r="AF13">
            <v>1.1753982615570335</v>
          </cell>
          <cell r="AG13">
            <v>1.1753982615570335</v>
          </cell>
          <cell r="AH13">
            <v>1.1753982615570335</v>
          </cell>
          <cell r="AK13">
            <v>1.2181332895655033</v>
          </cell>
          <cell r="AL13">
            <v>1.3163171240999796</v>
          </cell>
          <cell r="AM13">
            <v>1.3263921644670211</v>
          </cell>
          <cell r="AN13">
            <v>1.3080568985498677</v>
          </cell>
          <cell r="AO13">
            <v>1.3263921644670211</v>
          </cell>
          <cell r="AP13">
            <v>1.3394525898073208</v>
          </cell>
        </row>
        <row r="14">
          <cell r="W14">
            <v>1.3197571625230542</v>
          </cell>
          <cell r="X14">
            <v>1.316526492236346</v>
          </cell>
          <cell r="Y14">
            <v>1.3288853446831832</v>
          </cell>
          <cell r="Z14">
            <v>1.3228555159717514</v>
          </cell>
          <cell r="AA14">
            <v>1.3235070167321605</v>
          </cell>
          <cell r="AD14">
            <v>1.2938404380341413</v>
          </cell>
          <cell r="AE14">
            <v>1.1927941558280777</v>
          </cell>
          <cell r="AF14">
            <v>1.1927941558280777</v>
          </cell>
          <cell r="AG14">
            <v>1.1927941558280777</v>
          </cell>
          <cell r="AH14">
            <v>1.1927941558280777</v>
          </cell>
          <cell r="AK14">
            <v>1.2401815021066389</v>
          </cell>
          <cell r="AL14">
            <v>1.349619947339709</v>
          </cell>
          <cell r="AM14">
            <v>1.3608928830974494</v>
          </cell>
          <cell r="AN14">
            <v>1.3403834503564203</v>
          </cell>
          <cell r="AO14">
            <v>1.3608928830974494</v>
          </cell>
          <cell r="AP14">
            <v>1.3755177403050727</v>
          </cell>
        </row>
        <row r="15">
          <cell r="W15">
            <v>1.3506262825544684</v>
          </cell>
          <cell r="X15">
            <v>1.3470448928528767</v>
          </cell>
          <cell r="Y15">
            <v>1.3607493574779965</v>
          </cell>
          <cell r="Z15">
            <v>1.354061677593525</v>
          </cell>
          <cell r="AA15">
            <v>1.354784134551575</v>
          </cell>
          <cell r="AD15">
            <v>1.3219167755394821</v>
          </cell>
          <cell r="AE15">
            <v>1.2104475093343332</v>
          </cell>
          <cell r="AF15">
            <v>1.2104475093343332</v>
          </cell>
          <cell r="AG15">
            <v>1.2104475093343332</v>
          </cell>
          <cell r="AH15">
            <v>1.2104475093343332</v>
          </cell>
          <cell r="AK15">
            <v>1.262628787294769</v>
          </cell>
          <cell r="AL15">
            <v>1.3837653320074037</v>
          </cell>
          <cell r="AM15">
            <v>1.396290998152482</v>
          </cell>
          <cell r="AN15">
            <v>1.3735089016243496</v>
          </cell>
          <cell r="AO15">
            <v>1.396290998152482</v>
          </cell>
          <cell r="AP15">
            <v>1.4125539554678401</v>
          </cell>
        </row>
        <row r="16">
          <cell r="W16">
            <v>1.3822174313034175</v>
          </cell>
          <cell r="X16">
            <v>1.3782707405140993</v>
          </cell>
          <cell r="Y16">
            <v>1.3933774055716039</v>
          </cell>
          <cell r="Z16">
            <v>1.3860039925679564</v>
          </cell>
          <cell r="AA16">
            <v>1.3868003932192978</v>
          </cell>
          <cell r="AD16">
            <v>1.3506023695686888</v>
          </cell>
          <cell r="AE16">
            <v>1.2283621324724814</v>
          </cell>
          <cell r="AF16">
            <v>1.2283621324724814</v>
          </cell>
          <cell r="AG16">
            <v>1.2283621324724814</v>
          </cell>
          <cell r="AH16">
            <v>1.2283621324724814</v>
          </cell>
          <cell r="AK16">
            <v>1.2854823683448042</v>
          </cell>
          <cell r="AL16">
            <v>1.418774594907191</v>
          </cell>
          <cell r="AM16">
            <v>1.43260985176454</v>
          </cell>
          <cell r="AN16">
            <v>1.4074529958868729</v>
          </cell>
          <cell r="AO16">
            <v>1.43260985176454</v>
          </cell>
          <cell r="AP16">
            <v>1.4505873814941175</v>
          </cell>
        </row>
        <row r="17">
          <cell r="W17">
            <v>1.4145474970216043</v>
          </cell>
          <cell r="X17">
            <v>1.4102204345499565</v>
          </cell>
          <cell r="Y17">
            <v>1.4267878090023998</v>
          </cell>
          <cell r="Z17">
            <v>1.4186998267526345</v>
          </cell>
          <cell r="AA17">
            <v>1.4195732601118562</v>
          </cell>
          <cell r="AD17">
            <v>1.3799104409883294</v>
          </cell>
          <cell r="AE17">
            <v>1.2465418920330742</v>
          </cell>
          <cell r="AF17">
            <v>1.2465418920330742</v>
          </cell>
          <cell r="AG17">
            <v>1.2465418920330742</v>
          </cell>
          <cell r="AH17">
            <v>1.2465418920330742</v>
          </cell>
          <cell r="AK17">
            <v>1.3087495992118452</v>
          </cell>
          <cell r="AL17">
            <v>1.454669592158343</v>
          </cell>
          <cell r="AM17">
            <v>1.4698733932170551</v>
          </cell>
          <cell r="AN17">
            <v>1.4422359646073195</v>
          </cell>
          <cell r="AO17">
            <v>1.4698733932170551</v>
          </cell>
          <cell r="AP17">
            <v>1.4896448685763968</v>
          </cell>
        </row>
        <row r="18">
          <cell r="W18">
            <v>1.4476337629769396</v>
          </cell>
          <cell r="X18">
            <v>1.4429107544432591</v>
          </cell>
          <cell r="Y18">
            <v>1.4609993270866592</v>
          </cell>
          <cell r="Z18">
            <v>1.4521669556657291</v>
          </cell>
          <cell r="AA18">
            <v>1.4531206153948197</v>
          </cell>
          <cell r="AD18">
            <v>1.409854497557776</v>
          </cell>
          <cell r="AE18">
            <v>1.2649907120351638</v>
          </cell>
          <cell r="AF18">
            <v>1.2649907120351638</v>
          </cell>
          <cell r="AG18">
            <v>1.2649907120351638</v>
          </cell>
          <cell r="AH18">
            <v>1.2649907120351638</v>
          </cell>
          <cell r="AK18">
            <v>1.3324379669575797</v>
          </cell>
          <cell r="AL18">
            <v>1.4914727328399491</v>
          </cell>
          <cell r="AM18">
            <v>1.5081061947370427</v>
          </cell>
          <cell r="AN18">
            <v>1.4778785392375502</v>
          </cell>
          <cell r="AO18">
            <v>1.5081061947370427</v>
          </cell>
          <cell r="AP18">
            <v>1.5297539898564114</v>
          </cell>
        </row>
        <row r="19">
          <cell r="W19">
            <v>1.4814939166929701</v>
          </cell>
          <cell r="X19">
            <v>1.4763588686420084</v>
          </cell>
          <cell r="Y19">
            <v>1.4960311689515431</v>
          </cell>
          <cell r="Z19">
            <v>1.4864235741498837</v>
          </cell>
          <cell r="AA19">
            <v>1.4874607617778302</v>
          </cell>
          <cell r="AD19">
            <v>1.4404483401547798</v>
          </cell>
          <cell r="AE19">
            <v>1.2837125745732842</v>
          </cell>
          <cell r="AF19">
            <v>1.2837125745732842</v>
          </cell>
          <cell r="AG19">
            <v>1.2837125745732842</v>
          </cell>
          <cell r="AH19">
            <v>1.2837125745732842</v>
          </cell>
          <cell r="AK19">
            <v>1.3565550941595119</v>
          </cell>
          <cell r="AL19">
            <v>1.5292069929807999</v>
          </cell>
          <cell r="AM19">
            <v>1.5473334676984567</v>
          </cell>
          <cell r="AN19">
            <v>1.5144019635743802</v>
          </cell>
          <cell r="AO19">
            <v>1.5473334676984567</v>
          </cell>
          <cell r="AP19">
            <v>1.570943060890754</v>
          </cell>
        </row>
        <row r="20">
          <cell r="W20">
            <v>1.5161460594044187</v>
          </cell>
          <cell r="X20">
            <v>1.5105823435759989</v>
          </cell>
          <cell r="Y20">
            <v>1.5319030043206632</v>
          </cell>
          <cell r="Z20">
            <v>1.5214883062640794</v>
          </cell>
          <cell r="AA20">
            <v>1.5226124345001639</v>
          </cell>
          <cell r="AD20">
            <v>1.4717060691361386</v>
          </cell>
          <cell r="AE20">
            <v>1.3027115206769688</v>
          </cell>
          <cell r="AF20">
            <v>1.3027115206769688</v>
          </cell>
          <cell r="AG20">
            <v>1.3027115206769688</v>
          </cell>
          <cell r="AH20">
            <v>1.3027115206769688</v>
          </cell>
          <cell r="AK20">
            <v>1.381108741363799</v>
          </cell>
          <cell r="AL20">
            <v>1.567895929903214</v>
          </cell>
          <cell r="AM20">
            <v>1.5875810792470069</v>
          </cell>
          <cell r="AN20">
            <v>1.551828006421373</v>
          </cell>
          <cell r="AO20">
            <v>1.5875810792470069</v>
          </cell>
          <cell r="AP20">
            <v>1.6132411596406127</v>
          </cell>
        </row>
        <row r="21">
          <cell r="W21">
            <v>1.551608715733888</v>
          </cell>
          <cell r="X21">
            <v>1.545599152882434</v>
          </cell>
          <cell r="Y21">
            <v>1.568634974558264</v>
          </cell>
          <cell r="Z21">
            <v>1.557380215408849</v>
          </cell>
          <cell r="AA21">
            <v>1.5585948115522719</v>
          </cell>
          <cell r="AD21">
            <v>1.5036420908363928</v>
          </cell>
          <cell r="AE21">
            <v>1.3219916511829879</v>
          </cell>
          <cell r="AF21">
            <v>1.3219916511829879</v>
          </cell>
          <cell r="AG21">
            <v>1.3219916511829879</v>
          </cell>
          <cell r="AH21">
            <v>1.3219916511829879</v>
          </cell>
          <cell r="AK21">
            <v>1.4061068095824838</v>
          </cell>
          <cell r="AL21">
            <v>1.6075636969297653</v>
          </cell>
          <cell r="AM21">
            <v>1.6288755693574046</v>
          </cell>
          <cell r="AN21">
            <v>1.5901789745635491</v>
          </cell>
          <cell r="AO21">
            <v>1.6288755693574046</v>
          </cell>
          <cell r="AP21">
            <v>1.6566781469997367</v>
          </cell>
        </row>
        <row r="22">
          <cell r="W22">
            <v>1.5879008435949036</v>
          </cell>
          <cell r="X22">
            <v>1.5814276868454016</v>
          </cell>
          <cell r="Y22">
            <v>1.6062477039782219</v>
          </cell>
          <cell r="Z22">
            <v>1.5941188146903438</v>
          </cell>
          <cell r="AA22">
            <v>1.5954275241388751</v>
          </cell>
          <cell r="AD22">
            <v>1.5362711242075424</v>
          </cell>
          <cell r="AE22">
            <v>1.3415571276204961</v>
          </cell>
          <cell r="AF22">
            <v>1.3415571276204961</v>
          </cell>
          <cell r="AG22">
            <v>1.3415571276204961</v>
          </cell>
          <cell r="AH22">
            <v>1.3415571276204961</v>
          </cell>
          <cell r="AK22">
            <v>1.4315573428359267</v>
          </cell>
          <cell r="AL22">
            <v>1.6482350584620884</v>
          </cell>
          <cell r="AM22">
            <v>1.6712441683342842</v>
          </cell>
          <cell r="AN22">
            <v>1.629477726062744</v>
          </cell>
          <cell r="AO22">
            <v>1.6712441683342842</v>
          </cell>
          <cell r="AP22">
            <v>1.7012846878751229</v>
          </cell>
        </row>
        <row r="23">
          <cell r="W23">
            <v>1.6250418443265884</v>
          </cell>
          <cell r="X23">
            <v>1.6180867620541648</v>
          </cell>
          <cell r="Y23">
            <v>1.6447623114242118</v>
          </cell>
          <cell r="Z23">
            <v>1.631724077528889</v>
          </cell>
          <cell r="AA23">
            <v>1.6331306673893251</v>
          </cell>
          <cell r="AD23">
            <v>1.5696082076028461</v>
          </cell>
          <cell r="AE23">
            <v>1.3614121731092794</v>
          </cell>
          <cell r="AF23">
            <v>1.3614121731092794</v>
          </cell>
          <cell r="AG23">
            <v>1.3614121731092794</v>
          </cell>
          <cell r="AH23">
            <v>1.3614121731092794</v>
          </cell>
          <cell r="AK23">
            <v>1.4574685307412569</v>
          </cell>
          <cell r="AL23">
            <v>1.6899354054411793</v>
          </cell>
          <cell r="AM23">
            <v>1.714714814768338</v>
          </cell>
          <cell r="AN23">
            <v>1.6697476838815417</v>
          </cell>
          <cell r="AO23">
            <v>1.714714814768338</v>
          </cell>
          <cell r="AP23">
            <v>1.7470922728353067</v>
          </cell>
        </row>
        <row r="24">
          <cell r="W24">
            <v>1.6630515730653872</v>
          </cell>
          <cell r="X24">
            <v>1.6555956312853424</v>
          </cell>
          <cell r="Y24">
            <v>1.6842004221275415</v>
          </cell>
          <cell r="Z24">
            <v>1.6702164485177955</v>
          </cell>
          <cell r="AA24">
            <v>1.6717248113210696</v>
          </cell>
          <cell r="AD24">
            <v>1.6036687057078278</v>
          </cell>
          <cell r="AE24">
            <v>1.3815610732712968</v>
          </cell>
          <cell r="AF24">
            <v>1.3815610732712968</v>
          </cell>
          <cell r="AG24">
            <v>1.3815610732712968</v>
          </cell>
          <cell r="AH24">
            <v>1.3815610732712968</v>
          </cell>
          <cell r="AK24">
            <v>1.4838487111476737</v>
          </cell>
          <cell r="AL24">
            <v>1.7326907711988411</v>
          </cell>
          <cell r="AM24">
            <v>1.7593161739595098</v>
          </cell>
          <cell r="AN24">
            <v>1.7110128498438997</v>
          </cell>
          <cell r="AO24">
            <v>1.7593161739595098</v>
          </cell>
          <cell r="AP24">
            <v>1.7941332403415389</v>
          </cell>
        </row>
        <row r="25">
          <cell r="W25">
            <v>1.7019503493593866</v>
          </cell>
          <cell r="X25">
            <v>1.693973993614168</v>
          </cell>
          <cell r="Y25">
            <v>1.7245841798493158</v>
          </cell>
          <cell r="Z25">
            <v>1.7096168545383303</v>
          </cell>
          <cell r="AA25">
            <v>1.7112310120622092</v>
          </cell>
          <cell r="AD25">
            <v>1.6384683166216876</v>
          </cell>
          <cell r="AE25">
            <v>1.402008177155712</v>
          </cell>
          <cell r="AF25">
            <v>1.402008177155712</v>
          </cell>
          <cell r="AG25">
            <v>1.402008177155712</v>
          </cell>
          <cell r="AH25">
            <v>1.402008177155712</v>
          </cell>
          <cell r="AK25">
            <v>1.5107063728194465</v>
          </cell>
          <cell r="AL25">
            <v>1.7765278477101718</v>
          </cell>
          <cell r="AM25">
            <v>1.8050776568193911</v>
          </cell>
          <cell r="AN25">
            <v>1.7532978189407904</v>
          </cell>
          <cell r="AO25">
            <v>1.8050776568193911</v>
          </cell>
          <cell r="AP25">
            <v>1.8424407995775434</v>
          </cell>
        </row>
        <row r="26">
          <cell r="W26">
            <v>1.7417589680309027</v>
          </cell>
          <cell r="X26">
            <v>1.733242004760138</v>
          </cell>
          <cell r="Y26">
            <v>1.7659362593137427</v>
          </cell>
          <cell r="Z26">
            <v>1.7499467161368896</v>
          </cell>
          <cell r="AA26">
            <v>1.7516708233392633</v>
          </cell>
          <cell r="AD26">
            <v>1.6740230790923782</v>
          </cell>
          <cell r="AE26">
            <v>1.4227578981776166</v>
          </cell>
          <cell r="AF26">
            <v>1.4227578981776166</v>
          </cell>
          <cell r="AG26">
            <v>1.4227578981776166</v>
          </cell>
          <cell r="AH26">
            <v>1.4227578981776166</v>
          </cell>
          <cell r="AK26">
            <v>1.5380501581674786</v>
          </cell>
          <cell r="AL26">
            <v>1.8214740022572391</v>
          </cell>
          <cell r="AM26">
            <v>1.8520294392652885</v>
          </cell>
          <cell r="AN26">
            <v>1.7966277939893827</v>
          </cell>
          <cell r="AO26">
            <v>1.8520294392652885</v>
          </cell>
          <cell r="AP26">
            <v>1.8920490538939734</v>
          </cell>
        </row>
        <row r="27">
          <cell r="W27">
            <v>1.7824987102931455</v>
          </cell>
          <cell r="X27">
            <v>1.7734202876724827</v>
          </cell>
          <cell r="Y27">
            <v>1.8082798789395675</v>
          </cell>
          <cell r="Z27">
            <v>1.7912279591705589</v>
          </cell>
          <cell r="AA27">
            <v>1.7930663082364167</v>
          </cell>
          <cell r="AD27">
            <v>1.7103493799086829</v>
          </cell>
          <cell r="AE27">
            <v>1.4438147150706453</v>
          </cell>
          <cell r="AF27">
            <v>1.4438147150706453</v>
          </cell>
          <cell r="AG27">
            <v>1.4438147150706453</v>
          </cell>
          <cell r="AH27">
            <v>1.4438147150706453</v>
          </cell>
          <cell r="AK27">
            <v>1.5658888660303099</v>
          </cell>
          <cell r="AL27">
            <v>1.8675572945143473</v>
          </cell>
          <cell r="AM27">
            <v>1.9002024821187471</v>
          </cell>
          <cell r="AN27">
            <v>1.8410286006545031</v>
          </cell>
          <cell r="AO27">
            <v>1.9002024821187471</v>
          </cell>
          <cell r="AP27">
            <v>1.9429930248841156</v>
          </cell>
        </row>
        <row r="28">
          <cell r="W28">
            <v>1.8241913551269022</v>
          </cell>
          <cell r="X28">
            <v>1.8145299433610185</v>
          </cell>
          <cell r="Y28">
            <v>1.8516388138767805</v>
          </cell>
          <cell r="Z28">
            <v>1.8334830267273923</v>
          </cell>
          <cell r="AA28">
            <v>1.8354400512326596</v>
          </cell>
          <cell r="AD28">
            <v>1.7474639614527012</v>
          </cell>
          <cell r="AE28">
            <v>1.4651831728536908</v>
          </cell>
          <cell r="AF28">
            <v>1.4651831728536908</v>
          </cell>
          <cell r="AG28">
            <v>1.4651831728536908</v>
          </cell>
          <cell r="AH28">
            <v>1.4651831728536908</v>
          </cell>
          <cell r="AK28">
            <v>1.5942314545054586</v>
          </cell>
          <cell r="AL28">
            <v>1.9148064940655602</v>
          </cell>
          <cell r="AM28">
            <v>1.9496285515216549</v>
          </cell>
          <cell r="AN28">
            <v>1.8865267028413275</v>
          </cell>
          <cell r="AO28">
            <v>1.9496285515216549</v>
          </cell>
          <cell r="AP28">
            <v>1.9953086771078408</v>
          </cell>
        </row>
        <row r="29">
          <cell r="W29">
            <v>1.8668591909233205</v>
          </cell>
          <cell r="X29">
            <v>1.8565925619780703</v>
          </cell>
          <cell r="Y29">
            <v>1.896037409355918</v>
          </cell>
          <cell r="Z29">
            <v>1.8767348913278914</v>
          </cell>
          <cell r="AA29">
            <v>1.8788151705233898</v>
          </cell>
          <cell r="AD29">
            <v>1.7853839294162248</v>
          </cell>
          <cell r="AE29">
            <v>1.4868678838119254</v>
          </cell>
          <cell r="AF29">
            <v>1.4868678838119254</v>
          </cell>
          <cell r="AG29">
            <v>1.4868678838119254</v>
          </cell>
          <cell r="AH29">
            <v>1.4868678838119254</v>
          </cell>
          <cell r="AK29">
            <v>1.6230870438320073</v>
          </cell>
          <cell r="AL29">
            <v>1.963251098365419</v>
          </cell>
          <cell r="AM29">
            <v>2.0003402398833892</v>
          </cell>
          <cell r="AN29">
            <v>1.9331492184684791</v>
          </cell>
          <cell r="AO29">
            <v>2.0003402398833892</v>
          </cell>
          <cell r="AP29">
            <v>2.0490329434812522</v>
          </cell>
        </row>
        <row r="30">
          <cell r="W30">
            <v>1.9105250273990171</v>
          </cell>
          <cell r="X30">
            <v>1.8996302341572839</v>
          </cell>
          <cell r="Y30">
            <v>1.9415005943574541</v>
          </cell>
          <cell r="Z30">
            <v>1.9210070674143163</v>
          </cell>
          <cell r="AA30">
            <v>1.9232153306331985</v>
          </cell>
          <cell r="AD30">
            <v>1.8241267606845568</v>
          </cell>
          <cell r="AE30">
            <v>1.5088735284923418</v>
          </cell>
          <cell r="AF30">
            <v>1.5088735284923418</v>
          </cell>
          <cell r="AG30">
            <v>1.5088735284923418</v>
          </cell>
          <cell r="AH30">
            <v>1.5088735284923418</v>
          </cell>
          <cell r="AK30">
            <v>1.6524649193253667</v>
          </cell>
          <cell r="AL30">
            <v>2.012921351154064</v>
          </cell>
          <cell r="AM30">
            <v>2.0523709873728175</v>
          </cell>
          <cell r="AN30">
            <v>1.9809239356309338</v>
          </cell>
          <cell r="AO30">
            <v>2.0523709873728175</v>
          </cell>
          <cell r="AP30">
            <v>2.1042037513499601</v>
          </cell>
        </row>
        <row r="31">
          <cell r="W31">
            <v>1.9552122077898801</v>
          </cell>
          <cell r="X31">
            <v>1.9436655626152839</v>
          </cell>
          <cell r="Y31">
            <v>1.9880538956089571</v>
          </cell>
          <cell r="Z31">
            <v>1.96632362413462</v>
          </cell>
          <cell r="AA31">
            <v>1.9686647553267222</v>
          </cell>
          <cell r="AD31">
            <v>1.8637103113914117</v>
          </cell>
          <cell r="AE31">
            <v>1.5312048567140284</v>
          </cell>
          <cell r="AF31">
            <v>1.5312048567140284</v>
          </cell>
          <cell r="AG31">
            <v>1.5312048567140284</v>
          </cell>
          <cell r="AH31">
            <v>1.5312048567140284</v>
          </cell>
          <cell r="AK31">
            <v>1.6823745343651557</v>
          </cell>
          <cell r="AL31">
            <v>2.0638482613382618</v>
          </cell>
          <cell r="AM31">
            <v>2.1057551039693267</v>
          </cell>
          <cell r="AN31">
            <v>2.0298793291623656</v>
          </cell>
          <cell r="AO31">
            <v>2.1057551039693267</v>
          </cell>
          <cell r="AP31">
            <v>2.1608600492643841</v>
          </cell>
        </row>
        <row r="32">
          <cell r="W32">
            <v>2.0009446213300857</v>
          </cell>
          <cell r="X32">
            <v>1.9887216740222688</v>
          </cell>
          <cell r="Y32">
            <v>2.0357234519178689</v>
          </cell>
          <cell r="Z32">
            <v>2.0127091984279559</v>
          </cell>
          <cell r="AA32">
            <v>2.0151882408246031</v>
          </cell>
          <cell r="AD32">
            <v>1.9041528251486053</v>
          </cell>
          <cell r="AE32">
            <v>1.5538666885933961</v>
          </cell>
          <cell r="AF32">
            <v>1.5538666885933961</v>
          </cell>
          <cell r="AG32">
            <v>1.5538666885933961</v>
          </cell>
          <cell r="AH32">
            <v>1.5538666885933961</v>
          </cell>
          <cell r="AK32">
            <v>1.712825513437165</v>
          </cell>
          <cell r="AL32">
            <v>2.1160636223501199</v>
          </cell>
          <cell r="AM32">
            <v>2.1605277920874193</v>
          </cell>
          <cell r="AN32">
            <v>2.0800445776068051</v>
          </cell>
          <cell r="AO32">
            <v>2.1605277920874193</v>
          </cell>
          <cell r="AP32">
            <v>2.2190418344759903</v>
          </cell>
        </row>
        <row r="33">
          <cell r="W33">
            <v>2.0477467160229965</v>
          </cell>
          <cell r="X33">
            <v>2.0348222311477793</v>
          </cell>
          <cell r="Y33">
            <v>2.0845360288479555</v>
          </cell>
          <cell r="Z33">
            <v>2.0601890084188712</v>
          </cell>
          <cell r="AA33">
            <v>2.0628111693317703</v>
          </cell>
          <cell r="AD33">
            <v>1.9454729414543299</v>
          </cell>
          <cell r="AE33">
            <v>1.5768639155845783</v>
          </cell>
          <cell r="AF33">
            <v>1.5768639155845783</v>
          </cell>
          <cell r="AG33">
            <v>1.5768639155845783</v>
          </cell>
          <cell r="AH33">
            <v>1.5768639155845783</v>
          </cell>
          <cell r="AK33">
            <v>1.7438276552303777</v>
          </cell>
          <cell r="AL33">
            <v>2.1696000319955777</v>
          </cell>
          <cell r="AM33">
            <v>2.2167251697897976</v>
          </cell>
          <cell r="AN33">
            <v>2.1314495806097242</v>
          </cell>
          <cell r="AO33">
            <v>2.2167251697897976</v>
          </cell>
          <cell r="AP33">
            <v>2.2787901811738727</v>
          </cell>
        </row>
        <row r="34">
          <cell r="W34">
            <v>2.0956435117107746</v>
          </cell>
          <cell r="X34">
            <v>2.0819914452880157</v>
          </cell>
          <cell r="Y34">
            <v>2.1345190337476718</v>
          </cell>
          <cell r="Z34">
            <v>2.1087888671274726</v>
          </cell>
          <cell r="AA34">
            <v>2.1115595228854187</v>
          </cell>
          <cell r="AD34">
            <v>1.9876897042838888</v>
          </cell>
          <cell r="AE34">
            <v>1.60020150153523</v>
          </cell>
          <cell r="AF34">
            <v>1.60020150153523</v>
          </cell>
          <cell r="AG34">
            <v>1.60020150153523</v>
          </cell>
          <cell r="AH34">
            <v>1.60020150153523</v>
          </cell>
          <cell r="AK34">
            <v>1.7753909357900475</v>
          </cell>
          <cell r="AL34">
            <v>2.2244909128050656</v>
          </cell>
          <cell r="AM34">
            <v>2.2743842946042427</v>
          </cell>
          <cell r="AN34">
            <v>2.1841249767389148</v>
          </cell>
          <cell r="AO34">
            <v>2.2743842946042427</v>
          </cell>
          <cell r="AP34">
            <v>2.3401472694816099</v>
          </cell>
        </row>
        <row r="35">
          <cell r="W35">
            <v>2.1446606134496897</v>
          </cell>
          <cell r="X35">
            <v>2.1302540889812374</v>
          </cell>
          <cell r="Y35">
            <v>2.1857005311388735</v>
          </cell>
          <cell r="Z35">
            <v>2.1585351965030095</v>
          </cell>
          <cell r="AA35">
            <v>2.1614598975302468</v>
          </cell>
          <cell r="AD35">
            <v>2.030822570866849</v>
          </cell>
          <cell r="AE35">
            <v>1.6238844837579514</v>
          </cell>
          <cell r="AF35">
            <v>1.6238844837579514</v>
          </cell>
          <cell r="AG35">
            <v>1.6238844837579514</v>
          </cell>
          <cell r="AH35">
            <v>1.6238844837579514</v>
          </cell>
          <cell r="AK35">
            <v>1.8075255117278473</v>
          </cell>
          <cell r="AL35">
            <v>2.2807705328990338</v>
          </cell>
          <cell r="AM35">
            <v>2.3335431879599922</v>
          </cell>
          <cell r="AN35">
            <v>2.2381021617457826</v>
          </cell>
          <cell r="AO35">
            <v>2.3335431879599922</v>
          </cell>
          <cell r="AP35">
            <v>2.4031564152348746</v>
          </cell>
        </row>
        <row r="36">
          <cell r="W36">
            <v>2.1948242251982779</v>
          </cell>
          <cell r="X36">
            <v>2.1796355090179116</v>
          </cell>
          <cell r="Y36">
            <v>2.2381092584745215</v>
          </cell>
          <cell r="Z36">
            <v>2.2094550417885155</v>
          </cell>
          <cell r="AA36">
            <v>2.2125395178286817</v>
          </cell>
          <cell r="AD36">
            <v>2.0748914206546596</v>
          </cell>
          <cell r="AE36">
            <v>1.6479179741175691</v>
          </cell>
          <cell r="AF36">
            <v>1.6479179741175691</v>
          </cell>
          <cell r="AG36">
            <v>1.6479179741175691</v>
          </cell>
          <cell r="AH36">
            <v>1.6479179741175691</v>
          </cell>
          <cell r="AK36">
            <v>1.8402417234901214</v>
          </cell>
          <cell r="AL36">
            <v>2.3384740273813791</v>
          </cell>
          <cell r="AM36">
            <v>2.3942408602597309</v>
          </cell>
          <cell r="AN36">
            <v>2.2934133072779384</v>
          </cell>
          <cell r="AO36">
            <v>2.3942408602597309</v>
          </cell>
          <cell r="AP36">
            <v>2.4678621005608115</v>
          </cell>
        </row>
        <row r="37">
          <cell r="W37">
            <v>2.2461611638256658</v>
          </cell>
          <cell r="X37">
            <v>2.2301616397524557</v>
          </cell>
          <cell r="Y37">
            <v>2.2917746422742233</v>
          </cell>
          <cell r="Z37">
            <v>2.2615760862243066</v>
          </cell>
          <cell r="AA37">
            <v>2.264826251714009</v>
          </cell>
          <cell r="AD37">
            <v>2.1199165644828657</v>
          </cell>
          <cell r="AE37">
            <v>1.6723071601345092</v>
          </cell>
          <cell r="AF37">
            <v>1.6723071601345092</v>
          </cell>
          <cell r="AG37">
            <v>1.6723071601345092</v>
          </cell>
          <cell r="AH37">
            <v>1.6723071601345092</v>
          </cell>
          <cell r="AK37">
            <v>1.8735500986852927</v>
          </cell>
          <cell r="AL37">
            <v>2.397637420274128</v>
          </cell>
          <cell r="AM37">
            <v>2.4565173366037296</v>
          </cell>
          <cell r="AN37">
            <v>2.3500913800542431</v>
          </cell>
          <cell r="AO37">
            <v>2.4565173366037296</v>
          </cell>
          <cell r="AP37">
            <v>2.5343100052807737</v>
          </cell>
        </row>
        <row r="38">
          <cell r="W38">
            <v>2.298698873447548</v>
          </cell>
          <cell r="X38">
            <v>2.2818590167235575</v>
          </cell>
          <cell r="Y38">
            <v>2.3467268146466749</v>
          </cell>
          <cell r="Z38">
            <v>2.3149266660983381</v>
          </cell>
          <cell r="AA38">
            <v>2.3183486256945143</v>
          </cell>
          <cell r="AD38">
            <v>2.1659187539321438</v>
          </cell>
          <cell r="AE38">
            <v>1.6970573061045</v>
          </cell>
          <cell r="AF38">
            <v>1.6970573061045</v>
          </cell>
          <cell r="AG38">
            <v>1.6970573061045</v>
          </cell>
          <cell r="AH38">
            <v>1.6970573061045</v>
          </cell>
          <cell r="AK38">
            <v>1.9074613554714965</v>
          </cell>
          <cell r="AL38">
            <v>2.4582976470070634</v>
          </cell>
          <cell r="AM38">
            <v>2.520413683183091</v>
          </cell>
          <cell r="AN38">
            <v>2.4081701615137328</v>
          </cell>
          <cell r="AO38">
            <v>2.520413683183091</v>
          </cell>
          <cell r="AP38">
            <v>2.6025470391585888</v>
          </cell>
        </row>
        <row r="39">
          <cell r="W39">
            <v>2.352465440097486</v>
          </cell>
          <cell r="X39">
            <v>2.3347547905902264</v>
          </cell>
          <cell r="Y39">
            <v>2.402996630208273</v>
          </cell>
          <cell r="Z39">
            <v>2.369535786151598</v>
          </cell>
          <cell r="AA39">
            <v>2.3731358404169272</v>
          </cell>
          <cell r="AD39">
            <v>2.2129191908924715</v>
          </cell>
          <cell r="AE39">
            <v>1.7221737542348465</v>
          </cell>
          <cell r="AF39">
            <v>1.7221737542348465</v>
          </cell>
          <cell r="AG39">
            <v>1.7221737542348465</v>
          </cell>
          <cell r="AH39">
            <v>1.7221737542348465</v>
          </cell>
          <cell r="AK39">
            <v>1.9419864060055305</v>
          </cell>
          <cell r="AL39">
            <v>2.5204925774763423</v>
          </cell>
          <cell r="AM39">
            <v>2.5859720343595112</v>
          </cell>
          <cell r="AN39">
            <v>2.4676842679501352</v>
          </cell>
          <cell r="AO39">
            <v>2.5859720343595112</v>
          </cell>
          <cell r="AP39">
            <v>2.6726213750171164</v>
          </cell>
        </row>
        <row r="40">
          <cell r="W40">
            <v>2.407489606741366</v>
          </cell>
          <cell r="X40">
            <v>2.3888767413908982</v>
          </cell>
          <cell r="Y40">
            <v>2.4606156834074069</v>
          </cell>
          <cell r="Z40">
            <v>2.4254331353469141</v>
          </cell>
          <cell r="AA40">
            <v>2.4292177865976599</v>
          </cell>
          <cell r="AD40">
            <v>2.260939537334838</v>
          </cell>
          <cell r="AE40">
            <v>1.7476619257975223</v>
          </cell>
          <cell r="AF40">
            <v>1.7476619257975223</v>
          </cell>
          <cell r="AG40">
            <v>1.7476619257975223</v>
          </cell>
          <cell r="AH40">
            <v>1.7476619257975223</v>
          </cell>
          <cell r="AK40">
            <v>1.9771363599542306</v>
          </cell>
          <cell r="AL40">
            <v>2.5842610396864938</v>
          </cell>
          <cell r="AM40">
            <v>2.6532356204494092</v>
          </cell>
          <cell r="AN40">
            <v>2.5286691711439797</v>
          </cell>
          <cell r="AO40">
            <v>2.6532356204494092</v>
          </cell>
          <cell r="AP40">
            <v>2.7445824827464809</v>
          </cell>
        </row>
        <row r="41">
          <cell r="W41">
            <v>2.4638007886430464</v>
          </cell>
          <cell r="X41">
            <v>2.4442532931330807</v>
          </cell>
          <cell r="Y41">
            <v>2.5196163262641496</v>
          </cell>
          <cell r="Z41">
            <v>2.4826491030097477</v>
          </cell>
          <cell r="AA41">
            <v>2.4866250613305358</v>
          </cell>
          <cell r="AD41">
            <v>2.3100019252950039</v>
          </cell>
          <cell r="AE41">
            <v>1.7735273222993257</v>
          </cell>
          <cell r="AF41">
            <v>1.7735273222993257</v>
          </cell>
          <cell r="AG41">
            <v>1.7735273222993257</v>
          </cell>
          <cell r="AH41">
            <v>1.7735273222993257</v>
          </cell>
          <cell r="AK41">
            <v>2.0129225280694021</v>
          </cell>
          <cell r="AL41">
            <v>2.6496428439905619</v>
          </cell>
          <cell r="AM41">
            <v>2.7222487962307493</v>
          </cell>
          <cell r="AN41">
            <v>2.5911612195045972</v>
          </cell>
          <cell r="AO41">
            <v>2.7222487962307493</v>
          </cell>
          <cell r="AP41">
            <v>2.8184811642279839</v>
          </cell>
        </row>
        <row r="42">
          <cell r="W42">
            <v>2.5214290890894073</v>
          </cell>
          <cell r="X42">
            <v>2.5009135287211985</v>
          </cell>
          <cell r="Y42">
            <v>2.5800316865353112</v>
          </cell>
          <cell r="Z42">
            <v>2.5412147953497475</v>
          </cell>
          <cell r="AA42">
            <v>2.5453889847798989</v>
          </cell>
          <cell r="AD42">
            <v>2.3601289670739054</v>
          </cell>
          <cell r="AE42">
            <v>1.7997755266693558</v>
          </cell>
          <cell r="AF42">
            <v>1.7997755266693558</v>
          </cell>
          <cell r="AG42">
            <v>1.7997755266693558</v>
          </cell>
          <cell r="AH42">
            <v>1.7997755266693558</v>
          </cell>
          <cell r="AK42">
            <v>2.0493564258274581</v>
          </cell>
          <cell r="AL42">
            <v>2.7166788079435231</v>
          </cell>
          <cell r="AM42">
            <v>2.7930570701913533</v>
          </cell>
          <cell r="AN42">
            <v>2.6551976597346103</v>
          </cell>
          <cell r="AO42">
            <v>2.7930570701913533</v>
          </cell>
          <cell r="AP42">
            <v>2.8943695891983543</v>
          </cell>
        </row>
        <row r="43">
          <cell r="W43">
            <v>2.5804053154832087</v>
          </cell>
          <cell r="X43">
            <v>2.5588872052304845</v>
          </cell>
          <cell r="Y43">
            <v>2.6418956863150549</v>
          </cell>
          <cell r="Z43">
            <v>2.601162052372048</v>
          </cell>
          <cell r="AA43">
            <v>2.6055416172682175</v>
          </cell>
          <cell r="AD43">
            <v>2.4113437656594092</v>
          </cell>
          <cell r="AE43">
            <v>1.8264122044640623</v>
          </cell>
          <cell r="AF43">
            <v>1.8264122044640623</v>
          </cell>
          <cell r="AG43">
            <v>1.8264122044640623</v>
          </cell>
          <cell r="AH43">
            <v>1.8264122044640623</v>
          </cell>
          <cell r="AK43">
            <v>2.0864497771349351</v>
          </cell>
          <cell r="AL43">
            <v>2.7854107817844942</v>
          </cell>
          <cell r="AM43">
            <v>2.8657071345379874</v>
          </cell>
          <cell r="AN43">
            <v>2.7208166590298273</v>
          </cell>
          <cell r="AO43">
            <v>2.8657071345379874</v>
          </cell>
          <cell r="AP43">
            <v>2.9723013320796539</v>
          </cell>
        </row>
        <row r="44">
          <cell r="W44">
            <v>2.6407609958123608</v>
          </cell>
          <cell r="X44">
            <v>2.6182047695349322</v>
          </cell>
          <cell r="Y44">
            <v>2.7052430610815175</v>
          </cell>
          <cell r="Z44">
            <v>2.6625234651875047</v>
          </cell>
          <cell r="AA44">
            <v>2.6671157767675</v>
          </cell>
          <cell r="AD44">
            <v>2.4636699253742185</v>
          </cell>
          <cell r="AE44">
            <v>1.8534431050901303</v>
          </cell>
          <cell r="AF44">
            <v>1.8534431050901303</v>
          </cell>
          <cell r="AG44">
            <v>1.8534431050901303</v>
          </cell>
          <cell r="AH44">
            <v>1.8534431050901303</v>
          </cell>
          <cell r="AK44">
            <v>2.1242145181010774</v>
          </cell>
          <cell r="AL44">
            <v>2.8558816745636419</v>
          </cell>
          <cell r="AM44">
            <v>2.9402468959860157</v>
          </cell>
          <cell r="AN44">
            <v>2.7880573278277723</v>
          </cell>
          <cell r="AO44">
            <v>2.9402468959860157</v>
          </cell>
          <cell r="AP44">
            <v>3.0523314098008378</v>
          </cell>
        </row>
        <row r="45">
          <cell r="W45">
            <v>2.7025283955044119</v>
          </cell>
          <cell r="X45">
            <v>2.6788973742975215</v>
          </cell>
          <cell r="Y45">
            <v>2.7701093792001301</v>
          </cell>
          <cell r="Z45">
            <v>2.7253323937312781</v>
          </cell>
          <cell r="AA45">
            <v>2.7301450568040697</v>
          </cell>
          <cell r="AD45">
            <v>2.5171315627548392</v>
          </cell>
          <cell r="AE45">
            <v>1.8808740630454643</v>
          </cell>
          <cell r="AF45">
            <v>1.8808740630454643</v>
          </cell>
          <cell r="AG45">
            <v>1.8808740630454643</v>
          </cell>
          <cell r="AH45">
            <v>1.8808740630454643</v>
          </cell>
          <cell r="AK45">
            <v>2.162662800878707</v>
          </cell>
          <cell r="AL45">
            <v>2.9281354809301021</v>
          </cell>
          <cell r="AM45">
            <v>3.0167255073499217</v>
          </cell>
          <cell r="AN45">
            <v>2.8569597431184071</v>
          </cell>
          <cell r="AO45">
            <v>3.0167255073499217</v>
          </cell>
          <cell r="AP45">
            <v>3.1345163206376729</v>
          </cell>
        </row>
        <row r="46">
          <cell r="W46">
            <v>2.7657405346752602</v>
          </cell>
          <cell r="X46">
            <v>2.7409968943311123</v>
          </cell>
          <cell r="Y46">
            <v>2.8365310618945907</v>
          </cell>
          <cell r="Z46">
            <v>2.789622984899399</v>
          </cell>
          <cell r="AA46">
            <v>2.7946638447864633</v>
          </cell>
          <cell r="AD46">
            <v>2.571753317666619</v>
          </cell>
          <cell r="AE46">
            <v>1.9087109991785371</v>
          </cell>
          <cell r="AF46">
            <v>1.9087109991785371</v>
          </cell>
          <cell r="AG46">
            <v>1.9087109991785371</v>
          </cell>
          <cell r="AH46">
            <v>1.9087109991785371</v>
          </cell>
          <cell r="AK46">
            <v>2.2018069975746117</v>
          </cell>
          <cell r="AL46">
            <v>3.0022173085976336</v>
          </cell>
          <cell r="AM46">
            <v>3.0951933999555279</v>
          </cell>
          <cell r="AN46">
            <v>2.9275649723309427</v>
          </cell>
          <cell r="AO46">
            <v>3.0951933999555279</v>
          </cell>
          <cell r="AP46">
            <v>3.2189140840984303</v>
          </cell>
        </row>
        <row r="47">
          <cell r="W47">
            <v>2.8304312057813146</v>
          </cell>
          <cell r="X47">
            <v>2.8045359433386019</v>
          </cell>
          <cell r="Y47">
            <v>2.9045454036966993</v>
          </cell>
          <cell r="Z47">
            <v>2.8554301911131756</v>
          </cell>
          <cell r="AA47">
            <v>2.8607073407664569</v>
          </cell>
          <cell r="AD47">
            <v>2.6275603646599848</v>
          </cell>
          <cell r="AE47">
            <v>1.9369599219663796</v>
          </cell>
          <cell r="AF47">
            <v>1.9369599219663796</v>
          </cell>
          <cell r="AG47">
            <v>1.9369599219663796</v>
          </cell>
          <cell r="AH47">
            <v>1.9369599219663796</v>
          </cell>
          <cell r="AK47">
            <v>2.2416597042307123</v>
          </cell>
          <cell r="AL47">
            <v>3.0781734065051536</v>
          </cell>
          <cell r="AM47">
            <v>3.175702316895288</v>
          </cell>
          <cell r="AN47">
            <v>2.9999150978109745</v>
          </cell>
          <cell r="AO47">
            <v>3.175702316895288</v>
          </cell>
          <cell r="AP47">
            <v>3.3055842818835139</v>
          </cell>
        </row>
        <row r="48">
          <cell r="W48">
            <v>2.8966349916845395</v>
          </cell>
          <cell r="X48">
            <v>2.8695478910411341</v>
          </cell>
          <cell r="Y48">
            <v>2.9741905933865387</v>
          </cell>
          <cell r="Z48">
            <v>2.9227897893215355</v>
          </cell>
          <cell r="AA48">
            <v>2.9283115766434498</v>
          </cell>
          <cell r="AD48">
            <v>2.6845784245731066</v>
          </cell>
          <cell r="AE48">
            <v>1.965626928811482</v>
          </cell>
          <cell r="AF48">
            <v>1.965626928811482</v>
          </cell>
          <cell r="AG48">
            <v>1.965626928811482</v>
          </cell>
          <cell r="AH48">
            <v>1.965626928811482</v>
          </cell>
          <cell r="AK48">
            <v>2.282233744877288</v>
          </cell>
          <cell r="AL48">
            <v>3.1560511936897337</v>
          </cell>
          <cell r="AM48">
            <v>3.2583053471485837</v>
          </cell>
          <cell r="AN48">
            <v>3.0740532419025315</v>
          </cell>
          <cell r="AO48">
            <v>3.2583053471485837</v>
          </cell>
          <cell r="AP48">
            <v>3.3945880999479376</v>
          </cell>
        </row>
        <row r="49">
          <cell r="W49">
            <v>2.9643872841400407</v>
          </cell>
          <cell r="X49">
            <v>2.9360668807033585</v>
          </cell>
          <cell r="Y49">
            <v>3.045505735434761</v>
          </cell>
          <cell r="Z49">
            <v>2.9917384004516308</v>
          </cell>
          <cell r="AA49">
            <v>2.9975134358226878</v>
          </cell>
          <cell r="AD49">
            <v>2.7428337763863428</v>
          </cell>
          <cell r="AE49">
            <v>1.994718207357892</v>
          </cell>
          <cell r="AF49">
            <v>1.994718207357892</v>
          </cell>
          <cell r="AG49">
            <v>1.994718207357892</v>
          </cell>
          <cell r="AH49">
            <v>1.994718207357892</v>
          </cell>
          <cell r="AK49">
            <v>2.3235421756595671</v>
          </cell>
          <cell r="AL49">
            <v>3.2358992888900842</v>
          </cell>
          <cell r="AM49">
            <v>3.343056960589518</v>
          </cell>
          <cell r="AN49">
            <v>3.1500235926499873</v>
          </cell>
          <cell r="AO49">
            <v>3.343056960589518</v>
          </cell>
          <cell r="AP49">
            <v>3.4859883716963469</v>
          </cell>
        </row>
        <row r="50">
          <cell r="W50">
            <v>3.0337243027160761</v>
          </cell>
          <cell r="X50">
            <v>3.0041278470649431</v>
          </cell>
          <cell r="Y50">
            <v>3.1185308719590159</v>
          </cell>
          <cell r="Z50">
            <v>3.0623135093182849</v>
          </cell>
          <cell r="AA50">
            <v>3.0683506733380495</v>
          </cell>
          <cell r="AD50">
            <v>2.8023532693339264</v>
          </cell>
          <cell r="AE50">
            <v>2.0242400368267885</v>
          </cell>
          <cell r="AF50">
            <v>2.0242400368267885</v>
          </cell>
          <cell r="AG50">
            <v>2.0242400368267885</v>
          </cell>
          <cell r="AH50">
            <v>2.0242400368267885</v>
          </cell>
          <cell r="AK50">
            <v>2.3655982890390055</v>
          </cell>
          <cell r="AL50">
            <v>3.3177675408990033</v>
          </cell>
          <cell r="AM50">
            <v>3.4300130439052992</v>
          </cell>
          <cell r="AN50">
            <v>3.2278714301351545</v>
          </cell>
          <cell r="AO50">
            <v>3.4300130439052992</v>
          </cell>
          <cell r="AP50">
            <v>3.5798496223410798</v>
          </cell>
        </row>
        <row r="51">
          <cell r="W51">
            <v>3.1046831141566051</v>
          </cell>
          <cell r="X51">
            <v>3.0737665346877554</v>
          </cell>
          <cell r="Y51">
            <v>3.1933070052068491</v>
          </cell>
          <cell r="Z51">
            <v>3.1345534850031034</v>
          </cell>
          <cell r="AA51">
            <v>3.1408619364503743</v>
          </cell>
          <cell r="AD51">
            <v>2.8631643352784724</v>
          </cell>
          <cell r="AE51">
            <v>2.0541987893718252</v>
          </cell>
          <cell r="AF51">
            <v>2.0541987893718252</v>
          </cell>
          <cell r="AG51">
            <v>2.0541987893718252</v>
          </cell>
          <cell r="AH51">
            <v>2.0541987893718252</v>
          </cell>
          <cell r="AK51">
            <v>2.4084156180706113</v>
          </cell>
          <cell r="AL51">
            <v>3.4017070596837482</v>
          </cell>
          <cell r="AM51">
            <v>3.5192309374488926</v>
          </cell>
          <cell r="AN51">
            <v>3.3076431534652588</v>
          </cell>
          <cell r="AO51">
            <v>3.5192309374488926</v>
          </cell>
          <cell r="AP51">
            <v>3.6762381144545806</v>
          </cell>
        </row>
        <row r="52">
          <cell r="W52">
            <v>3.1773016521967281</v>
          </cell>
          <cell r="X52">
            <v>3.1450195167283521</v>
          </cell>
          <cell r="Y52">
            <v>3.2698761205776989</v>
          </cell>
          <cell r="Z52">
            <v>3.2084976017143267</v>
          </cell>
          <cell r="AA52">
            <v>3.2150867857325696</v>
          </cell>
          <cell r="AD52">
            <v>2.9252950013540153</v>
          </cell>
          <cell r="AE52">
            <v>2.0846009314545282</v>
          </cell>
          <cell r="AF52">
            <v>2.0846009314545282</v>
          </cell>
          <cell r="AG52">
            <v>2.0846009314545282</v>
          </cell>
          <cell r="AH52">
            <v>2.0846009314545282</v>
          </cell>
          <cell r="AK52">
            <v>2.4520079407576896</v>
          </cell>
          <cell r="AL52">
            <v>3.4877702482937472</v>
          </cell>
          <cell r="AM52">
            <v>3.6107694730502473</v>
          </cell>
          <cell r="AN52">
            <v>3.3893863084278766</v>
          </cell>
          <cell r="AO52">
            <v>3.6107694730502473</v>
          </cell>
          <cell r="AP52">
            <v>3.7752218947483258</v>
          </cell>
        </row>
        <row r="53">
          <cell r="W53">
            <v>3.2516187378416097</v>
          </cell>
          <cell r="X53">
            <v>3.2179242141456319</v>
          </cell>
          <cell r="Y53">
            <v>3.3482812101969111</v>
          </cell>
          <cell r="Z53">
            <v>3.2841860601387678</v>
          </cell>
          <cell r="AA53">
            <v>3.2910657166530015</v>
          </cell>
          <cell r="AD53">
            <v>2.9887739028833975</v>
          </cell>
          <cell r="AE53">
            <v>2.1154530252400554</v>
          </cell>
          <cell r="AF53">
            <v>2.1154530252400554</v>
          </cell>
          <cell r="AG53">
            <v>2.1154530252400554</v>
          </cell>
          <cell r="AH53">
            <v>2.1154530252400554</v>
          </cell>
          <cell r="AK53">
            <v>2.4963892844854039</v>
          </cell>
          <cell r="AL53">
            <v>3.5760108355755791</v>
          </cell>
          <cell r="AM53">
            <v>3.7046890128110266</v>
          </cell>
          <cell r="AN53">
            <v>3.4731496158293216</v>
          </cell>
          <cell r="AO53">
            <v>3.7046890128110266</v>
          </cell>
          <cell r="AP53">
            <v>3.8768708421112867</v>
          </cell>
        </row>
        <row r="54">
          <cell r="W54">
            <v>3.327674100119725</v>
          </cell>
          <cell r="X54">
            <v>3.292518915353742</v>
          </cell>
          <cell r="Y54">
            <v>3.4285662970550126</v>
          </cell>
          <cell r="Z54">
            <v>3.3616600092974411</v>
          </cell>
          <cell r="AA54">
            <v>3.3688401816689453</v>
          </cell>
          <cell r="AD54">
            <v>3.0536302965759674</v>
          </cell>
          <cell r="AE54">
            <v>2.1467617300136084</v>
          </cell>
          <cell r="AF54">
            <v>2.1467617300136084</v>
          </cell>
          <cell r="AG54">
            <v>2.1467617300136084</v>
          </cell>
          <cell r="AH54">
            <v>2.1467617300136084</v>
          </cell>
          <cell r="AK54">
            <v>2.5415739305345895</v>
          </cell>
          <cell r="AL54">
            <v>3.6664839097156414</v>
          </cell>
          <cell r="AM54">
            <v>3.8010514889084268</v>
          </cell>
          <cell r="AN54">
            <v>3.5589830005333694</v>
          </cell>
          <cell r="AO54">
            <v>3.8010514889084268</v>
          </cell>
          <cell r="AP54">
            <v>3.9812567169418416</v>
          </cell>
        </row>
        <row r="55">
          <cell r="W55">
            <v>3.4055083973215252</v>
          </cell>
          <cell r="X55">
            <v>3.3688427963305569</v>
          </cell>
          <cell r="Y55">
            <v>3.5107764597257978</v>
          </cell>
          <cell r="Z55">
            <v>3.4409615689167676</v>
          </cell>
          <cell r="AA55">
            <v>3.448452612842146</v>
          </cell>
          <cell r="AD55">
            <v>3.1198940740116661</v>
          </cell>
          <cell r="AE55">
            <v>2.1785338036178099</v>
          </cell>
          <cell r="AF55">
            <v>2.1785338036178099</v>
          </cell>
          <cell r="AG55">
            <v>2.1785338036178099</v>
          </cell>
          <cell r="AH55">
            <v>2.1785338036178099</v>
          </cell>
          <cell r="AK55">
            <v>2.5875764186772656</v>
          </cell>
          <cell r="AL55">
            <v>3.759245952631447</v>
          </cell>
          <cell r="AM55">
            <v>3.8999204444343327</v>
          </cell>
          <cell r="AN55">
            <v>3.6469376212176279</v>
          </cell>
          <cell r="AO55">
            <v>3.8999204444343327</v>
          </cell>
          <cell r="AP55">
            <v>4.0884532118079626</v>
          </cell>
        </row>
        <row r="56">
          <cell r="W56">
            <v>3.4851632387348759</v>
          </cell>
          <cell r="X56">
            <v>3.4469359411922955</v>
          </cell>
          <cell r="Y56">
            <v>3.5949578576771031</v>
          </cell>
          <cell r="Z56">
            <v>3.5221338523275141</v>
          </cell>
          <cell r="AA56">
            <v>3.5299464449888314</v>
          </cell>
          <cell r="AD56">
            <v>3.1875957754177193</v>
          </cell>
          <cell r="AE56">
            <v>2.2107761039113534</v>
          </cell>
          <cell r="AF56">
            <v>2.2107761039113534</v>
          </cell>
          <cell r="AG56">
            <v>2.2107761039113534</v>
          </cell>
          <cell r="AH56">
            <v>2.2107761039113534</v>
          </cell>
          <cell r="AK56">
            <v>2.6344115518553242</v>
          </cell>
          <cell r="AL56">
            <v>3.8543548752330228</v>
          </cell>
          <cell r="AM56">
            <v>4.0013610752967361</v>
          </cell>
          <cell r="AN56">
            <v>3.7370659008652907</v>
          </cell>
          <cell r="AO56">
            <v>4.0013610752967361</v>
          </cell>
          <cell r="AP56">
            <v>4.1985360034714452</v>
          </cell>
        </row>
        <row r="57">
          <cell r="W57">
            <v>3.5666812068888847</v>
          </cell>
          <cell r="X57">
            <v>3.5268393632450743</v>
          </cell>
          <cell r="Y57">
            <v>3.6811577571884846</v>
          </cell>
          <cell r="Z57">
            <v>3.6052209899039203</v>
          </cell>
          <cell r="AA57">
            <v>3.6133661393768075</v>
          </cell>
          <cell r="AD57">
            <v>3.2567666037442837</v>
          </cell>
          <cell r="AE57">
            <v>2.2434955902492413</v>
          </cell>
          <cell r="AF57">
            <v>2.2434955902492413</v>
          </cell>
          <cell r="AG57">
            <v>2.2434955902492413</v>
          </cell>
          <cell r="AH57">
            <v>2.2434955902492413</v>
          </cell>
          <cell r="AK57">
            <v>2.6820944009439054</v>
          </cell>
          <cell r="AL57">
            <v>3.9518700535764184</v>
          </cell>
          <cell r="AM57">
            <v>4.1054402732110518</v>
          </cell>
          <cell r="AN57">
            <v>3.8294215580104427</v>
          </cell>
          <cell r="AO57">
            <v>4.1054402732110518</v>
          </cell>
          <cell r="AP57">
            <v>4.3115828063129022</v>
          </cell>
        </row>
        <row r="58">
          <cell r="W58">
            <v>3.6501058803180157</v>
          </cell>
          <cell r="X58">
            <v>3.6085950265244584</v>
          </cell>
          <cell r="Y58">
            <v>3.7694245578903502</v>
          </cell>
          <cell r="Z58">
            <v>3.690268153055754</v>
          </cell>
          <cell r="AA58">
            <v>3.6987572079825601</v>
          </cell>
          <cell r="AD58">
            <v>3.3274384390455345</v>
          </cell>
          <cell r="AE58">
            <v>2.2766993249849299</v>
          </cell>
          <cell r="AF58">
            <v>2.2766993249849299</v>
          </cell>
          <cell r="AG58">
            <v>2.2766993249849299</v>
          </cell>
          <cell r="AH58">
            <v>2.2766993249849299</v>
          </cell>
          <cell r="AK58">
            <v>2.7306403096009899</v>
          </cell>
          <cell r="AL58">
            <v>4.0518523659319019</v>
          </cell>
          <cell r="AM58">
            <v>4.2122266698096764</v>
          </cell>
          <cell r="AN58">
            <v>3.9240596387555473</v>
          </cell>
          <cell r="AO58">
            <v>4.2122266698096764</v>
          </cell>
          <cell r="AP58">
            <v>4.4276734271952449</v>
          </cell>
        </row>
        <row r="59">
          <cell r="W59">
            <v>3.7354818568586543</v>
          </cell>
          <cell r="X59">
            <v>3.692245867834322</v>
          </cell>
          <cell r="Y59">
            <v>3.8598078199394452</v>
          </cell>
          <cell r="Z59">
            <v>3.777321578786339</v>
          </cell>
          <cell r="AA59">
            <v>3.7861662383216039</v>
          </cell>
          <cell r="AD59">
            <v>3.3996438531728224</v>
          </cell>
          <cell r="AE59">
            <v>2.3103944749947067</v>
          </cell>
          <cell r="AF59">
            <v>2.3103944749947067</v>
          </cell>
          <cell r="AG59">
            <v>2.3103944749947067</v>
          </cell>
          <cell r="AH59">
            <v>2.3103944749947067</v>
          </cell>
          <cell r="AK59">
            <v>2.7800648992047678</v>
          </cell>
          <cell r="AL59">
            <v>4.1543642307899793</v>
          </cell>
          <cell r="AM59">
            <v>4.3217906818988796</v>
          </cell>
          <cell r="AN59">
            <v>4.0210365495801925</v>
          </cell>
          <cell r="AO59">
            <v>4.3217906818988796</v>
          </cell>
          <cell r="AP59">
            <v>4.5468898218043767</v>
          </cell>
        </row>
        <row r="60">
          <cell r="W60">
            <v>3.8228547774905781</v>
          </cell>
          <cell r="X60">
            <v>3.7778358192965893</v>
          </cell>
          <cell r="Y60">
            <v>3.9523582918459534</v>
          </cell>
          <cell r="Z60">
            <v>3.8664285948299089</v>
          </cell>
          <cell r="AA60">
            <v>3.8756409188656202</v>
          </cell>
          <cell r="AD60">
            <v>3.4734161247866724</v>
          </cell>
          <cell r="AE60">
            <v>2.3445883132246284</v>
          </cell>
          <cell r="AF60">
            <v>2.3445883132246284</v>
          </cell>
          <cell r="AG60">
            <v>2.3445883132246284</v>
          </cell>
          <cell r="AH60">
            <v>2.3445883132246284</v>
          </cell>
          <cell r="AK60">
            <v>2.8303840738803743</v>
          </cell>
          <cell r="AL60">
            <v>4.2594696458289656</v>
          </cell>
          <cell r="AM60">
            <v>4.4342045578928726</v>
          </cell>
          <cell r="AN60">
            <v>4.1204100909606556</v>
          </cell>
          <cell r="AO60">
            <v>4.4342045578928726</v>
          </cell>
          <cell r="AP60">
            <v>4.6693161525068767</v>
          </cell>
        </row>
        <row r="61">
          <cell r="W61">
            <v>3.9122713507360829</v>
          </cell>
          <cell r="X61">
            <v>3.8654098314237038</v>
          </cell>
          <cell r="Y61">
            <v>4.0471279389678356</v>
          </cell>
          <cell r="Z61">
            <v>3.9576376453819466</v>
          </cell>
          <cell r="AA61">
            <v>3.9672300650602526</v>
          </cell>
          <cell r="AD61">
            <v>3.548789254694543</v>
          </cell>
          <cell r="AE61">
            <v>2.3792882202603529</v>
          </cell>
          <cell r="AF61">
            <v>2.3792882202603529</v>
          </cell>
          <cell r="AG61">
            <v>2.3792882202603529</v>
          </cell>
          <cell r="AH61">
            <v>2.3792882202603529</v>
          </cell>
          <cell r="AK61">
            <v>2.8816140256176093</v>
          </cell>
          <cell r="AL61">
            <v>4.3672342278684386</v>
          </cell>
          <cell r="AM61">
            <v>4.549542425455666</v>
          </cell>
          <cell r="AN61">
            <v>4.2222394918203179</v>
          </cell>
          <cell r="AO61">
            <v>4.549542425455666</v>
          </cell>
          <cell r="AP61">
            <v>4.7950388477655181</v>
          </cell>
        </row>
        <row r="62">
          <cell r="W62">
            <v>4.0037793776298001</v>
          </cell>
          <cell r="X62">
            <v>3.9550138967259367</v>
          </cell>
          <cell r="Y62">
            <v>4.144169972688406</v>
          </cell>
          <cell r="Z62">
            <v>4.0509983174365072</v>
          </cell>
          <cell r="AA62">
            <v>4.0609836459577568</v>
          </cell>
          <cell r="AD62">
            <v>3.6257979815214147</v>
          </cell>
          <cell r="AE62">
            <v>2.414501685920206</v>
          </cell>
          <cell r="AF62">
            <v>2.414501685920206</v>
          </cell>
          <cell r="AG62">
            <v>2.414501685920206</v>
          </cell>
          <cell r="AH62">
            <v>2.414501685920206</v>
          </cell>
          <cell r="AK62">
            <v>2.9337712394812878</v>
          </cell>
          <cell r="AL62">
            <v>4.4777252538335102</v>
          </cell>
          <cell r="AM62">
            <v>4.6678803403821414</v>
          </cell>
          <cell r="AN62">
            <v>4.3265854448314727</v>
          </cell>
          <cell r="AO62">
            <v>4.6678803403821414</v>
          </cell>
          <cell r="AP62">
            <v>4.9241466631545689</v>
          </cell>
        </row>
        <row r="63">
          <cell r="W63">
            <v>4.0974277772725607</v>
          </cell>
          <cell r="X63">
            <v>4.0466950738659406</v>
          </cell>
          <cell r="Y63">
            <v>4.2435388802935288</v>
          </cell>
          <cell r="Z63">
            <v>4.1465613677448347</v>
          </cell>
          <cell r="AA63">
            <v>4.1569528114790302</v>
          </cell>
          <cell r="AD63">
            <v>3.7044777977204295</v>
          </cell>
          <cell r="AE63">
            <v>2.450236310871825</v>
          </cell>
          <cell r="AF63">
            <v>2.450236310871825</v>
          </cell>
          <cell r="AG63">
            <v>2.450236310871825</v>
          </cell>
          <cell r="AH63">
            <v>2.450236310871825</v>
          </cell>
          <cell r="AK63">
            <v>2.9868724989158992</v>
          </cell>
          <cell r="AL63">
            <v>4.5910117027554982</v>
          </cell>
          <cell r="AM63">
            <v>4.7892963367505637</v>
          </cell>
          <cell r="AN63">
            <v>4.4335101425895562</v>
          </cell>
          <cell r="AO63">
            <v>4.7892963367505637</v>
          </cell>
          <cell r="AP63">
            <v>5.056730744017945</v>
          </cell>
        </row>
        <row r="64">
          <cell r="W64">
            <v>4.1932666129829661</v>
          </cell>
          <cell r="X64">
            <v>4.1405015123732269</v>
          </cell>
          <cell r="Y64">
            <v>4.3452904555652072</v>
          </cell>
          <cell r="Z64">
            <v>4.2443787504099353</v>
          </cell>
          <cell r="AA64">
            <v>4.2551899203199026</v>
          </cell>
          <cell r="AD64">
            <v>3.784864965930963</v>
          </cell>
          <cell r="AE64">
            <v>2.4864998082727281</v>
          </cell>
          <cell r="AF64">
            <v>2.4864998082727281</v>
          </cell>
          <cell r="AG64">
            <v>2.4864998082727281</v>
          </cell>
          <cell r="AH64">
            <v>2.4864998082727281</v>
          </cell>
          <cell r="AK64">
            <v>3.0409348911462768</v>
          </cell>
          <cell r="AL64">
            <v>4.7071642988352123</v>
          </cell>
          <cell r="AM64">
            <v>4.9138704783796099</v>
          </cell>
          <cell r="AN64">
            <v>4.5430773146813692</v>
          </cell>
          <cell r="AO64">
            <v>4.9138704783796099</v>
          </cell>
          <cell r="AP64">
            <v>5.1928846898144512</v>
          </cell>
        </row>
        <row r="65">
          <cell r="W65">
            <v>4.2913471190606378</v>
          </cell>
          <cell r="X65">
            <v>4.2364824779315509</v>
          </cell>
          <cell r="Y65">
            <v>4.4494818301087493</v>
          </cell>
          <cell r="Z65">
            <v>4.3445036451321055</v>
          </cell>
          <cell r="AA65">
            <v>4.3557485685169022</v>
          </cell>
          <cell r="AD65">
            <v>3.8669965356916647</v>
          </cell>
          <cell r="AE65">
            <v>2.5233000054351646</v>
          </cell>
          <cell r="AF65">
            <v>2.5233000054351646</v>
          </cell>
          <cell r="AG65">
            <v>2.5233000054351646</v>
          </cell>
          <cell r="AH65">
            <v>2.5233000054351646</v>
          </cell>
          <cell r="AK65">
            <v>3.0959758126760244</v>
          </cell>
          <cell r="AL65">
            <v>4.8262555555957434</v>
          </cell>
          <cell r="AM65">
            <v>5.0416849116238422</v>
          </cell>
          <cell r="AN65">
            <v>4.6553522656693831</v>
          </cell>
          <cell r="AO65">
            <v>5.0416849116238422</v>
          </cell>
          <cell r="AP65">
            <v>5.3327046201955408</v>
          </cell>
        </row>
        <row r="66">
          <cell r="W66">
            <v>4.3917217281754661</v>
          </cell>
          <cell r="X66">
            <v>4.3346883782524825</v>
          </cell>
          <cell r="Y66">
            <v>4.5561715054310969</v>
          </cell>
          <cell r="Z66">
            <v>4.4469904861207716</v>
          </cell>
          <cell r="AA66">
            <v>4.4586836186880934</v>
          </cell>
          <cell r="AD66">
            <v>3.9509103605161737</v>
          </cell>
          <cell r="AE66">
            <v>2.560644845515605</v>
          </cell>
          <cell r="AF66">
            <v>2.560644845515605</v>
          </cell>
          <cell r="AG66">
            <v>2.560644845515605</v>
          </cell>
          <cell r="AH66">
            <v>2.560644845515605</v>
          </cell>
          <cell r="AK66">
            <v>3.1520129748854604</v>
          </cell>
          <cell r="AL66">
            <v>4.9483598211523159</v>
          </cell>
          <cell r="AM66">
            <v>5.1728239195424424</v>
          </cell>
          <cell r="AN66">
            <v>4.7704019140147649</v>
          </cell>
          <cell r="AO66">
            <v>5.1728239195424424</v>
          </cell>
          <cell r="AP66">
            <v>5.4762892428622338</v>
          </cell>
        </row>
        <row r="67">
          <cell r="W67">
            <v>4.4944440993974899</v>
          </cell>
          <cell r="X67">
            <v>4.4351707895487538</v>
          </cell>
          <cell r="Y67">
            <v>4.6654193857883239</v>
          </cell>
          <cell r="Z67">
            <v>4.5518949916883606</v>
          </cell>
          <cell r="AA67">
            <v>4.5640512299649307</v>
          </cell>
          <cell r="AD67">
            <v>4.0366451153393745</v>
          </cell>
          <cell r="AE67">
            <v>2.5985423892292361</v>
          </cell>
          <cell r="AF67">
            <v>2.5985423892292361</v>
          </cell>
          <cell r="AG67">
            <v>2.5985423892292361</v>
          </cell>
          <cell r="AH67">
            <v>2.5985423892292361</v>
          </cell>
          <cell r="AK67">
            <v>3.2090644097308871</v>
          </cell>
          <cell r="AL67">
            <v>5.0735533246274693</v>
          </cell>
          <cell r="AM67">
            <v>5.3073739774769262</v>
          </cell>
          <cell r="AN67">
            <v>4.8882948319623214</v>
          </cell>
          <cell r="AO67">
            <v>5.3073739774769262</v>
          </cell>
          <cell r="AP67">
            <v>5.6237399232491052</v>
          </cell>
        </row>
        <row r="68">
          <cell r="W68">
            <v>4.5995691468823976</v>
          </cell>
          <cell r="X68">
            <v>4.537982483621283</v>
          </cell>
          <cell r="Y68">
            <v>4.7772868118207565</v>
          </cell>
          <cell r="Z68">
            <v>4.6592741945422889</v>
          </cell>
          <cell r="AA68">
            <v>4.6719088886314619</v>
          </cell>
          <cell r="AD68">
            <v>4.1242403143422388</v>
          </cell>
          <cell r="AE68">
            <v>2.6370008165898287</v>
          </cell>
          <cell r="AF68">
            <v>2.6370008165898287</v>
          </cell>
          <cell r="AG68">
            <v>2.6370008165898287</v>
          </cell>
          <cell r="AH68">
            <v>2.6370008165898287</v>
          </cell>
          <cell r="AK68">
            <v>3.2671484755470162</v>
          </cell>
          <cell r="AL68">
            <v>5.2019142237405447</v>
          </cell>
          <cell r="AM68">
            <v>5.4454238100744865</v>
          </cell>
          <cell r="AN68">
            <v>5.0091012864111439</v>
          </cell>
          <cell r="AO68">
            <v>5.4454238100744865</v>
          </cell>
          <cell r="AP68">
            <v>5.7751607560845324</v>
          </cell>
        </row>
        <row r="69">
          <cell r="W69">
            <v>4.707153069227977</v>
          </cell>
          <cell r="X69">
            <v>4.6431774555741079</v>
          </cell>
          <cell r="Y69">
            <v>4.8918365949945946</v>
          </cell>
          <cell r="Z69">
            <v>4.7691864727915414</v>
          </cell>
          <cell r="AA69">
            <v>4.7823154394876006</v>
          </cell>
          <cell r="AD69">
            <v>4.2137363291634653</v>
          </cell>
          <cell r="AE69">
            <v>2.676028428675358</v>
          </cell>
          <cell r="AF69">
            <v>2.676028428675358</v>
          </cell>
          <cell r="AG69">
            <v>2.676028428675358</v>
          </cell>
          <cell r="AH69">
            <v>2.676028428675358</v>
          </cell>
          <cell r="AK69">
            <v>3.3262838629544174</v>
          </cell>
          <cell r="AL69">
            <v>5.3335226536011806</v>
          </cell>
          <cell r="AM69">
            <v>5.5870644497945694</v>
          </cell>
          <cell r="AN69">
            <v>5.1328932807952974</v>
          </cell>
          <cell r="AO69">
            <v>5.5870644497945694</v>
          </cell>
          <cell r="AP69">
            <v>5.930658638877726</v>
          </cell>
        </row>
        <row r="70">
          <cell r="W70">
            <v>4.8172533795172194</v>
          </cell>
          <cell r="X70">
            <v>4.7508109521717712</v>
          </cell>
          <cell r="Y70">
            <v>5.0091330528693749</v>
          </cell>
          <cell r="Z70">
            <v>4.8816915816846942</v>
          </cell>
          <cell r="AA70">
            <v>4.8953311179535719</v>
          </cell>
          <cell r="AD70">
            <v>4.3051744075063123</v>
          </cell>
          <cell r="AE70">
            <v>2.715633649419753</v>
          </cell>
          <cell r="AF70">
            <v>2.715633649419753</v>
          </cell>
          <cell r="AG70">
            <v>2.715633649419753</v>
          </cell>
          <cell r="AH70">
            <v>2.715633649419753</v>
          </cell>
          <cell r="AK70">
            <v>3.3864896008738925</v>
          </cell>
          <cell r="AL70">
            <v>5.4684607767372908</v>
          </cell>
          <cell r="AM70">
            <v>5.7323892969372592</v>
          </cell>
          <cell r="AN70">
            <v>5.2597445979995303</v>
          </cell>
          <cell r="AO70">
            <v>5.7323892969372592</v>
          </cell>
          <cell r="AP70">
            <v>6.0903433473844188</v>
          </cell>
        </row>
        <row r="71">
          <cell r="W71">
            <v>4.929928936064127</v>
          </cell>
          <cell r="X71">
            <v>4.860939500854065</v>
          </cell>
          <cell r="Y71">
            <v>5.1292420452110772</v>
          </cell>
          <cell r="Z71">
            <v>4.9968506860966357</v>
          </cell>
          <cell r="AA71">
            <v>5.011017582933051</v>
          </cell>
          <cell r="AD71">
            <v>4.3985966921491997</v>
          </cell>
          <cell r="AE71">
            <v>2.7558250274311655</v>
          </cell>
          <cell r="AF71">
            <v>2.7558250274311655</v>
          </cell>
          <cell r="AG71">
            <v>2.7558250274311655</v>
          </cell>
          <cell r="AH71">
            <v>2.7558250274311655</v>
          </cell>
          <cell r="AK71">
            <v>3.44778506264971</v>
          </cell>
          <cell r="AL71">
            <v>5.6068128343887444</v>
          </cell>
          <cell r="AM71">
            <v>5.8814941812330588</v>
          </cell>
          <cell r="AN71">
            <v>5.3897308443355749</v>
          </cell>
          <cell r="AO71">
            <v>5.8814941812330588</v>
          </cell>
          <cell r="AP71">
            <v>6.2543276131044898</v>
          </cell>
        </row>
        <row r="72">
          <cell r="W72">
            <v>5.0452399738786671</v>
          </cell>
          <cell r="X72">
            <v>4.9736209394233635</v>
          </cell>
          <cell r="Y72">
            <v>5.2522310109711485</v>
          </cell>
          <cell r="Z72">
            <v>5.1147263937816554</v>
          </cell>
          <cell r="AA72">
            <v>5.1294379504529246</v>
          </cell>
          <cell r="AD72">
            <v>4.4940462403688377</v>
          </cell>
          <cell r="AE72">
            <v>2.7966112378371468</v>
          </cell>
          <cell r="AF72">
            <v>2.7966112378371468</v>
          </cell>
          <cell r="AG72">
            <v>2.7966112378371468</v>
          </cell>
          <cell r="AH72">
            <v>2.7966112378371468</v>
          </cell>
          <cell r="AK72">
            <v>3.5101899722836696</v>
          </cell>
          <cell r="AL72">
            <v>5.74866519909878</v>
          </cell>
          <cell r="AM72">
            <v>6.0344774250346829</v>
          </cell>
          <cell r="AN72">
            <v>5.5229294946052558</v>
          </cell>
          <cell r="AO72">
            <v>6.0344774250346829</v>
          </cell>
          <cell r="AP72">
            <v>6.4227272028662341</v>
          </cell>
        </row>
        <row r="73">
          <cell r="W73">
            <v>5.163248136867689</v>
          </cell>
          <cell r="X73">
            <v>5.0889144464201364</v>
          </cell>
          <cell r="Y73">
            <v>5.3781690061522145</v>
          </cell>
          <cell r="Z73">
            <v>5.2353827894109646</v>
          </cell>
          <cell r="AA73">
            <v>5.2506568280980277</v>
          </cell>
          <cell r="AD73">
            <v>4.591567043784841</v>
          </cell>
          <cell r="AE73">
            <v>2.8380010841571366</v>
          </cell>
          <cell r="AF73">
            <v>2.8380010841571366</v>
          </cell>
          <cell r="AG73">
            <v>2.8380010841571366</v>
          </cell>
          <cell r="AH73">
            <v>2.8380010841571366</v>
          </cell>
          <cell r="AK73">
            <v>3.5737244107820039</v>
          </cell>
          <cell r="AL73">
            <v>5.894106428635979</v>
          </cell>
          <cell r="AM73">
            <v>6.1914399081525247</v>
          </cell>
          <cell r="AN73">
            <v>5.6594199382772574</v>
          </cell>
          <cell r="AO73">
            <v>6.1914399081525247</v>
          </cell>
          <cell r="AP73">
            <v>6.5956610005534637</v>
          </cell>
        </row>
        <row r="74">
          <cell r="W74">
            <v>5.2840165107890247</v>
          </cell>
          <cell r="X74">
            <v>5.2068805722026017</v>
          </cell>
          <cell r="Y74">
            <v>5.5071267425817325</v>
          </cell>
          <cell r="Z74">
            <v>5.3588854694131696</v>
          </cell>
          <cell r="AA74">
            <v>5.37474035025964</v>
          </cell>
          <cell r="AD74">
            <v>4.6912040486349724</v>
          </cell>
          <cell r="AE74">
            <v>2.8800035002026623</v>
          </cell>
          <cell r="AF74">
            <v>2.8800035002026623</v>
          </cell>
          <cell r="AG74">
            <v>2.8800035002026623</v>
          </cell>
          <cell r="AH74">
            <v>2.8800035002026623</v>
          </cell>
          <cell r="AK74">
            <v>3.638408822617158</v>
          </cell>
          <cell r="AL74">
            <v>6.0432273212804688</v>
          </cell>
          <cell r="AM74">
            <v>6.3524851343765567</v>
          </cell>
          <cell r="AN74">
            <v>5.7992835268050777</v>
          </cell>
          <cell r="AO74">
            <v>6.3524851343765567</v>
          </cell>
          <cell r="AP74">
            <v>6.7732510910331358</v>
          </cell>
        </row>
        <row r="75">
          <cell r="W75">
            <v>5.4076096569763799</v>
          </cell>
          <cell r="X75">
            <v>5.3275812707468306</v>
          </cell>
          <cell r="Y75">
            <v>5.639176627615357</v>
          </cell>
          <cell r="Z75">
            <v>5.4853015776366263</v>
          </cell>
          <cell r="AA75">
            <v>5.501756214216976</v>
          </cell>
          <cell r="AD75">
            <v>4.7930031764903509</v>
          </cell>
          <cell r="AE75">
            <v>2.9226275520056615</v>
          </cell>
          <cell r="AF75">
            <v>2.9226275520056615</v>
          </cell>
          <cell r="AG75">
            <v>2.9226275520056615</v>
          </cell>
          <cell r="AH75">
            <v>2.9226275520056615</v>
          </cell>
          <cell r="AK75">
            <v>3.7042640223065284</v>
          </cell>
          <cell r="AL75">
            <v>6.1961209725088651</v>
          </cell>
          <cell r="AM75">
            <v>6.5177192997285287</v>
          </cell>
          <cell r="AN75">
            <v>5.9426036221143743</v>
          </cell>
          <cell r="AO75">
            <v>6.5177192997285287</v>
          </cell>
          <cell r="AP75">
            <v>6.9556228463427514</v>
          </cell>
        </row>
        <row r="76">
          <cell r="W76">
            <v>5.5340936468530577</v>
          </cell>
          <cell r="X76">
            <v>5.4510799321840127</v>
          </cell>
          <cell r="Y76">
            <v>5.7743928047923179</v>
          </cell>
          <cell r="Z76">
            <v>5.6146998418530742</v>
          </cell>
          <cell r="AA76">
            <v>5.6317737170713515</v>
          </cell>
          <cell r="AD76">
            <v>4.8970113454201911</v>
          </cell>
          <cell r="AE76">
            <v>2.9658824397753452</v>
          </cell>
          <cell r="AF76">
            <v>2.9658824397753452</v>
          </cell>
          <cell r="AG76">
            <v>2.9658824397753452</v>
          </cell>
          <cell r="AH76">
            <v>2.9658824397753452</v>
          </cell>
          <cell r="AK76">
            <v>3.7713112011102767</v>
          </cell>
          <cell r="AL76">
            <v>6.3528828331133393</v>
          </cell>
          <cell r="AM76">
            <v>6.6872513624894712</v>
          </cell>
          <cell r="AN76">
            <v>6.0894656462885948</v>
          </cell>
          <cell r="AO76">
            <v>6.6872513624894712</v>
          </cell>
          <cell r="AP76">
            <v>7.142905014198381</v>
          </cell>
        </row>
        <row r="77">
          <cell r="W77">
            <v>5.6635360972529512</v>
          </cell>
          <cell r="X77">
            <v>5.5774414160919701</v>
          </cell>
          <cell r="Y77">
            <v>5.9128511954656284</v>
          </cell>
          <cell r="Z77">
            <v>5.7471506111223887</v>
          </cell>
          <cell r="AA77">
            <v>5.7648637935531815</v>
          </cell>
          <cell r="AD77">
            <v>5.003276491615809</v>
          </cell>
          <cell r="AE77">
            <v>3.0097774998840201</v>
          </cell>
          <cell r="AF77">
            <v>3.0097774998840201</v>
          </cell>
          <cell r="AG77">
            <v>3.0097774998840201</v>
          </cell>
          <cell r="AH77">
            <v>3.0097774998840201</v>
          </cell>
          <cell r="AK77">
            <v>3.8395719338503729</v>
          </cell>
          <cell r="AL77">
            <v>6.5136107687911071</v>
          </cell>
          <cell r="AM77">
            <v>6.8611931150486809</v>
          </cell>
          <cell r="AN77">
            <v>6.2399571324825072</v>
          </cell>
          <cell r="AO77">
            <v>6.8611931150486809</v>
          </cell>
          <cell r="AP77">
            <v>7.3352298088857895</v>
          </cell>
        </row>
        <row r="78">
          <cell r="W78">
            <v>5.7960062065676974</v>
          </cell>
          <cell r="X78">
            <v>5.7067320855583983</v>
          </cell>
          <cell r="Y78">
            <v>6.0546295414305034</v>
          </cell>
          <cell r="Z78">
            <v>5.8827258940387654</v>
          </cell>
          <cell r="AA78">
            <v>5.9010990547224305</v>
          </cell>
          <cell r="AD78">
            <v>5.1118475914838717</v>
          </cell>
          <cell r="AE78">
            <v>3.0543222068823037</v>
          </cell>
          <cell r="AF78">
            <v>3.0543222068823037</v>
          </cell>
          <cell r="AG78">
            <v>3.0543222068823037</v>
          </cell>
          <cell r="AH78">
            <v>3.0543222068823037</v>
          </cell>
          <cell r="AK78">
            <v>3.9090681858530645</v>
          </cell>
          <cell r="AL78">
            <v>6.6784051212415223</v>
          </cell>
          <cell r="AM78">
            <v>7.0396592576215635</v>
          </cell>
          <cell r="AN78">
            <v>6.3941677770939824</v>
          </cell>
          <cell r="AO78">
            <v>7.0396592576215635</v>
          </cell>
          <cell r="AP78">
            <v>7.5327330045988354</v>
          </cell>
        </row>
        <row r="79">
          <cell r="W79">
            <v>5.9315747917393162</v>
          </cell>
          <cell r="X79">
            <v>5.8390198420337276</v>
          </cell>
          <cell r="Y79">
            <v>6.1998074485749237</v>
          </cell>
          <cell r="Z79">
            <v>6.0214993978791398</v>
          </cell>
          <cell r="AA79">
            <v>6.040553827583631</v>
          </cell>
          <cell r="AD79">
            <v>5.2227746842190719</v>
          </cell>
          <cell r="AE79">
            <v>3.0995261755441619</v>
          </cell>
          <cell r="AF79">
            <v>3.0995261755441619</v>
          </cell>
          <cell r="AG79">
            <v>3.0995261755441619</v>
          </cell>
          <cell r="AH79">
            <v>3.0995261755441619</v>
          </cell>
          <cell r="AK79">
            <v>3.9798223200170049</v>
          </cell>
          <cell r="AL79">
            <v>6.8473687708089326</v>
          </cell>
          <cell r="AM79">
            <v>7.2227674738849519</v>
          </cell>
          <cell r="AN79">
            <v>6.5521894932251152</v>
          </cell>
          <cell r="AO79">
            <v>7.2227674738849519</v>
          </cell>
          <cell r="AP79">
            <v>7.7355540312910298</v>
          </cell>
        </row>
        <row r="80">
          <cell r="W80">
            <v>6.0703143261180985</v>
          </cell>
          <cell r="X80">
            <v>5.9743741609919114</v>
          </cell>
          <cell r="Y80">
            <v>6.3484664315768535</v>
          </cell>
          <cell r="Z80">
            <v>6.163546568675109</v>
          </cell>
          <cell r="AA80">
            <v>6.1833041956370876</v>
          </cell>
          <cell r="AD80">
            <v>5.3361088948666255</v>
          </cell>
          <cell r="AE80">
            <v>3.1453991629422156</v>
          </cell>
          <cell r="AF80">
            <v>3.1453991629422156</v>
          </cell>
          <cell r="AG80">
            <v>3.1453991629422156</v>
          </cell>
          <cell r="AH80">
            <v>3.1453991629422156</v>
          </cell>
          <cell r="AK80">
            <v>4.0518571040093123</v>
          </cell>
          <cell r="AL80">
            <v>7.0206072007103986</v>
          </cell>
          <cell r="AM80">
            <v>7.4106385085797664</v>
          </cell>
          <cell r="AN80">
            <v>6.7141164654645538</v>
          </cell>
          <cell r="AO80">
            <v>7.4106385085797664</v>
          </cell>
          <cell r="AP80">
            <v>7.9438360731079287</v>
          </cell>
        </row>
        <row r="81">
          <cell r="W81">
            <v>6.2122989782060012</v>
          </cell>
          <cell r="X81">
            <v>6.1128661284178651</v>
          </cell>
          <cell r="Y81">
            <v>6.5006899596732035</v>
          </cell>
          <cell r="Z81">
            <v>6.3089446322301548</v>
          </cell>
          <cell r="AA81">
            <v>6.3294280403883834</v>
          </cell>
          <cell r="AD81">
            <v>5.4519024578852315</v>
          </cell>
          <cell r="AE81">
            <v>3.1919510705537602</v>
          </cell>
          <cell r="AF81">
            <v>3.1919510705537602</v>
          </cell>
          <cell r="AG81">
            <v>3.1919510705537602</v>
          </cell>
          <cell r="AH81">
            <v>3.1919510705537602</v>
          </cell>
          <cell r="AK81">
            <v>4.1251957175918808</v>
          </cell>
          <cell r="AL81">
            <v>7.1982285628883718</v>
          </cell>
          <cell r="AM81">
            <v>7.6033962471321974</v>
          </cell>
          <cell r="AN81">
            <v>6.8800452060236879</v>
          </cell>
          <cell r="AO81">
            <v>7.6033962471321974</v>
          </cell>
          <cell r="AP81">
            <v>8.1577261694698464</v>
          </cell>
        </row>
        <row r="82">
          <cell r="W82">
            <v>6.3576046513062394</v>
          </cell>
          <cell r="X82">
            <v>6.2545684781407198</v>
          </cell>
          <cell r="Y82">
            <v>6.6565635035262476</v>
          </cell>
          <cell r="Z82">
            <v>6.4577726361044645</v>
          </cell>
          <cell r="AA82">
            <v>6.4790050838388415</v>
          </cell>
          <cell r="AD82">
            <v>5.5702087412213412</v>
          </cell>
          <cell r="AE82">
            <v>3.2391919463979559</v>
          </cell>
          <cell r="AF82">
            <v>3.2391919463979559</v>
          </cell>
          <cell r="AG82">
            <v>3.2391919463979559</v>
          </cell>
          <cell r="AH82">
            <v>3.2391919463979559</v>
          </cell>
          <cell r="AK82">
            <v>4.1998617600802941</v>
          </cell>
          <cell r="AL82">
            <v>7.3803437455294478</v>
          </cell>
          <cell r="AM82">
            <v>7.8011677973459079</v>
          </cell>
          <cell r="AN82">
            <v>7.0500746122601541</v>
          </cell>
          <cell r="AO82">
            <v>7.8011677973459079</v>
          </cell>
          <cell r="AP82">
            <v>8.377375318876247</v>
          </cell>
        </row>
        <row r="83">
          <cell r="W83">
            <v>6.5063090241002923</v>
          </cell>
          <cell r="X83">
            <v>6.3995556300325003</v>
          </cell>
          <cell r="Y83">
            <v>6.8161745832138001</v>
          </cell>
          <cell r="Z83">
            <v>6.6101114925901685</v>
          </cell>
          <cell r="AA83">
            <v>6.6321169319801214</v>
          </cell>
          <cell r="AD83">
            <v>5.6910822709058442</v>
          </cell>
          <cell r="AE83">
            <v>3.2871319872046456</v>
          </cell>
          <cell r="AF83">
            <v>3.2871319872046456</v>
          </cell>
          <cell r="AG83">
            <v>3.2871319872046456</v>
          </cell>
          <cell r="AH83">
            <v>3.2871319872046456</v>
          </cell>
          <cell r="AK83">
            <v>4.2758792579377474</v>
          </cell>
          <cell r="AL83">
            <v>7.5670664422913427</v>
          </cell>
          <cell r="AM83">
            <v>8.0040835732191304</v>
          </cell>
          <cell r="AN83">
            <v>7.2243060256229414</v>
          </cell>
          <cell r="AO83">
            <v>8.0040835732191304</v>
          </cell>
          <cell r="AP83">
            <v>8.6029385855051057</v>
          </cell>
        </row>
        <row r="84">
          <cell r="W84">
            <v>6.6584915921739984</v>
          </cell>
          <cell r="X84">
            <v>6.5479037290922832</v>
          </cell>
          <cell r="Y84">
            <v>6.9796128173701009</v>
          </cell>
          <cell r="Z84">
            <v>6.7660440227003704</v>
          </cell>
          <cell r="AA84">
            <v>6.7888471193166753</v>
          </cell>
          <cell r="AD84">
            <v>5.8145787561845008</v>
          </cell>
          <cell r="AE84">
            <v>3.3357815406152742</v>
          </cell>
          <cell r="AF84">
            <v>3.3357815406152742</v>
          </cell>
          <cell r="AG84">
            <v>3.3357815406152742</v>
          </cell>
          <cell r="AH84">
            <v>3.3357815406152742</v>
          </cell>
          <cell r="AK84">
            <v>4.3532726725064208</v>
          </cell>
          <cell r="AL84">
            <v>7.7585132232813141</v>
          </cell>
          <cell r="AM84">
            <v>8.2122773809419236</v>
          </cell>
          <cell r="AN84">
            <v>7.4028432920542349</v>
          </cell>
          <cell r="AO84">
            <v>8.2122773809419236</v>
          </cell>
          <cell r="AP84">
            <v>8.834575208682482</v>
          </cell>
        </row>
        <row r="85">
          <cell r="W85">
            <v>6.814233710514948</v>
          </cell>
          <cell r="X85">
            <v>6.6996906854363711</v>
          </cell>
          <cell r="Y85">
            <v>7.1469699735050014</v>
          </cell>
          <cell r="Z85">
            <v>6.9256550011958717</v>
          </cell>
          <cell r="AA85">
            <v>6.9492811544403672</v>
          </cell>
          <cell r="AD85">
            <v>5.9407551151937046</v>
          </cell>
          <cell r="AE85">
            <v>3.3851511074163803</v>
          </cell>
          <cell r="AF85">
            <v>3.3851511074163803</v>
          </cell>
          <cell r="AG85">
            <v>3.3851511074163803</v>
          </cell>
          <cell r="AH85">
            <v>3.3851511074163803</v>
          </cell>
          <cell r="AK85">
            <v>4.4320669078787871</v>
          </cell>
          <cell r="AL85">
            <v>7.954803607830331</v>
          </cell>
          <cell r="AM85">
            <v>8.4258865071302989</v>
          </cell>
          <cell r="AN85">
            <v>7.58579282388399</v>
          </cell>
          <cell r="AO85">
            <v>8.4258865071302989</v>
          </cell>
          <cell r="AP85">
            <v>9.0724487152995952</v>
          </cell>
        </row>
        <row r="86">
          <cell r="W86">
            <v>6.9736186370038924</v>
          </cell>
          <cell r="X86">
            <v>6.854996215215472</v>
          </cell>
          <cell r="Y86">
            <v>7.3183400195297041</v>
          </cell>
          <cell r="Z86">
            <v>7.0890312026740823</v>
          </cell>
          <cell r="AA86">
            <v>7.1135065666821022</v>
          </cell>
          <cell r="AD86">
            <v>6.0696695011934079</v>
          </cell>
          <cell r="AE86">
            <v>3.4352513438061427</v>
          </cell>
          <cell r="AF86">
            <v>3.4352513438061427</v>
          </cell>
          <cell r="AG86">
            <v>3.4352513438061427</v>
          </cell>
          <cell r="AH86">
            <v>3.4352513438061427</v>
          </cell>
          <cell r="AK86">
            <v>4.512287318911393</v>
          </cell>
          <cell r="AL86">
            <v>8.1560601391084386</v>
          </cell>
          <cell r="AM86">
            <v>8.6450518093554027</v>
          </cell>
          <cell r="AN86">
            <v>7.7732636632541405</v>
          </cell>
          <cell r="AO86">
            <v>8.6450518093554027</v>
          </cell>
          <cell r="AP86">
            <v>9.3167270352567666</v>
          </cell>
        </row>
        <row r="87">
          <cell r="W87">
            <v>7.1367315769234132</v>
          </cell>
          <cell r="X87">
            <v>7.0139018824803818</v>
          </cell>
          <cell r="Y87">
            <v>7.4938191765179871</v>
          </cell>
          <cell r="Z87">
            <v>7.256261448745164</v>
          </cell>
          <cell r="AA87">
            <v>7.2816129538659338</v>
          </cell>
          <cell r="AD87">
            <v>6.2013813293693048</v>
          </cell>
          <cell r="AE87">
            <v>3.4860930636944736</v>
          </cell>
          <cell r="AF87">
            <v>3.4860930636944736</v>
          </cell>
          <cell r="AG87">
            <v>3.4860930636944736</v>
          </cell>
          <cell r="AH87">
            <v>3.4860930636944736</v>
          </cell>
          <cell r="AK87">
            <v>4.5939597193836894</v>
          </cell>
          <cell r="AL87">
            <v>8.3624084606278828</v>
          </cell>
          <cell r="AM87">
            <v>8.8699178090274486</v>
          </cell>
          <cell r="AN87">
            <v>7.965367547110227</v>
          </cell>
          <cell r="AO87">
            <v>8.8699178090274486</v>
          </cell>
          <cell r="AP87">
            <v>9.5675826200157186</v>
          </cell>
        </row>
        <row r="88">
          <cell r="W88">
            <v>7.3036597285076521</v>
          </cell>
          <cell r="X88">
            <v>7.1764911420181594</v>
          </cell>
          <cell r="Y88">
            <v>7.673505972732535</v>
          </cell>
          <cell r="Z88">
            <v>7.4274366563210625</v>
          </cell>
          <cell r="AA88">
            <v>7.4536920311916939</v>
          </cell>
          <cell r="AD88">
            <v>6.3359513042166187</v>
          </cell>
          <cell r="AE88">
            <v>3.5376872410371516</v>
          </cell>
          <cell r="AF88">
            <v>3.5376872410371516</v>
          </cell>
          <cell r="AG88">
            <v>3.5376872410371516</v>
          </cell>
          <cell r="AH88">
            <v>3.5376872410371516</v>
          </cell>
          <cell r="AK88">
            <v>4.6771103903045343</v>
          </cell>
          <cell r="AL88">
            <v>8.5739773946817674</v>
          </cell>
          <cell r="AM88">
            <v>9.1006327866956465</v>
          </cell>
          <cell r="AN88">
            <v>8.162218973799197</v>
          </cell>
          <cell r="AO88">
            <v>9.1006327866956465</v>
          </cell>
          <cell r="AP88">
            <v>9.8251925643439293</v>
          </cell>
        </row>
        <row r="89">
          <cell r="W89">
            <v>7.4744923295574459</v>
          </cell>
          <cell r="X89">
            <v>7.3428493831812824</v>
          </cell>
          <cell r="Y89">
            <v>7.8575012989467155</v>
          </cell>
          <cell r="Z89">
            <v>7.6026498870436763</v>
          </cell>
          <cell r="AA89">
            <v>7.6298376812728161</v>
          </cell>
          <cell r="AD89">
            <v>6.4734414475181197</v>
          </cell>
          <cell r="AE89">
            <v>3.5900450122045013</v>
          </cell>
          <cell r="AF89">
            <v>3.5900450122045013</v>
          </cell>
          <cell r="AG89">
            <v>3.5900450122045013</v>
          </cell>
          <cell r="AH89">
            <v>3.5900450122045013</v>
          </cell>
          <cell r="AK89">
            <v>4.761766088369046</v>
          </cell>
          <cell r="AL89">
            <v>8.790899022767217</v>
          </cell>
          <cell r="AM89">
            <v>9.3373488798269726</v>
          </cell>
          <cell r="AN89">
            <v>8.3639352713130588</v>
          </cell>
          <cell r="AO89">
            <v>9.3373488798269726</v>
          </cell>
          <cell r="AP89">
            <v>10.089738731336992</v>
          </cell>
        </row>
        <row r="90">
          <cell r="W90">
            <v>7.6493207051457945</v>
          </cell>
          <cell r="X90">
            <v>7.5130639747328081</v>
          </cell>
          <cell r="Y90">
            <v>8.0459084650928592</v>
          </cell>
          <cell r="Z90">
            <v>7.7819963978790367</v>
          </cell>
          <cell r="AA90">
            <v>7.8101460053566552</v>
          </cell>
          <cell r="AD90">
            <v>6.6139151269292631</v>
          </cell>
          <cell r="AE90">
            <v>3.6431776783851282</v>
          </cell>
          <cell r="AF90">
            <v>3.6431776783851282</v>
          </cell>
          <cell r="AG90">
            <v>3.6431776783851282</v>
          </cell>
          <cell r="AH90">
            <v>3.6431776783851282</v>
          </cell>
          <cell r="AK90">
            <v>4.8479540545685254</v>
          </cell>
          <cell r="AL90">
            <v>9.0133087680432276</v>
          </cell>
          <cell r="AM90">
            <v>9.5802221831282637</v>
          </cell>
          <cell r="AN90">
            <v>8.570636667219075</v>
          </cell>
          <cell r="AO90">
            <v>9.5802221831282637</v>
          </cell>
          <cell r="AP90">
            <v>10.361407880807231</v>
          </cell>
        </row>
        <row r="91">
          <cell r="W91">
            <v>7.8282383164391547</v>
          </cell>
          <cell r="X91">
            <v>7.6872243107310894</v>
          </cell>
          <cell r="Y91">
            <v>8.2388332582688566</v>
          </cell>
          <cell r="Z91">
            <v>7.9655736929050036</v>
          </cell>
          <cell r="AA91">
            <v>7.994715375755244</v>
          </cell>
          <cell r="AD91">
            <v>6.7574370851836285</v>
          </cell>
          <cell r="AE91">
            <v>3.6970967080252279</v>
          </cell>
          <cell r="AF91">
            <v>3.6970967080252279</v>
          </cell>
          <cell r="AG91">
            <v>3.6970967080252279</v>
          </cell>
          <cell r="AH91">
            <v>3.6970967080252279</v>
          </cell>
          <cell r="AK91">
            <v>4.9357020229562156</v>
          </cell>
          <cell r="AL91">
            <v>9.2413454798747203</v>
          </cell>
          <cell r="AM91">
            <v>9.8294128514777768</v>
          </cell>
          <cell r="AN91">
            <v>8.7824463603181648</v>
          </cell>
          <cell r="AO91">
            <v>9.8294128514777768</v>
          </cell>
          <cell r="AP91">
            <v>10.640391801129233</v>
          </cell>
        </row>
        <row r="92">
          <cell r="W92">
            <v>8.0113408106606663</v>
          </cell>
          <cell r="X92">
            <v>7.8654218574781467</v>
          </cell>
          <cell r="Y92">
            <v>8.4363840021356271</v>
          </cell>
          <cell r="Z92">
            <v>8.1534815763206332</v>
          </cell>
          <cell r="AA92">
            <v>8.1836464895150911</v>
          </cell>
          <cell r="AD92">
            <v>6.9040734699321131</v>
          </cell>
          <cell r="AE92">
            <v>3.7518137393040014</v>
          </cell>
          <cell r="AF92">
            <v>3.7518137393040014</v>
          </cell>
          <cell r="AG92">
            <v>3.7518137393040014</v>
          </cell>
          <cell r="AH92">
            <v>3.7518137393040014</v>
          </cell>
          <cell r="AK92">
            <v>5.0250382295717229</v>
          </cell>
          <cell r="AL92">
            <v>9.475151520515551</v>
          </cell>
          <cell r="AM92">
            <v>10.085085205534103</v>
          </cell>
          <cell r="AN92">
            <v>8.9994905940742314</v>
          </cell>
          <cell r="AO92">
            <v>10.085085205534103</v>
          </cell>
          <cell r="AP92">
            <v>10.926887444635341</v>
          </cell>
        </row>
        <row r="93">
          <cell r="W93">
            <v>8.1987260722220192</v>
          </cell>
          <cell r="X93">
            <v>8.0477502015563473</v>
          </cell>
          <cell r="Y93">
            <v>8.6386716177388347</v>
          </cell>
          <cell r="Z93">
            <v>8.3458222067060372</v>
          </cell>
          <cell r="AA93">
            <v>8.3770424233553111</v>
          </cell>
          <cell r="AD93">
            <v>7.05389186422964</v>
          </cell>
          <cell r="AE93">
            <v>3.8073405826457005</v>
          </cell>
          <cell r="AF93">
            <v>3.8073405826457005</v>
          </cell>
          <cell r="AG93">
            <v>3.8073405826457005</v>
          </cell>
          <cell r="AH93">
            <v>3.8073405826457005</v>
          </cell>
          <cell r="AK93">
            <v>5.1159914215269708</v>
          </cell>
          <cell r="AL93">
            <v>9.7148728539845948</v>
          </cell>
          <cell r="AM93">
            <v>10.347407840092066</v>
          </cell>
          <cell r="AN93">
            <v>9.2218987318581789</v>
          </cell>
          <cell r="AO93">
            <v>10.347407840092066</v>
          </cell>
          <cell r="AP93">
            <v>11.22109706665672</v>
          </cell>
        </row>
        <row r="94">
          <cell r="W94">
            <v>8.3904942750512923</v>
          </cell>
          <cell r="X94">
            <v>8.2343050989786253</v>
          </cell>
          <cell r="Y94">
            <v>8.8458096857889768</v>
          </cell>
          <cell r="Z94">
            <v>8.542700152562233</v>
          </cell>
          <cell r="AA94">
            <v>8.5750086899040436</v>
          </cell>
          <cell r="AD94">
            <v>7.2069613176834233</v>
          </cell>
          <cell r="AE94">
            <v>3.8636892232688571</v>
          </cell>
          <cell r="AF94">
            <v>3.8636892232688571</v>
          </cell>
          <cell r="AG94">
            <v>3.8636892232688571</v>
          </cell>
          <cell r="AH94">
            <v>3.8636892232688571</v>
          </cell>
          <cell r="AK94">
            <v>5.2085908662566087</v>
          </cell>
          <cell r="AL94">
            <v>9.9606591371904045</v>
          </cell>
          <cell r="AM94">
            <v>10.616553735257055</v>
          </cell>
          <cell r="AN94">
            <v>9.4498033340514667</v>
          </cell>
          <cell r="AO94">
            <v>10.616553735257055</v>
          </cell>
          <cell r="AP94">
            <v>11.523228368308143</v>
          </cell>
        </row>
        <row r="95">
          <cell r="W95">
            <v>8.5867479361447412</v>
          </cell>
          <cell r="X95">
            <v>8.4251845254780484</v>
          </cell>
          <cell r="Y95">
            <v>9.0579145104348253</v>
          </cell>
          <cell r="Z95">
            <v>8.7442224491611764</v>
          </cell>
          <cell r="AA95">
            <v>8.7776532952638568</v>
          </cell>
          <cell r="AD95">
            <v>7.3633523782771535</v>
          </cell>
          <cell r="AE95">
            <v>3.9208718237732363</v>
          </cell>
          <cell r="AF95">
            <v>3.9208718237732363</v>
          </cell>
          <cell r="AG95">
            <v>3.9208718237732363</v>
          </cell>
          <cell r="AH95">
            <v>3.9208718237732363</v>
          </cell>
          <cell r="AK95">
            <v>5.3028663609358535</v>
          </cell>
          <cell r="AL95">
            <v>10.212663813361322</v>
          </cell>
          <cell r="AM95">
            <v>10.892700370511122</v>
          </cell>
          <cell r="AN95">
            <v>9.6833402370551553</v>
          </cell>
          <cell r="AO95">
            <v>10.892700370511122</v>
          </cell>
          <cell r="AP95">
            <v>11.833494643117302</v>
          </cell>
        </row>
        <row r="96">
          <cell r="W96">
            <v>8.7875919703711673</v>
          </cell>
          <cell r="X96">
            <v>8.6204887279631546</v>
          </cell>
          <cell r="Y96">
            <v>9.2751051845660317</v>
          </cell>
          <cell r="Z96">
            <v>8.9504986567368885</v>
          </cell>
          <cell r="AA96">
            <v>8.985086797937532</v>
          </cell>
          <cell r="AD96">
            <v>7.5231371248857677</v>
          </cell>
          <cell r="AE96">
            <v>3.97890072676508</v>
          </cell>
          <cell r="AF96">
            <v>3.97890072676508</v>
          </cell>
          <cell r="AG96">
            <v>3.97890072676508</v>
          </cell>
          <cell r="AH96">
            <v>3.97890072676508</v>
          </cell>
          <cell r="AK96">
            <v>5.3988482420687927</v>
          </cell>
          <cell r="AL96">
            <v>10.471044207839364</v>
          </cell>
          <cell r="AM96">
            <v>11.176029841746029</v>
          </cell>
          <cell r="AN96">
            <v>9.9226486342515354</v>
          </cell>
          <cell r="AO96">
            <v>11.176029841746029</v>
          </cell>
          <cell r="AP96">
            <v>12.152114927602142</v>
          </cell>
        </row>
        <row r="97">
          <cell r="W97">
            <v>8.9931337465581489</v>
          </cell>
          <cell r="X97">
            <v>8.8203202771660685</v>
          </cell>
          <cell r="Y97">
            <v>9.4975036566815554</v>
          </cell>
          <cell r="Z97">
            <v>9.1616409200493116</v>
          </cell>
          <cell r="AA97">
            <v>9.1974223691463912</v>
          </cell>
          <cell r="AD97">
            <v>7.686389200495789</v>
          </cell>
          <cell r="AE97">
            <v>4.0377884575212031</v>
          </cell>
          <cell r="AF97">
            <v>4.0377884575212031</v>
          </cell>
          <cell r="AG97">
            <v>4.0377884575212031</v>
          </cell>
          <cell r="AH97">
            <v>4.0377884575212031</v>
          </cell>
          <cell r="AK97">
            <v>5.4965673952502376</v>
          </cell>
          <cell r="AL97">
            <v>10.7359616262977</v>
          </cell>
          <cell r="AM97">
            <v>11.466728981340454</v>
          </cell>
          <cell r="AN97">
            <v>10.167871158966594</v>
          </cell>
          <cell r="AO97">
            <v>11.466728981340454</v>
          </cell>
          <cell r="AP97">
            <v>12.479314155902557</v>
          </cell>
        </row>
        <row r="98">
          <cell r="W98">
            <v>9.2034831448901446</v>
          </cell>
          <cell r="X98">
            <v>9.0247841215110558</v>
          </cell>
          <cell r="Y98">
            <v>9.7252347993614663</v>
          </cell>
          <cell r="Z98">
            <v>9.3777640293532745</v>
          </cell>
          <cell r="AA98">
            <v>9.4147758545740583</v>
          </cell>
          <cell r="AD98">
            <v>7.853183846146548</v>
          </cell>
          <cell r="AE98">
            <v>4.0975477266925173</v>
          </cell>
          <cell r="AF98">
            <v>4.0975477266925173</v>
          </cell>
          <cell r="AG98">
            <v>4.0975477266925173</v>
          </cell>
          <cell r="AH98">
            <v>4.0975477266925173</v>
          </cell>
          <cell r="AK98">
            <v>5.5960552651042672</v>
          </cell>
          <cell r="AL98">
            <v>11.007581455443031</v>
          </cell>
          <cell r="AM98">
            <v>11.7649894813605</v>
          </cell>
          <cell r="AN98">
            <v>10.419153969482771</v>
          </cell>
          <cell r="AO98">
            <v>11.7649894813605</v>
          </cell>
          <cell r="AP98">
            <v>12.815323318575565</v>
          </cell>
        </row>
        <row r="99">
          <cell r="W99">
            <v>9.4187526156491259</v>
          </cell>
          <cell r="X99">
            <v>9.2339876422318028</v>
          </cell>
          <cell r="Y99">
            <v>9.9584264793805559</v>
          </cell>
          <cell r="Z99">
            <v>9.598985482805718</v>
          </cell>
          <cell r="AA99">
            <v>9.6372658375693518</v>
          </cell>
          <cell r="AD99">
            <v>8.0235979356079277</v>
          </cell>
          <cell r="AE99">
            <v>4.1581914330475662</v>
          </cell>
          <cell r="AF99">
            <v>4.1581914330475662</v>
          </cell>
          <cell r="AG99">
            <v>4.1581914330475662</v>
          </cell>
          <cell r="AH99">
            <v>4.1581914330475662</v>
          </cell>
          <cell r="AK99">
            <v>5.6973438654026545</v>
          </cell>
          <cell r="AL99">
            <v>11.28607326626574</v>
          </cell>
          <cell r="AM99">
            <v>12.071008019964781</v>
          </cell>
          <cell r="AN99">
            <v>10.676646836152662</v>
          </cell>
          <cell r="AO99">
            <v>12.071008019964781</v>
          </cell>
          <cell r="AP99">
            <v>13.160379625666106</v>
          </cell>
        </row>
        <row r="100">
          <cell r="W100">
            <v>9.6390572393291585</v>
          </cell>
          <cell r="X100">
            <v>9.4480407097663779</v>
          </cell>
          <cell r="Y100">
            <v>10.197209629503142</v>
          </cell>
          <cell r="Z100">
            <v>9.8254255503451056</v>
          </cell>
          <cell r="AA100">
            <v>9.8650137038427914</v>
          </cell>
          <cell r="AD100">
            <v>8.1977100108106189</v>
          </cell>
          <cell r="AE100">
            <v>4.2197326662566699</v>
          </cell>
          <cell r="AF100">
            <v>4.2197326662566699</v>
          </cell>
          <cell r="AG100">
            <v>4.2197326662566699</v>
          </cell>
          <cell r="AH100">
            <v>4.2197326662566699</v>
          </cell>
          <cell r="AK100">
            <v>5.8004657893664424</v>
          </cell>
          <cell r="AL100">
            <v>11.571610919902263</v>
          </cell>
          <cell r="AM100">
            <v>12.384986391097417</v>
          </cell>
          <cell r="AN100">
            <v>10.940503230665607</v>
          </cell>
          <cell r="AO100">
            <v>12.384986391097417</v>
          </cell>
          <cell r="AP100">
            <v>13.514726674168562</v>
          </cell>
        </row>
        <row r="101">
          <cell r="W101">
            <v>9.8645147881570683</v>
          </cell>
          <cell r="X101">
            <v>9.6670557414594729</v>
          </cell>
          <cell r="Y101">
            <v>10.441718321999369</v>
          </cell>
          <cell r="Z101">
            <v>10.057207339077747</v>
          </cell>
          <cell r="AA101">
            <v>10.098143707692005</v>
          </cell>
          <cell r="AD101">
            <v>8.3756003180452101</v>
          </cell>
          <cell r="AE101">
            <v>4.2821847097172689</v>
          </cell>
          <cell r="AF101">
            <v>4.2821847097172689</v>
          </cell>
          <cell r="AG101">
            <v>4.2821847097172689</v>
          </cell>
          <cell r="AH101">
            <v>4.2821847097172689</v>
          </cell>
          <cell r="AK101">
            <v>5.9054542201539748</v>
          </cell>
          <cell r="AL101">
            <v>11.86437267617579</v>
          </cell>
          <cell r="AM101">
            <v>12.707131637554472</v>
          </cell>
          <cell r="AN101">
            <v>11.210880417520359</v>
          </cell>
          <cell r="AO101">
            <v>12.707131637554472</v>
          </cell>
          <cell r="AP101">
            <v>13.878614619997226</v>
          </cell>
        </row>
        <row r="102">
          <cell r="W102">
            <v>10.095245789052061</v>
          </cell>
          <cell r="X102">
            <v>9.8911477606022444</v>
          </cell>
          <cell r="Y102">
            <v>10.69208984392427</v>
          </cell>
          <cell r="Z102">
            <v>10.294456860206591</v>
          </cell>
          <cell r="AA102">
            <v>10.336783039792182</v>
          </cell>
          <cell r="AD102">
            <v>8.5573508449467912</v>
          </cell>
          <cell r="AE102">
            <v>4.3455610434210845</v>
          </cell>
          <cell r="AF102">
            <v>4.3455610434210845</v>
          </cell>
          <cell r="AG102">
            <v>4.3455610434210845</v>
          </cell>
          <cell r="AH102">
            <v>4.3455610434210845</v>
          </cell>
          <cell r="AK102">
            <v>6.0123429415387619</v>
          </cell>
          <cell r="AL102">
            <v>12.164541304883038</v>
          </cell>
          <cell r="AM102">
            <v>13.037656187511567</v>
          </cell>
          <cell r="AN102">
            <v>11.487939547758355</v>
          </cell>
          <cell r="AO102">
            <v>13.037656187511567</v>
          </cell>
          <cell r="AP102">
            <v>14.252300354587131</v>
          </cell>
        </row>
        <row r="103">
          <cell r="W103">
            <v>10.331373588057989</v>
          </cell>
          <cell r="X103">
            <v>10.120434456840766</v>
          </cell>
          <cell r="Y103">
            <v>10.948464774201886</v>
          </cell>
          <cell r="Z103">
            <v>10.537303097538864</v>
          </cell>
          <cell r="AA103">
            <v>10.581061896588551</v>
          </cell>
          <cell r="AD103">
            <v>8.7430453582821368</v>
          </cell>
          <cell r="AE103">
            <v>4.4098753468637168</v>
          </cell>
          <cell r="AF103">
            <v>4.4098753468637168</v>
          </cell>
          <cell r="AG103">
            <v>4.4098753468637168</v>
          </cell>
          <cell r="AH103">
            <v>4.4098753468637168</v>
          </cell>
          <cell r="AK103">
            <v>6.1211663487806138</v>
          </cell>
          <cell r="AL103">
            <v>12.472304199896579</v>
          </cell>
          <cell r="AM103">
            <v>13.376777994602717</v>
          </cell>
          <cell r="AN103">
            <v>11.771845755013448</v>
          </cell>
          <cell r="AO103">
            <v>13.376777994602717</v>
          </cell>
          <cell r="AP103">
            <v>14.636047686249901</v>
          </cell>
        </row>
        <row r="104">
          <cell r="W104">
            <v>10.573024416282665</v>
          </cell>
          <cell r="X104">
            <v>10.355036247984792</v>
          </cell>
          <cell r="Y104">
            <v>11.210987062557699</v>
          </cell>
          <cell r="Z104">
            <v>10.785878077609805</v>
          </cell>
          <cell r="AA104">
            <v>10.831113551328732</v>
          </cell>
          <cell r="AD104">
            <v>8.9327694425568591</v>
          </cell>
          <cell r="AE104">
            <v>4.4751415019972995</v>
          </cell>
          <cell r="AF104">
            <v>4.4751415019972995</v>
          </cell>
          <cell r="AG104">
            <v>4.4751415019972995</v>
          </cell>
          <cell r="AH104">
            <v>4.4751415019972995</v>
          </cell>
          <cell r="AK104">
            <v>6.2319594596935426</v>
          </cell>
          <cell r="AL104">
            <v>12.787853496153962</v>
          </cell>
          <cell r="AM104">
            <v>13.724720681642744</v>
          </cell>
          <cell r="AN104">
            <v>12.062768253935371</v>
          </cell>
          <cell r="AO104">
            <v>13.724720681642744</v>
          </cell>
          <cell r="AP104">
            <v>15.03012752641267</v>
          </cell>
        </row>
        <row r="105">
          <cell r="W105">
            <v>10.820327457379516</v>
          </cell>
          <cell r="X105">
            <v>10.595076343249328</v>
          </cell>
          <cell r="Y105">
            <v>11.479804110343707</v>
          </cell>
          <cell r="Z105">
            <v>11.04031694146062</v>
          </cell>
          <cell r="AA105">
            <v>11.087074426773732</v>
          </cell>
          <cell r="AD105">
            <v>9.1266105394603425</v>
          </cell>
          <cell r="AE105">
            <v>4.54137359622686</v>
          </cell>
          <cell r="AF105">
            <v>4.54137359622686</v>
          </cell>
          <cell r="AG105">
            <v>4.54137359622686</v>
          </cell>
          <cell r="AH105">
            <v>4.54137359622686</v>
          </cell>
          <cell r="AK105">
            <v>6.3447579259139957</v>
          </cell>
          <cell r="AL105">
            <v>13.111386189606657</v>
          </cell>
          <cell r="AM105">
            <v>14.081713688088048</v>
          </cell>
          <cell r="AN105">
            <v>12.360880441045564</v>
          </cell>
          <cell r="AO105">
            <v>14.081713688088048</v>
          </cell>
          <cell r="AP105">
            <v>15.434818080871526</v>
          </cell>
        </row>
        <row r="106">
          <cell r="W106">
            <v>11.073414916607623</v>
          </cell>
          <cell r="X106">
            <v>10.84068080796219</v>
          </cell>
          <cell r="Y106">
            <v>11.755066853301528</v>
          </cell>
          <cell r="Z106">
            <v>11.300758018109676</v>
          </cell>
          <cell r="AA106">
            <v>11.349084169627249</v>
          </cell>
          <cell r="AD106">
            <v>9.3246579881666314</v>
          </cell>
          <cell r="AE106">
            <v>4.6085859254510178</v>
          </cell>
          <cell r="AF106">
            <v>4.6085859254510178</v>
          </cell>
          <cell r="AG106">
            <v>4.6085859254510178</v>
          </cell>
          <cell r="AH106">
            <v>4.6085859254510178</v>
          </cell>
          <cell r="AK106">
            <v>6.4595980443730392</v>
          </cell>
          <cell r="AL106">
            <v>13.443104260203706</v>
          </cell>
          <cell r="AM106">
            <v>14.447992421332973</v>
          </cell>
          <cell r="AN106">
            <v>12.666359998085511</v>
          </cell>
          <cell r="AO106">
            <v>14.447992421332973</v>
          </cell>
          <cell r="AP106">
            <v>15.850405046194522</v>
          </cell>
        </row>
        <row r="107">
          <cell r="W107">
            <v>11.332422091507075</v>
          </cell>
          <cell r="X107">
            <v>11.091978629771562</v>
          </cell>
          <cell r="Y107">
            <v>12.036929846309992</v>
          </cell>
          <cell r="Z107">
            <v>11.567342899756882</v>
          </cell>
          <cell r="AA107">
            <v>11.61728572672388</v>
          </cell>
          <cell r="AD107">
            <v>9.5270030665098471</v>
          </cell>
          <cell r="AE107">
            <v>4.6767929971476931</v>
          </cell>
          <cell r="AF107">
            <v>4.6767929971476931</v>
          </cell>
          <cell r="AG107">
            <v>4.6767929971476931</v>
          </cell>
          <cell r="AH107">
            <v>4.6767929971476931</v>
          </cell>
          <cell r="AK107">
            <v>6.576516768976191</v>
          </cell>
          <cell r="AL107">
            <v>13.78321479798686</v>
          </cell>
          <cell r="AM107">
            <v>14.823798411941539</v>
          </cell>
          <cell r="AN107">
            <v>12.979388997919148</v>
          </cell>
          <cell r="AO107">
            <v>14.823798411941539</v>
          </cell>
          <cell r="AP107">
            <v>16.277181811412888</v>
          </cell>
        </row>
        <row r="108">
          <cell r="W108">
            <v>11.597487444227426</v>
          </cell>
          <cell r="X108">
            <v>11.349101786388296</v>
          </cell>
          <cell r="Y108">
            <v>12.325551350164812</v>
          </cell>
          <cell r="Z108">
            <v>11.840216518762148</v>
          </cell>
          <cell r="AA108">
            <v>11.891825423017819</v>
          </cell>
          <cell r="AD108">
            <v>9.7337390330531104</v>
          </cell>
          <cell r="AE108">
            <v>4.7460095335054788</v>
          </cell>
          <cell r="AF108">
            <v>4.7460095335054788</v>
          </cell>
          <cell r="AG108">
            <v>4.7460095335054788</v>
          </cell>
          <cell r="AH108">
            <v>4.7460095335054788</v>
          </cell>
          <cell r="AK108">
            <v>6.6955517224946597</v>
          </cell>
          <cell r="AL108">
            <v>14.131930132375928</v>
          </cell>
          <cell r="AM108">
            <v>15.209379472916888</v>
          </cell>
          <cell r="AN108">
            <v>13.300154013052497</v>
          </cell>
          <cell r="AO108">
            <v>15.209379472916888</v>
          </cell>
          <cell r="AP108">
            <v>16.715449665142835</v>
          </cell>
        </row>
        <row r="109">
          <cell r="W109">
            <v>11.868752675547904</v>
          </cell>
          <cell r="X109">
            <v>11.612185314898563</v>
          </cell>
          <cell r="Y109">
            <v>12.621093420439063</v>
          </cell>
          <cell r="Z109">
            <v>12.119527226439747</v>
          </cell>
          <cell r="AA109">
            <v>12.172853041414577</v>
          </cell>
          <cell r="AD109">
            <v>9.9449611700703624</v>
          </cell>
          <cell r="AE109">
            <v>4.8162504746013601</v>
          </cell>
          <cell r="AF109">
            <v>4.8162504746013601</v>
          </cell>
          <cell r="AG109">
            <v>4.8162504746013601</v>
          </cell>
          <cell r="AH109">
            <v>4.8162504746013601</v>
          </cell>
          <cell r="AK109">
            <v>6.8167412086718127</v>
          </cell>
          <cell r="AL109">
            <v>14.489467964725039</v>
          </cell>
          <cell r="AM109">
            <v>15.604989863113492</v>
          </cell>
          <cell r="AN109">
            <v>13.628846226835181</v>
          </cell>
          <cell r="AO109">
            <v>15.604989863113492</v>
          </cell>
          <cell r="AP109">
            <v>17.165518008284185</v>
          </cell>
        </row>
        <row r="110">
          <cell r="W110">
            <v>12.146362800628969</v>
          </cell>
          <cell r="X110">
            <v>11.881367382683226</v>
          </cell>
          <cell r="Y110">
            <v>12.923721998474351</v>
          </cell>
          <cell r="Z110">
            <v>12.405426873711461</v>
          </cell>
          <cell r="AA110">
            <v>12.460521904489285</v>
          </cell>
          <cell r="AD110">
            <v>10.16076682746089</v>
          </cell>
          <cell r="AE110">
            <v>4.88753098162546</v>
          </cell>
          <cell r="AF110">
            <v>4.88753098162546</v>
          </cell>
          <cell r="AG110">
            <v>4.88753098162546</v>
          </cell>
          <cell r="AH110">
            <v>4.88753098162546</v>
          </cell>
          <cell r="AK110">
            <v>6.9401242245487724</v>
          </cell>
          <cell r="AL110">
            <v>14.856051504232582</v>
          </cell>
          <cell r="AM110">
            <v>16.010890454899858</v>
          </cell>
          <cell r="AN110">
            <v>13.965661547410113</v>
          </cell>
          <cell r="AO110">
            <v>16.010890454899858</v>
          </cell>
          <cell r="AP110">
            <v>17.62770457244596</v>
          </cell>
        </row>
        <row r="111">
          <cell r="W111">
            <v>12.43046622653568</v>
          </cell>
          <cell r="X111">
            <v>12.156789359981206</v>
          </cell>
          <cell r="Y111">
            <v>13.233607004553768</v>
          </cell>
          <cell r="Z111">
            <v>12.698070893662313</v>
          </cell>
          <cell r="AA111">
            <v>12.754988958136176</v>
          </cell>
          <cell r="AD111">
            <v>10.381255467616791</v>
          </cell>
          <cell r="AE111">
            <v>4.9598664401535171</v>
          </cell>
          <cell r="AF111">
            <v>4.9598664401535171</v>
          </cell>
          <cell r="AG111">
            <v>4.9598664401535171</v>
          </cell>
          <cell r="AH111">
            <v>4.9598664401535171</v>
          </cell>
          <cell r="AK111">
            <v>7.065740473013105</v>
          </cell>
          <cell r="AL111">
            <v>15.231909607289666</v>
          </cell>
          <cell r="AM111">
            <v>16.427348906182306</v>
          </cell>
          <cell r="AN111">
            <v>14.310800724479266</v>
          </cell>
          <cell r="AO111">
            <v>16.427348906182306</v>
          </cell>
          <cell r="AP111">
            <v>18.102335644253156</v>
          </cell>
        </row>
        <row r="112">
          <cell r="W112">
            <v>12.721214831574349</v>
          </cell>
          <cell r="X112">
            <v>12.438595894134929</v>
          </cell>
          <cell r="Y112">
            <v>13.550922433308958</v>
          </cell>
          <cell r="Z112">
            <v>12.997618386043808</v>
          </cell>
          <cell r="AA112">
            <v>13.05641485719485</v>
          </cell>
          <cell r="AD112">
            <v>10.606528711264076</v>
          </cell>
          <cell r="AE112">
            <v>5.0332724634677888</v>
          </cell>
          <cell r="AF112">
            <v>5.0332724634677888</v>
          </cell>
          <cell r="AG112">
            <v>5.0332724634677888</v>
          </cell>
          <cell r="AH112">
            <v>5.0332724634677888</v>
          </cell>
          <cell r="AK112">
            <v>7.1936303755746422</v>
          </cell>
          <cell r="AL112">
            <v>15.617276920354094</v>
          </cell>
          <cell r="AM112">
            <v>16.854639836903242</v>
          </cell>
          <cell r="AN112">
            <v>14.664469468955133</v>
          </cell>
          <cell r="AO112">
            <v>16.854639836903242</v>
          </cell>
          <cell r="AP112">
            <v>18.589746295693026</v>
          </cell>
        </row>
      </sheetData>
      <sheetData sheetId="6">
        <row r="2">
          <cell r="B2" t="str">
            <v>07-FRP-final</v>
          </cell>
        </row>
        <row r="5">
          <cell r="B5" t="str">
            <v>PA</v>
          </cell>
          <cell r="C5">
            <v>0.54100000000000004</v>
          </cell>
          <cell r="D5">
            <v>0</v>
          </cell>
          <cell r="E5">
            <v>0.253</v>
          </cell>
          <cell r="F5">
            <v>0.20599999999999999</v>
          </cell>
        </row>
        <row r="6">
          <cell r="B6" t="str">
            <v>PB</v>
          </cell>
          <cell r="C6">
            <v>0.54100000000000004</v>
          </cell>
          <cell r="D6">
            <v>0</v>
          </cell>
          <cell r="E6">
            <v>0.26400000000000001</v>
          </cell>
          <cell r="F6">
            <v>0.19500000000000001</v>
          </cell>
        </row>
        <row r="7">
          <cell r="B7" t="str">
            <v>BA</v>
          </cell>
          <cell r="C7">
            <v>0.53200000000000003</v>
          </cell>
          <cell r="D7">
            <v>0</v>
          </cell>
          <cell r="E7">
            <v>0.214</v>
          </cell>
          <cell r="F7">
            <v>0.254</v>
          </cell>
        </row>
        <row r="8">
          <cell r="B8" t="str">
            <v>BB</v>
          </cell>
          <cell r="C8">
            <v>0.53600000000000003</v>
          </cell>
          <cell r="D8">
            <v>0</v>
          </cell>
          <cell r="E8">
            <v>0.23799999999999999</v>
          </cell>
          <cell r="F8">
            <v>0.22600000000000001</v>
          </cell>
        </row>
        <row r="9">
          <cell r="B9" t="str">
            <v>DA</v>
          </cell>
          <cell r="C9">
            <v>0.53400000000000003</v>
          </cell>
          <cell r="D9">
            <v>0</v>
          </cell>
          <cell r="E9">
            <v>0.23400000000000001</v>
          </cell>
          <cell r="F9">
            <v>0.23200000000000001</v>
          </cell>
        </row>
        <row r="10">
          <cell r="B10" t="str">
            <v>NB</v>
          </cell>
        </row>
        <row r="11">
          <cell r="B11" t="str">
            <v>HQ</v>
          </cell>
        </row>
        <row r="12">
          <cell r="B12" t="str">
            <v>PA</v>
          </cell>
          <cell r="C12">
            <v>0.4</v>
          </cell>
          <cell r="D12">
            <v>0.3</v>
          </cell>
          <cell r="E12">
            <v>0.2</v>
          </cell>
          <cell r="F12">
            <v>0.1</v>
          </cell>
        </row>
        <row r="13">
          <cell r="B13" t="str">
            <v>PB</v>
          </cell>
          <cell r="C13">
            <v>0.1</v>
          </cell>
          <cell r="D13">
            <v>0.2</v>
          </cell>
          <cell r="E13">
            <v>0.3</v>
          </cell>
          <cell r="F13">
            <v>0.4</v>
          </cell>
        </row>
        <row r="14">
          <cell r="B14" t="str">
            <v>BA</v>
          </cell>
          <cell r="C14">
            <v>0.1</v>
          </cell>
          <cell r="D14">
            <v>0.2</v>
          </cell>
          <cell r="E14">
            <v>0.3</v>
          </cell>
          <cell r="F14">
            <v>0.4</v>
          </cell>
        </row>
        <row r="15">
          <cell r="B15" t="str">
            <v>BB</v>
          </cell>
          <cell r="C15">
            <v>0.1</v>
          </cell>
          <cell r="D15">
            <v>0.2</v>
          </cell>
          <cell r="E15">
            <v>0.3</v>
          </cell>
          <cell r="F15">
            <v>0.4</v>
          </cell>
        </row>
        <row r="16">
          <cell r="B16" t="str">
            <v>DA</v>
          </cell>
          <cell r="C16">
            <v>0.1</v>
          </cell>
          <cell r="D16">
            <v>0.2</v>
          </cell>
          <cell r="E16">
            <v>0.3</v>
          </cell>
          <cell r="F16">
            <v>0.4</v>
          </cell>
        </row>
        <row r="17">
          <cell r="B17" t="str">
            <v>NB</v>
          </cell>
        </row>
        <row r="18">
          <cell r="B18" t="str">
            <v>HQ</v>
          </cell>
        </row>
        <row r="19">
          <cell r="B19" t="str">
            <v>Capital</v>
          </cell>
          <cell r="C19">
            <v>0.25</v>
          </cell>
          <cell r="D19">
            <v>0.4</v>
          </cell>
          <cell r="E19">
            <v>0.25</v>
          </cell>
          <cell r="F19">
            <v>0.1</v>
          </cell>
        </row>
        <row r="20">
          <cell r="B20" t="str">
            <v>Operations</v>
          </cell>
          <cell r="C20">
            <v>0.6</v>
          </cell>
          <cell r="D20">
            <v>0.1</v>
          </cell>
          <cell r="E20">
            <v>0.2</v>
          </cell>
          <cell r="F20">
            <v>0.1</v>
          </cell>
        </row>
        <row r="21">
          <cell r="B21" t="str">
            <v>Disposal</v>
          </cell>
          <cell r="C21">
            <v>0.43038941220007976</v>
          </cell>
          <cell r="D21">
            <v>0.30567124377417199</v>
          </cell>
          <cell r="E21">
            <v>0</v>
          </cell>
          <cell r="F21">
            <v>0.26393934402574826</v>
          </cell>
        </row>
        <row r="22">
          <cell r="B22" t="str">
            <v>Operations</v>
          </cell>
          <cell r="C22">
            <v>0.33628269199766864</v>
          </cell>
          <cell r="D22">
            <v>3.3916591227569786E-3</v>
          </cell>
          <cell r="E22">
            <v>0.52703406540259679</v>
          </cell>
          <cell r="F22">
            <v>0.13329158347697764</v>
          </cell>
        </row>
        <row r="23">
          <cell r="B23" t="str">
            <v>Disposal</v>
          </cell>
          <cell r="C23">
            <v>0.43038941220007976</v>
          </cell>
          <cell r="D23">
            <v>0.30567124377417199</v>
          </cell>
          <cell r="E23">
            <v>0</v>
          </cell>
          <cell r="F23">
            <v>0.26393934402574826</v>
          </cell>
        </row>
        <row r="24">
          <cell r="B24" t="str">
            <v>Operations</v>
          </cell>
          <cell r="C24">
            <v>0.46643408036898437</v>
          </cell>
          <cell r="D24">
            <v>4.088563005262758E-3</v>
          </cell>
          <cell r="E24">
            <v>0.40673599202561267</v>
          </cell>
          <cell r="F24">
            <v>0.12274136460014022</v>
          </cell>
        </row>
      </sheetData>
      <sheetData sheetId="7">
        <row r="2">
          <cell r="B2" t="str">
            <v>Projected Fund Bal Jan 2004</v>
          </cell>
          <cell r="C2">
            <v>2003</v>
          </cell>
        </row>
        <row r="7">
          <cell r="B7">
            <v>2807500</v>
          </cell>
          <cell r="C7">
            <v>0</v>
          </cell>
          <cell r="D7">
            <v>444500</v>
          </cell>
          <cell r="E7">
            <v>1585000</v>
          </cell>
          <cell r="G7">
            <v>211000</v>
          </cell>
          <cell r="H7">
            <v>0</v>
          </cell>
          <cell r="J7">
            <v>0</v>
          </cell>
          <cell r="K7">
            <v>210000</v>
          </cell>
          <cell r="L7">
            <v>0</v>
          </cell>
          <cell r="N7">
            <v>0</v>
          </cell>
        </row>
      </sheetData>
      <sheetData sheetId="8"/>
      <sheetData sheetId="9"/>
      <sheetData sheetId="10">
        <row r="2">
          <cell r="B2" t="str">
            <v>dcm-07-FRP-final</v>
          </cell>
        </row>
        <row r="8">
          <cell r="A8">
            <v>1999</v>
          </cell>
        </row>
        <row r="16">
          <cell r="B16">
            <v>0</v>
          </cell>
          <cell r="C16">
            <v>38191</v>
          </cell>
          <cell r="D16">
            <v>38518</v>
          </cell>
          <cell r="E16">
            <v>0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58</v>
          </cell>
          <cell r="K16">
            <v>58</v>
          </cell>
          <cell r="L16">
            <v>58</v>
          </cell>
          <cell r="M16">
            <v>58</v>
          </cell>
          <cell r="N16">
            <v>97</v>
          </cell>
          <cell r="O16">
            <v>97</v>
          </cell>
          <cell r="P16">
            <v>97</v>
          </cell>
          <cell r="Q16">
            <v>97</v>
          </cell>
          <cell r="R16">
            <v>82</v>
          </cell>
          <cell r="S16">
            <v>82</v>
          </cell>
          <cell r="T16">
            <v>82</v>
          </cell>
          <cell r="U16">
            <v>82</v>
          </cell>
        </row>
        <row r="17">
          <cell r="B17">
            <v>0</v>
          </cell>
          <cell r="C17">
            <v>4053</v>
          </cell>
          <cell r="D17">
            <v>24705</v>
          </cell>
          <cell r="E17">
            <v>0</v>
          </cell>
          <cell r="F17">
            <v>64</v>
          </cell>
          <cell r="G17">
            <v>64</v>
          </cell>
          <cell r="H17">
            <v>64</v>
          </cell>
          <cell r="I17">
            <v>64</v>
          </cell>
          <cell r="J17">
            <v>58</v>
          </cell>
          <cell r="K17">
            <v>58</v>
          </cell>
          <cell r="L17">
            <v>58</v>
          </cell>
          <cell r="M17">
            <v>58</v>
          </cell>
          <cell r="N17">
            <v>97</v>
          </cell>
          <cell r="O17">
            <v>97</v>
          </cell>
          <cell r="P17">
            <v>97</v>
          </cell>
          <cell r="Q17">
            <v>97</v>
          </cell>
          <cell r="R17">
            <v>82</v>
          </cell>
          <cell r="S17">
            <v>82</v>
          </cell>
          <cell r="T17">
            <v>82</v>
          </cell>
          <cell r="U17">
            <v>82</v>
          </cell>
        </row>
        <row r="18">
          <cell r="B18">
            <v>0</v>
          </cell>
          <cell r="C18">
            <v>1774</v>
          </cell>
          <cell r="D18">
            <v>1772</v>
          </cell>
          <cell r="E18">
            <v>0</v>
          </cell>
          <cell r="F18">
            <v>64</v>
          </cell>
          <cell r="G18">
            <v>64</v>
          </cell>
          <cell r="H18">
            <v>64</v>
          </cell>
          <cell r="I18">
            <v>64</v>
          </cell>
          <cell r="J18">
            <v>58</v>
          </cell>
          <cell r="K18">
            <v>58</v>
          </cell>
          <cell r="L18">
            <v>58</v>
          </cell>
          <cell r="M18">
            <v>58</v>
          </cell>
          <cell r="N18">
            <v>97</v>
          </cell>
          <cell r="O18">
            <v>97</v>
          </cell>
          <cell r="P18">
            <v>97</v>
          </cell>
          <cell r="Q18">
            <v>97</v>
          </cell>
          <cell r="R18">
            <v>82</v>
          </cell>
          <cell r="S18">
            <v>82</v>
          </cell>
          <cell r="T18">
            <v>82</v>
          </cell>
          <cell r="U18">
            <v>82</v>
          </cell>
        </row>
        <row r="19">
          <cell r="B19">
            <v>0</v>
          </cell>
          <cell r="C19">
            <v>1774</v>
          </cell>
          <cell r="D19">
            <v>1772</v>
          </cell>
          <cell r="E19">
            <v>0</v>
          </cell>
          <cell r="F19">
            <v>64</v>
          </cell>
          <cell r="G19">
            <v>64</v>
          </cell>
          <cell r="H19">
            <v>64</v>
          </cell>
          <cell r="I19">
            <v>64</v>
          </cell>
          <cell r="J19">
            <v>58</v>
          </cell>
          <cell r="K19">
            <v>58</v>
          </cell>
          <cell r="L19">
            <v>58</v>
          </cell>
          <cell r="M19">
            <v>58</v>
          </cell>
          <cell r="N19">
            <v>97</v>
          </cell>
          <cell r="O19">
            <v>97</v>
          </cell>
          <cell r="P19">
            <v>97</v>
          </cell>
          <cell r="Q19">
            <v>97</v>
          </cell>
          <cell r="R19">
            <v>82</v>
          </cell>
          <cell r="S19">
            <v>82</v>
          </cell>
          <cell r="T19">
            <v>82</v>
          </cell>
          <cell r="U19">
            <v>82</v>
          </cell>
        </row>
        <row r="20">
          <cell r="B20">
            <v>0</v>
          </cell>
          <cell r="C20">
            <v>1774</v>
          </cell>
          <cell r="D20">
            <v>1772</v>
          </cell>
          <cell r="E20">
            <v>0</v>
          </cell>
          <cell r="F20">
            <v>1222</v>
          </cell>
          <cell r="G20">
            <v>64</v>
          </cell>
          <cell r="H20">
            <v>593</v>
          </cell>
          <cell r="I20">
            <v>64</v>
          </cell>
          <cell r="J20">
            <v>58</v>
          </cell>
          <cell r="K20">
            <v>58</v>
          </cell>
          <cell r="L20">
            <v>58</v>
          </cell>
          <cell r="M20">
            <v>58</v>
          </cell>
          <cell r="N20">
            <v>97</v>
          </cell>
          <cell r="O20">
            <v>97</v>
          </cell>
          <cell r="P20">
            <v>97</v>
          </cell>
          <cell r="Q20">
            <v>97</v>
          </cell>
          <cell r="R20">
            <v>82</v>
          </cell>
          <cell r="S20">
            <v>82</v>
          </cell>
          <cell r="T20">
            <v>82</v>
          </cell>
          <cell r="U20">
            <v>82</v>
          </cell>
        </row>
        <row r="21">
          <cell r="B21">
            <v>0</v>
          </cell>
          <cell r="C21">
            <v>1779</v>
          </cell>
          <cell r="D21">
            <v>1777</v>
          </cell>
          <cell r="E21">
            <v>0</v>
          </cell>
          <cell r="F21">
            <v>2438</v>
          </cell>
          <cell r="G21">
            <v>607</v>
          </cell>
          <cell r="H21">
            <v>1194</v>
          </cell>
          <cell r="I21">
            <v>64</v>
          </cell>
          <cell r="J21">
            <v>58</v>
          </cell>
          <cell r="K21">
            <v>58</v>
          </cell>
          <cell r="L21">
            <v>58</v>
          </cell>
          <cell r="M21">
            <v>58</v>
          </cell>
          <cell r="N21">
            <v>97</v>
          </cell>
          <cell r="O21">
            <v>97</v>
          </cell>
          <cell r="P21">
            <v>97</v>
          </cell>
          <cell r="Q21">
            <v>97</v>
          </cell>
          <cell r="R21">
            <v>82</v>
          </cell>
          <cell r="S21">
            <v>82</v>
          </cell>
          <cell r="T21">
            <v>82</v>
          </cell>
          <cell r="U21">
            <v>82</v>
          </cell>
        </row>
        <row r="22">
          <cell r="B22">
            <v>0</v>
          </cell>
          <cell r="C22">
            <v>1774</v>
          </cell>
          <cell r="D22">
            <v>1772</v>
          </cell>
          <cell r="E22">
            <v>0</v>
          </cell>
          <cell r="F22">
            <v>42728</v>
          </cell>
          <cell r="G22">
            <v>1521</v>
          </cell>
          <cell r="H22">
            <v>36875</v>
          </cell>
          <cell r="I22">
            <v>890</v>
          </cell>
          <cell r="J22">
            <v>58</v>
          </cell>
          <cell r="K22">
            <v>58</v>
          </cell>
          <cell r="L22">
            <v>58</v>
          </cell>
          <cell r="M22">
            <v>58</v>
          </cell>
          <cell r="N22">
            <v>97</v>
          </cell>
          <cell r="O22">
            <v>97</v>
          </cell>
          <cell r="P22">
            <v>97</v>
          </cell>
          <cell r="Q22">
            <v>97</v>
          </cell>
          <cell r="R22">
            <v>82</v>
          </cell>
          <cell r="S22">
            <v>82</v>
          </cell>
          <cell r="T22">
            <v>82</v>
          </cell>
          <cell r="U22">
            <v>82</v>
          </cell>
        </row>
        <row r="23">
          <cell r="B23">
            <v>0</v>
          </cell>
          <cell r="C23">
            <v>1774</v>
          </cell>
          <cell r="D23">
            <v>1772</v>
          </cell>
          <cell r="E23">
            <v>0</v>
          </cell>
          <cell r="F23">
            <v>2375</v>
          </cell>
          <cell r="G23">
            <v>37301</v>
          </cell>
          <cell r="H23">
            <v>2362</v>
          </cell>
          <cell r="I23">
            <v>1776</v>
          </cell>
          <cell r="J23">
            <v>58</v>
          </cell>
          <cell r="K23">
            <v>58</v>
          </cell>
          <cell r="L23">
            <v>58</v>
          </cell>
          <cell r="M23">
            <v>58</v>
          </cell>
          <cell r="N23">
            <v>97</v>
          </cell>
          <cell r="O23">
            <v>97</v>
          </cell>
          <cell r="P23">
            <v>97</v>
          </cell>
          <cell r="Q23">
            <v>97</v>
          </cell>
          <cell r="R23">
            <v>82</v>
          </cell>
          <cell r="S23">
            <v>82</v>
          </cell>
          <cell r="T23">
            <v>82</v>
          </cell>
          <cell r="U23">
            <v>82</v>
          </cell>
        </row>
        <row r="24">
          <cell r="B24">
            <v>0</v>
          </cell>
          <cell r="C24">
            <v>1774</v>
          </cell>
          <cell r="D24">
            <v>1772</v>
          </cell>
          <cell r="E24">
            <v>0</v>
          </cell>
          <cell r="F24">
            <v>8389</v>
          </cell>
          <cell r="G24">
            <v>8385</v>
          </cell>
          <cell r="H24">
            <v>8382</v>
          </cell>
          <cell r="I24">
            <v>48106</v>
          </cell>
          <cell r="J24">
            <v>58</v>
          </cell>
          <cell r="K24">
            <v>58</v>
          </cell>
          <cell r="L24">
            <v>58</v>
          </cell>
          <cell r="M24">
            <v>58</v>
          </cell>
          <cell r="N24">
            <v>97</v>
          </cell>
          <cell r="O24">
            <v>97</v>
          </cell>
          <cell r="P24">
            <v>97</v>
          </cell>
          <cell r="Q24">
            <v>97</v>
          </cell>
          <cell r="R24">
            <v>82</v>
          </cell>
          <cell r="S24">
            <v>82</v>
          </cell>
          <cell r="T24">
            <v>82</v>
          </cell>
          <cell r="U24">
            <v>82</v>
          </cell>
        </row>
        <row r="25">
          <cell r="B25">
            <v>0</v>
          </cell>
          <cell r="C25">
            <v>1779</v>
          </cell>
          <cell r="D25">
            <v>1777</v>
          </cell>
          <cell r="E25">
            <v>0</v>
          </cell>
          <cell r="F25">
            <v>2223</v>
          </cell>
          <cell r="G25">
            <v>2219</v>
          </cell>
          <cell r="H25">
            <v>2220</v>
          </cell>
          <cell r="I25">
            <v>3589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97</v>
          </cell>
          <cell r="O25">
            <v>97</v>
          </cell>
          <cell r="P25">
            <v>97</v>
          </cell>
          <cell r="Q25">
            <v>97</v>
          </cell>
          <cell r="R25">
            <v>2491</v>
          </cell>
          <cell r="S25">
            <v>82</v>
          </cell>
          <cell r="T25">
            <v>82</v>
          </cell>
          <cell r="U25">
            <v>82</v>
          </cell>
        </row>
        <row r="26">
          <cell r="B26">
            <v>0</v>
          </cell>
          <cell r="C26">
            <v>1774</v>
          </cell>
          <cell r="D26">
            <v>1772</v>
          </cell>
          <cell r="E26">
            <v>0</v>
          </cell>
          <cell r="F26">
            <v>2223</v>
          </cell>
          <cell r="G26">
            <v>2219</v>
          </cell>
          <cell r="H26">
            <v>2215</v>
          </cell>
          <cell r="I26">
            <v>3599</v>
          </cell>
          <cell r="J26">
            <v>58</v>
          </cell>
          <cell r="K26">
            <v>58</v>
          </cell>
          <cell r="L26">
            <v>58</v>
          </cell>
          <cell r="M26">
            <v>58</v>
          </cell>
          <cell r="N26">
            <v>97</v>
          </cell>
          <cell r="O26">
            <v>97</v>
          </cell>
          <cell r="P26">
            <v>97</v>
          </cell>
          <cell r="Q26">
            <v>97</v>
          </cell>
          <cell r="R26">
            <v>4972</v>
          </cell>
          <cell r="S26">
            <v>607</v>
          </cell>
          <cell r="T26">
            <v>593</v>
          </cell>
          <cell r="U26">
            <v>82</v>
          </cell>
        </row>
        <row r="27">
          <cell r="B27">
            <v>700</v>
          </cell>
          <cell r="C27">
            <v>2474</v>
          </cell>
          <cell r="D27">
            <v>2472</v>
          </cell>
          <cell r="E27">
            <v>700</v>
          </cell>
          <cell r="F27">
            <v>2229</v>
          </cell>
          <cell r="G27">
            <v>2225</v>
          </cell>
          <cell r="H27">
            <v>2221</v>
          </cell>
          <cell r="I27">
            <v>3589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97</v>
          </cell>
          <cell r="O27">
            <v>97</v>
          </cell>
          <cell r="P27">
            <v>97</v>
          </cell>
          <cell r="Q27">
            <v>97</v>
          </cell>
          <cell r="R27">
            <v>49048</v>
          </cell>
          <cell r="S27">
            <v>1519</v>
          </cell>
          <cell r="T27">
            <v>1502</v>
          </cell>
          <cell r="U27">
            <v>885</v>
          </cell>
        </row>
        <row r="28">
          <cell r="B28">
            <v>2478</v>
          </cell>
          <cell r="C28">
            <v>1774</v>
          </cell>
          <cell r="D28">
            <v>1772</v>
          </cell>
          <cell r="E28">
            <v>561</v>
          </cell>
          <cell r="F28">
            <v>2223</v>
          </cell>
          <cell r="G28">
            <v>2219</v>
          </cell>
          <cell r="H28">
            <v>2215</v>
          </cell>
          <cell r="I28">
            <v>3589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97</v>
          </cell>
          <cell r="O28">
            <v>97</v>
          </cell>
          <cell r="P28">
            <v>97</v>
          </cell>
          <cell r="Q28">
            <v>97</v>
          </cell>
          <cell r="R28">
            <v>2896</v>
          </cell>
          <cell r="S28">
            <v>43700</v>
          </cell>
          <cell r="T28">
            <v>45959</v>
          </cell>
          <cell r="U28">
            <v>1780</v>
          </cell>
        </row>
        <row r="29">
          <cell r="B29">
            <v>5445</v>
          </cell>
          <cell r="C29">
            <v>2238</v>
          </cell>
          <cell r="D29">
            <v>2236</v>
          </cell>
          <cell r="E29">
            <v>1587</v>
          </cell>
          <cell r="F29">
            <v>2223</v>
          </cell>
          <cell r="G29">
            <v>2219</v>
          </cell>
          <cell r="H29">
            <v>2215</v>
          </cell>
          <cell r="I29">
            <v>3589</v>
          </cell>
          <cell r="J29">
            <v>58</v>
          </cell>
          <cell r="K29">
            <v>58</v>
          </cell>
          <cell r="L29">
            <v>58</v>
          </cell>
          <cell r="M29">
            <v>58</v>
          </cell>
          <cell r="N29">
            <v>97</v>
          </cell>
          <cell r="O29">
            <v>97</v>
          </cell>
          <cell r="P29">
            <v>97</v>
          </cell>
          <cell r="Q29">
            <v>97</v>
          </cell>
          <cell r="R29">
            <v>13034</v>
          </cell>
          <cell r="S29">
            <v>13016</v>
          </cell>
          <cell r="T29">
            <v>13003</v>
          </cell>
          <cell r="U29">
            <v>58082</v>
          </cell>
        </row>
        <row r="30">
          <cell r="B30">
            <v>49003</v>
          </cell>
          <cell r="C30">
            <v>5998</v>
          </cell>
          <cell r="D30">
            <v>5996</v>
          </cell>
          <cell r="E30">
            <v>41330</v>
          </cell>
          <cell r="F30">
            <v>2223</v>
          </cell>
          <cell r="G30">
            <v>2219</v>
          </cell>
          <cell r="H30">
            <v>2215</v>
          </cell>
          <cell r="I30">
            <v>3599</v>
          </cell>
          <cell r="J30">
            <v>58</v>
          </cell>
          <cell r="K30">
            <v>58</v>
          </cell>
          <cell r="L30">
            <v>58</v>
          </cell>
          <cell r="M30">
            <v>58</v>
          </cell>
          <cell r="N30">
            <v>97</v>
          </cell>
          <cell r="O30">
            <v>97</v>
          </cell>
          <cell r="P30">
            <v>97</v>
          </cell>
          <cell r="Q30">
            <v>97</v>
          </cell>
          <cell r="R30">
            <v>2846</v>
          </cell>
          <cell r="S30">
            <v>2846</v>
          </cell>
          <cell r="T30">
            <v>2833</v>
          </cell>
          <cell r="U30">
            <v>4203</v>
          </cell>
        </row>
        <row r="31">
          <cell r="B31">
            <v>3683</v>
          </cell>
          <cell r="C31">
            <v>2213</v>
          </cell>
          <cell r="D31">
            <v>2211</v>
          </cell>
          <cell r="E31">
            <v>2172</v>
          </cell>
          <cell r="F31">
            <v>2229</v>
          </cell>
          <cell r="G31">
            <v>2225</v>
          </cell>
          <cell r="H31">
            <v>2221</v>
          </cell>
          <cell r="I31">
            <v>3589</v>
          </cell>
          <cell r="J31">
            <v>58</v>
          </cell>
          <cell r="K31">
            <v>58</v>
          </cell>
          <cell r="L31">
            <v>58</v>
          </cell>
          <cell r="M31">
            <v>58</v>
          </cell>
          <cell r="N31">
            <v>97</v>
          </cell>
          <cell r="O31">
            <v>97</v>
          </cell>
          <cell r="P31">
            <v>97</v>
          </cell>
          <cell r="Q31">
            <v>97</v>
          </cell>
          <cell r="R31">
            <v>2846</v>
          </cell>
          <cell r="S31">
            <v>2846</v>
          </cell>
          <cell r="T31">
            <v>2833</v>
          </cell>
          <cell r="U31">
            <v>4203</v>
          </cell>
        </row>
        <row r="32">
          <cell r="B32">
            <v>3683</v>
          </cell>
          <cell r="C32">
            <v>2213</v>
          </cell>
          <cell r="D32">
            <v>2211</v>
          </cell>
          <cell r="E32">
            <v>2172</v>
          </cell>
          <cell r="F32">
            <v>2223</v>
          </cell>
          <cell r="G32">
            <v>2219</v>
          </cell>
          <cell r="H32">
            <v>2215</v>
          </cell>
          <cell r="I32">
            <v>3589</v>
          </cell>
          <cell r="J32">
            <v>58</v>
          </cell>
          <cell r="K32">
            <v>58</v>
          </cell>
          <cell r="L32">
            <v>58</v>
          </cell>
          <cell r="M32">
            <v>58</v>
          </cell>
          <cell r="N32">
            <v>97</v>
          </cell>
          <cell r="O32">
            <v>97</v>
          </cell>
          <cell r="P32">
            <v>97</v>
          </cell>
          <cell r="Q32">
            <v>97</v>
          </cell>
          <cell r="R32">
            <v>2853</v>
          </cell>
          <cell r="S32">
            <v>2865</v>
          </cell>
          <cell r="T32">
            <v>2841</v>
          </cell>
          <cell r="U32">
            <v>4215</v>
          </cell>
        </row>
        <row r="33">
          <cell r="B33">
            <v>3693</v>
          </cell>
          <cell r="C33">
            <v>2219</v>
          </cell>
          <cell r="D33">
            <v>2217</v>
          </cell>
          <cell r="E33">
            <v>2178</v>
          </cell>
          <cell r="F33">
            <v>2223</v>
          </cell>
          <cell r="G33">
            <v>2219</v>
          </cell>
          <cell r="H33">
            <v>2215</v>
          </cell>
          <cell r="I33">
            <v>3589</v>
          </cell>
          <cell r="J33">
            <v>58</v>
          </cell>
          <cell r="K33">
            <v>58</v>
          </cell>
          <cell r="L33">
            <v>58</v>
          </cell>
          <cell r="M33">
            <v>58</v>
          </cell>
          <cell r="N33">
            <v>97</v>
          </cell>
          <cell r="O33">
            <v>97</v>
          </cell>
          <cell r="P33">
            <v>97</v>
          </cell>
          <cell r="Q33">
            <v>97</v>
          </cell>
          <cell r="R33">
            <v>2846</v>
          </cell>
          <cell r="S33">
            <v>2858</v>
          </cell>
          <cell r="T33">
            <v>2833</v>
          </cell>
          <cell r="U33">
            <v>4203</v>
          </cell>
        </row>
        <row r="34">
          <cell r="B34">
            <v>3683</v>
          </cell>
          <cell r="C34">
            <v>2213</v>
          </cell>
          <cell r="D34">
            <v>2211</v>
          </cell>
          <cell r="E34">
            <v>2172</v>
          </cell>
          <cell r="F34">
            <v>2223</v>
          </cell>
          <cell r="G34">
            <v>2219</v>
          </cell>
          <cell r="H34">
            <v>2215</v>
          </cell>
          <cell r="I34">
            <v>3599</v>
          </cell>
          <cell r="J34">
            <v>58</v>
          </cell>
          <cell r="K34">
            <v>58</v>
          </cell>
          <cell r="L34">
            <v>58</v>
          </cell>
          <cell r="M34">
            <v>58</v>
          </cell>
          <cell r="N34">
            <v>97</v>
          </cell>
          <cell r="O34">
            <v>97</v>
          </cell>
          <cell r="P34">
            <v>97</v>
          </cell>
          <cell r="Q34">
            <v>97</v>
          </cell>
          <cell r="R34">
            <v>2846</v>
          </cell>
          <cell r="S34">
            <v>2858</v>
          </cell>
          <cell r="T34">
            <v>2833</v>
          </cell>
          <cell r="U34">
            <v>4203</v>
          </cell>
        </row>
        <row r="35">
          <cell r="B35">
            <v>3683</v>
          </cell>
          <cell r="C35">
            <v>2213</v>
          </cell>
          <cell r="D35">
            <v>2211</v>
          </cell>
          <cell r="E35">
            <v>2172</v>
          </cell>
          <cell r="F35">
            <v>2229</v>
          </cell>
          <cell r="G35">
            <v>2225</v>
          </cell>
          <cell r="H35">
            <v>2221</v>
          </cell>
          <cell r="I35">
            <v>3589</v>
          </cell>
          <cell r="J35">
            <v>58</v>
          </cell>
          <cell r="K35">
            <v>58</v>
          </cell>
          <cell r="L35">
            <v>58</v>
          </cell>
          <cell r="M35">
            <v>58</v>
          </cell>
          <cell r="N35">
            <v>97</v>
          </cell>
          <cell r="O35">
            <v>97</v>
          </cell>
          <cell r="P35">
            <v>97</v>
          </cell>
          <cell r="Q35">
            <v>97</v>
          </cell>
          <cell r="R35">
            <v>2846</v>
          </cell>
          <cell r="S35">
            <v>2858</v>
          </cell>
          <cell r="T35">
            <v>2833</v>
          </cell>
          <cell r="U35">
            <v>4203</v>
          </cell>
        </row>
        <row r="36">
          <cell r="B36">
            <v>3683</v>
          </cell>
          <cell r="C36">
            <v>2213</v>
          </cell>
          <cell r="D36">
            <v>2211</v>
          </cell>
          <cell r="E36">
            <v>2172</v>
          </cell>
          <cell r="F36">
            <v>2223</v>
          </cell>
          <cell r="G36">
            <v>2219</v>
          </cell>
          <cell r="H36">
            <v>2215</v>
          </cell>
          <cell r="I36">
            <v>3589</v>
          </cell>
          <cell r="J36">
            <v>58</v>
          </cell>
          <cell r="K36">
            <v>58</v>
          </cell>
          <cell r="L36">
            <v>58</v>
          </cell>
          <cell r="M36">
            <v>58</v>
          </cell>
          <cell r="N36">
            <v>97</v>
          </cell>
          <cell r="O36">
            <v>97</v>
          </cell>
          <cell r="P36">
            <v>97</v>
          </cell>
          <cell r="Q36">
            <v>97</v>
          </cell>
          <cell r="R36">
            <v>2853</v>
          </cell>
          <cell r="S36">
            <v>2865</v>
          </cell>
          <cell r="T36">
            <v>2841</v>
          </cell>
          <cell r="U36">
            <v>4215</v>
          </cell>
        </row>
        <row r="37">
          <cell r="B37">
            <v>3693</v>
          </cell>
          <cell r="C37">
            <v>2219</v>
          </cell>
          <cell r="D37">
            <v>2217</v>
          </cell>
          <cell r="E37">
            <v>2178</v>
          </cell>
          <cell r="F37">
            <v>2223</v>
          </cell>
          <cell r="G37">
            <v>2219</v>
          </cell>
          <cell r="H37">
            <v>2215</v>
          </cell>
          <cell r="I37">
            <v>3589</v>
          </cell>
          <cell r="J37">
            <v>58</v>
          </cell>
          <cell r="K37">
            <v>58</v>
          </cell>
          <cell r="L37">
            <v>58</v>
          </cell>
          <cell r="M37">
            <v>58</v>
          </cell>
          <cell r="N37">
            <v>97</v>
          </cell>
          <cell r="O37">
            <v>97</v>
          </cell>
          <cell r="P37">
            <v>97</v>
          </cell>
          <cell r="Q37">
            <v>97</v>
          </cell>
          <cell r="R37">
            <v>2846</v>
          </cell>
          <cell r="S37">
            <v>2858</v>
          </cell>
          <cell r="T37">
            <v>2833</v>
          </cell>
          <cell r="U37">
            <v>4203</v>
          </cell>
        </row>
        <row r="38">
          <cell r="B38">
            <v>3683</v>
          </cell>
          <cell r="C38">
            <v>2213</v>
          </cell>
          <cell r="D38">
            <v>2211</v>
          </cell>
          <cell r="E38">
            <v>2172</v>
          </cell>
          <cell r="F38">
            <v>2223</v>
          </cell>
          <cell r="G38">
            <v>2219</v>
          </cell>
          <cell r="H38">
            <v>2215</v>
          </cell>
          <cell r="I38">
            <v>3599</v>
          </cell>
          <cell r="J38">
            <v>58</v>
          </cell>
          <cell r="K38">
            <v>58</v>
          </cell>
          <cell r="L38">
            <v>58</v>
          </cell>
          <cell r="M38">
            <v>58</v>
          </cell>
          <cell r="N38">
            <v>97</v>
          </cell>
          <cell r="O38">
            <v>97</v>
          </cell>
          <cell r="P38">
            <v>97</v>
          </cell>
          <cell r="Q38">
            <v>97</v>
          </cell>
          <cell r="R38">
            <v>2846</v>
          </cell>
          <cell r="S38">
            <v>2858</v>
          </cell>
          <cell r="T38">
            <v>2833</v>
          </cell>
          <cell r="U38">
            <v>4203</v>
          </cell>
        </row>
        <row r="39">
          <cell r="B39">
            <v>3683</v>
          </cell>
          <cell r="C39">
            <v>2213</v>
          </cell>
          <cell r="D39">
            <v>2211</v>
          </cell>
          <cell r="E39">
            <v>2172</v>
          </cell>
          <cell r="F39">
            <v>2229</v>
          </cell>
          <cell r="G39">
            <v>2225</v>
          </cell>
          <cell r="H39">
            <v>2221</v>
          </cell>
          <cell r="I39">
            <v>3589</v>
          </cell>
          <cell r="J39">
            <v>58</v>
          </cell>
          <cell r="K39">
            <v>58</v>
          </cell>
          <cell r="L39">
            <v>58</v>
          </cell>
          <cell r="M39">
            <v>58</v>
          </cell>
          <cell r="N39">
            <v>97</v>
          </cell>
          <cell r="O39">
            <v>97</v>
          </cell>
          <cell r="P39">
            <v>97</v>
          </cell>
          <cell r="Q39">
            <v>97</v>
          </cell>
          <cell r="R39">
            <v>2846</v>
          </cell>
          <cell r="S39">
            <v>2858</v>
          </cell>
          <cell r="T39">
            <v>2833</v>
          </cell>
          <cell r="U39">
            <v>4203</v>
          </cell>
        </row>
        <row r="40">
          <cell r="B40">
            <v>3683</v>
          </cell>
          <cell r="C40">
            <v>2213</v>
          </cell>
          <cell r="D40">
            <v>2211</v>
          </cell>
          <cell r="E40">
            <v>2172</v>
          </cell>
          <cell r="F40">
            <v>2223</v>
          </cell>
          <cell r="G40">
            <v>2219</v>
          </cell>
          <cell r="H40">
            <v>2215</v>
          </cell>
          <cell r="I40">
            <v>3589</v>
          </cell>
          <cell r="J40">
            <v>58</v>
          </cell>
          <cell r="K40">
            <v>58</v>
          </cell>
          <cell r="L40">
            <v>58</v>
          </cell>
          <cell r="M40">
            <v>58</v>
          </cell>
          <cell r="N40">
            <v>97</v>
          </cell>
          <cell r="O40">
            <v>97</v>
          </cell>
          <cell r="P40">
            <v>97</v>
          </cell>
          <cell r="Q40">
            <v>97</v>
          </cell>
          <cell r="R40">
            <v>2853</v>
          </cell>
          <cell r="S40">
            <v>2865</v>
          </cell>
          <cell r="T40">
            <v>2841</v>
          </cell>
          <cell r="U40">
            <v>4215</v>
          </cell>
        </row>
        <row r="41">
          <cell r="B41">
            <v>3693</v>
          </cell>
          <cell r="C41">
            <v>2219</v>
          </cell>
          <cell r="D41">
            <v>2217</v>
          </cell>
          <cell r="E41">
            <v>2178</v>
          </cell>
          <cell r="F41">
            <v>2223</v>
          </cell>
          <cell r="G41">
            <v>2219</v>
          </cell>
          <cell r="H41">
            <v>2215</v>
          </cell>
          <cell r="I41">
            <v>3589</v>
          </cell>
          <cell r="J41">
            <v>58</v>
          </cell>
          <cell r="K41">
            <v>58</v>
          </cell>
          <cell r="L41">
            <v>58</v>
          </cell>
          <cell r="M41">
            <v>58</v>
          </cell>
          <cell r="N41">
            <v>97</v>
          </cell>
          <cell r="O41">
            <v>97</v>
          </cell>
          <cell r="P41">
            <v>97</v>
          </cell>
          <cell r="Q41">
            <v>97</v>
          </cell>
          <cell r="R41">
            <v>2846</v>
          </cell>
          <cell r="S41">
            <v>2858</v>
          </cell>
          <cell r="T41">
            <v>2833</v>
          </cell>
          <cell r="U41">
            <v>4203</v>
          </cell>
        </row>
        <row r="42">
          <cell r="B42">
            <v>3683</v>
          </cell>
          <cell r="C42">
            <v>2213</v>
          </cell>
          <cell r="D42">
            <v>2211</v>
          </cell>
          <cell r="E42">
            <v>2172</v>
          </cell>
          <cell r="F42">
            <v>2223</v>
          </cell>
          <cell r="G42">
            <v>2219</v>
          </cell>
          <cell r="H42">
            <v>2215</v>
          </cell>
          <cell r="I42">
            <v>3599</v>
          </cell>
          <cell r="J42">
            <v>1012</v>
          </cell>
          <cell r="K42">
            <v>58</v>
          </cell>
          <cell r="L42">
            <v>58</v>
          </cell>
          <cell r="M42">
            <v>58</v>
          </cell>
          <cell r="N42">
            <v>97</v>
          </cell>
          <cell r="O42">
            <v>97</v>
          </cell>
          <cell r="P42">
            <v>97</v>
          </cell>
          <cell r="Q42">
            <v>97</v>
          </cell>
          <cell r="R42">
            <v>2846</v>
          </cell>
          <cell r="S42">
            <v>2858</v>
          </cell>
          <cell r="T42">
            <v>2833</v>
          </cell>
          <cell r="U42">
            <v>4203</v>
          </cell>
        </row>
        <row r="43">
          <cell r="B43">
            <v>3683</v>
          </cell>
          <cell r="C43">
            <v>2213</v>
          </cell>
          <cell r="D43">
            <v>2211</v>
          </cell>
          <cell r="E43">
            <v>2172</v>
          </cell>
          <cell r="F43">
            <v>2229</v>
          </cell>
          <cell r="G43">
            <v>2225</v>
          </cell>
          <cell r="H43">
            <v>2221</v>
          </cell>
          <cell r="I43">
            <v>3589</v>
          </cell>
          <cell r="J43">
            <v>2025</v>
          </cell>
          <cell r="K43">
            <v>58</v>
          </cell>
          <cell r="L43">
            <v>58</v>
          </cell>
          <cell r="M43">
            <v>58</v>
          </cell>
          <cell r="N43">
            <v>97</v>
          </cell>
          <cell r="O43">
            <v>97</v>
          </cell>
          <cell r="P43">
            <v>97</v>
          </cell>
          <cell r="Q43">
            <v>97</v>
          </cell>
          <cell r="R43">
            <v>2846</v>
          </cell>
          <cell r="S43">
            <v>2858</v>
          </cell>
          <cell r="T43">
            <v>2833</v>
          </cell>
          <cell r="U43">
            <v>4203</v>
          </cell>
        </row>
        <row r="44">
          <cell r="B44">
            <v>3683</v>
          </cell>
          <cell r="C44">
            <v>2213</v>
          </cell>
          <cell r="D44">
            <v>2211</v>
          </cell>
          <cell r="E44">
            <v>2172</v>
          </cell>
          <cell r="F44">
            <v>2223</v>
          </cell>
          <cell r="G44">
            <v>2219</v>
          </cell>
          <cell r="H44">
            <v>2215</v>
          </cell>
          <cell r="I44">
            <v>3589</v>
          </cell>
          <cell r="J44">
            <v>2340</v>
          </cell>
          <cell r="K44">
            <v>916</v>
          </cell>
          <cell r="L44">
            <v>890</v>
          </cell>
          <cell r="M44">
            <v>890</v>
          </cell>
          <cell r="N44">
            <v>913</v>
          </cell>
          <cell r="O44">
            <v>1531</v>
          </cell>
          <cell r="P44">
            <v>906</v>
          </cell>
          <cell r="Q44">
            <v>890</v>
          </cell>
          <cell r="R44">
            <v>2853</v>
          </cell>
          <cell r="S44">
            <v>2865</v>
          </cell>
          <cell r="T44">
            <v>2841</v>
          </cell>
          <cell r="U44">
            <v>4215</v>
          </cell>
        </row>
        <row r="45">
          <cell r="B45">
            <v>3693</v>
          </cell>
          <cell r="C45">
            <v>2219</v>
          </cell>
          <cell r="D45">
            <v>2217</v>
          </cell>
          <cell r="E45">
            <v>2178</v>
          </cell>
          <cell r="F45">
            <v>2223</v>
          </cell>
          <cell r="G45">
            <v>2219</v>
          </cell>
          <cell r="H45">
            <v>2215</v>
          </cell>
          <cell r="I45">
            <v>3589</v>
          </cell>
          <cell r="J45">
            <v>2642</v>
          </cell>
          <cell r="K45">
            <v>1829</v>
          </cell>
          <cell r="L45">
            <v>1776</v>
          </cell>
          <cell r="M45">
            <v>1776</v>
          </cell>
          <cell r="N45">
            <v>1832</v>
          </cell>
          <cell r="O45">
            <v>3056</v>
          </cell>
          <cell r="P45">
            <v>1808</v>
          </cell>
          <cell r="Q45">
            <v>1776</v>
          </cell>
          <cell r="R45">
            <v>2846</v>
          </cell>
          <cell r="S45">
            <v>2858</v>
          </cell>
          <cell r="T45">
            <v>2833</v>
          </cell>
          <cell r="U45">
            <v>4203</v>
          </cell>
        </row>
        <row r="46">
          <cell r="B46">
            <v>3683</v>
          </cell>
          <cell r="C46">
            <v>2213</v>
          </cell>
          <cell r="D46">
            <v>2211</v>
          </cell>
          <cell r="E46">
            <v>2172</v>
          </cell>
          <cell r="F46">
            <v>2223</v>
          </cell>
          <cell r="G46">
            <v>2219</v>
          </cell>
          <cell r="H46">
            <v>2215</v>
          </cell>
          <cell r="I46">
            <v>3599</v>
          </cell>
          <cell r="J46">
            <v>53610</v>
          </cell>
          <cell r="K46">
            <v>47898</v>
          </cell>
          <cell r="L46">
            <v>45919</v>
          </cell>
          <cell r="M46">
            <v>33268</v>
          </cell>
          <cell r="N46">
            <v>48040</v>
          </cell>
          <cell r="O46">
            <v>53752</v>
          </cell>
          <cell r="P46">
            <v>47927</v>
          </cell>
          <cell r="Q46">
            <v>45947</v>
          </cell>
          <cell r="R46">
            <v>2846</v>
          </cell>
          <cell r="S46">
            <v>2858</v>
          </cell>
          <cell r="T46">
            <v>2833</v>
          </cell>
          <cell r="U46">
            <v>4203</v>
          </cell>
        </row>
        <row r="47">
          <cell r="B47">
            <v>3683</v>
          </cell>
          <cell r="C47">
            <v>2213</v>
          </cell>
          <cell r="D47">
            <v>2211</v>
          </cell>
          <cell r="E47">
            <v>2172</v>
          </cell>
          <cell r="F47">
            <v>2229</v>
          </cell>
          <cell r="G47">
            <v>2225</v>
          </cell>
          <cell r="H47">
            <v>2221</v>
          </cell>
          <cell r="I47">
            <v>3589</v>
          </cell>
          <cell r="J47">
            <v>2469</v>
          </cell>
          <cell r="K47">
            <v>2469</v>
          </cell>
          <cell r="L47">
            <v>3881</v>
          </cell>
          <cell r="M47">
            <v>2503</v>
          </cell>
          <cell r="N47">
            <v>2698</v>
          </cell>
          <cell r="O47">
            <v>2702</v>
          </cell>
          <cell r="P47">
            <v>2692</v>
          </cell>
          <cell r="Q47">
            <v>4065</v>
          </cell>
          <cell r="R47">
            <v>2846</v>
          </cell>
          <cell r="S47">
            <v>2858</v>
          </cell>
          <cell r="T47">
            <v>2833</v>
          </cell>
          <cell r="U47">
            <v>4203</v>
          </cell>
        </row>
        <row r="48">
          <cell r="B48">
            <v>3683</v>
          </cell>
          <cell r="C48">
            <v>2213</v>
          </cell>
          <cell r="D48">
            <v>2211</v>
          </cell>
          <cell r="E48">
            <v>2172</v>
          </cell>
          <cell r="F48">
            <v>2223</v>
          </cell>
          <cell r="G48">
            <v>2219</v>
          </cell>
          <cell r="H48">
            <v>2215</v>
          </cell>
          <cell r="I48">
            <v>3589</v>
          </cell>
          <cell r="J48">
            <v>2469</v>
          </cell>
          <cell r="K48">
            <v>2469</v>
          </cell>
          <cell r="L48">
            <v>3881</v>
          </cell>
          <cell r="M48">
            <v>2503</v>
          </cell>
          <cell r="N48">
            <v>2698</v>
          </cell>
          <cell r="O48">
            <v>2702</v>
          </cell>
          <cell r="P48">
            <v>2692</v>
          </cell>
          <cell r="Q48">
            <v>4065</v>
          </cell>
          <cell r="R48">
            <v>2853</v>
          </cell>
          <cell r="S48">
            <v>2865</v>
          </cell>
          <cell r="T48">
            <v>2841</v>
          </cell>
          <cell r="U48">
            <v>4215</v>
          </cell>
        </row>
        <row r="49">
          <cell r="B49">
            <v>3693</v>
          </cell>
          <cell r="C49">
            <v>2219</v>
          </cell>
          <cell r="D49">
            <v>2217</v>
          </cell>
          <cell r="E49">
            <v>2178</v>
          </cell>
          <cell r="F49">
            <v>2223</v>
          </cell>
          <cell r="G49">
            <v>2219</v>
          </cell>
          <cell r="H49">
            <v>2215</v>
          </cell>
          <cell r="I49">
            <v>3589</v>
          </cell>
          <cell r="J49">
            <v>2476</v>
          </cell>
          <cell r="K49">
            <v>2476</v>
          </cell>
          <cell r="L49">
            <v>3891</v>
          </cell>
          <cell r="M49">
            <v>2510</v>
          </cell>
          <cell r="N49">
            <v>38426</v>
          </cell>
          <cell r="O49">
            <v>2702</v>
          </cell>
          <cell r="P49">
            <v>2692</v>
          </cell>
          <cell r="Q49">
            <v>4065</v>
          </cell>
          <cell r="R49">
            <v>2846</v>
          </cell>
          <cell r="S49">
            <v>2858</v>
          </cell>
          <cell r="T49">
            <v>2833</v>
          </cell>
          <cell r="U49">
            <v>4203</v>
          </cell>
        </row>
        <row r="50">
          <cell r="B50">
            <v>3683</v>
          </cell>
          <cell r="C50">
            <v>2213</v>
          </cell>
          <cell r="D50">
            <v>2211</v>
          </cell>
          <cell r="E50">
            <v>2172</v>
          </cell>
          <cell r="F50">
            <v>2223</v>
          </cell>
          <cell r="G50">
            <v>2219</v>
          </cell>
          <cell r="H50">
            <v>2215</v>
          </cell>
          <cell r="I50">
            <v>3599</v>
          </cell>
          <cell r="J50">
            <v>2469</v>
          </cell>
          <cell r="K50">
            <v>2469</v>
          </cell>
          <cell r="L50">
            <v>3881</v>
          </cell>
          <cell r="M50">
            <v>2503</v>
          </cell>
          <cell r="N50">
            <v>30644</v>
          </cell>
          <cell r="O50">
            <v>26038</v>
          </cell>
          <cell r="P50">
            <v>2692</v>
          </cell>
          <cell r="Q50">
            <v>4065</v>
          </cell>
          <cell r="R50">
            <v>2846</v>
          </cell>
          <cell r="S50">
            <v>2858</v>
          </cell>
          <cell r="T50">
            <v>2833</v>
          </cell>
          <cell r="U50">
            <v>4203</v>
          </cell>
        </row>
        <row r="51">
          <cell r="B51">
            <v>3683</v>
          </cell>
          <cell r="C51">
            <v>2213</v>
          </cell>
          <cell r="D51">
            <v>2211</v>
          </cell>
          <cell r="E51">
            <v>2172</v>
          </cell>
          <cell r="F51">
            <v>2229</v>
          </cell>
          <cell r="G51">
            <v>2225</v>
          </cell>
          <cell r="H51">
            <v>2221</v>
          </cell>
          <cell r="I51">
            <v>3589</v>
          </cell>
          <cell r="J51">
            <v>2469</v>
          </cell>
          <cell r="K51">
            <v>2469</v>
          </cell>
          <cell r="L51">
            <v>3881</v>
          </cell>
          <cell r="M51">
            <v>2503</v>
          </cell>
          <cell r="N51">
            <v>30728</v>
          </cell>
          <cell r="O51">
            <v>35597</v>
          </cell>
          <cell r="P51">
            <v>4076</v>
          </cell>
          <cell r="Q51">
            <v>25735</v>
          </cell>
          <cell r="R51">
            <v>2846</v>
          </cell>
          <cell r="S51">
            <v>2858</v>
          </cell>
          <cell r="T51">
            <v>2833</v>
          </cell>
          <cell r="U51">
            <v>4203</v>
          </cell>
        </row>
        <row r="52">
          <cell r="B52">
            <v>3683</v>
          </cell>
          <cell r="C52">
            <v>2213</v>
          </cell>
          <cell r="D52">
            <v>2211</v>
          </cell>
          <cell r="E52">
            <v>2172</v>
          </cell>
          <cell r="F52">
            <v>2223</v>
          </cell>
          <cell r="G52">
            <v>2219</v>
          </cell>
          <cell r="H52">
            <v>2215</v>
          </cell>
          <cell r="I52">
            <v>3589</v>
          </cell>
          <cell r="J52">
            <v>2469</v>
          </cell>
          <cell r="K52">
            <v>2469</v>
          </cell>
          <cell r="L52">
            <v>3881</v>
          </cell>
          <cell r="M52">
            <v>2503</v>
          </cell>
          <cell r="N52">
            <v>36786</v>
          </cell>
          <cell r="O52">
            <v>41642</v>
          </cell>
          <cell r="P52">
            <v>31760</v>
          </cell>
          <cell r="Q52">
            <v>48622</v>
          </cell>
          <cell r="R52">
            <v>2853</v>
          </cell>
          <cell r="S52">
            <v>2865</v>
          </cell>
          <cell r="T52">
            <v>2841</v>
          </cell>
          <cell r="U52">
            <v>4215</v>
          </cell>
        </row>
        <row r="53">
          <cell r="B53">
            <v>3693</v>
          </cell>
          <cell r="C53">
            <v>2219</v>
          </cell>
          <cell r="D53">
            <v>2217</v>
          </cell>
          <cell r="E53">
            <v>2178</v>
          </cell>
          <cell r="F53">
            <v>2223</v>
          </cell>
          <cell r="G53">
            <v>2215</v>
          </cell>
          <cell r="H53">
            <v>2219</v>
          </cell>
          <cell r="I53">
            <v>37251</v>
          </cell>
          <cell r="J53">
            <v>2476</v>
          </cell>
          <cell r="K53">
            <v>2476</v>
          </cell>
          <cell r="L53">
            <v>3891</v>
          </cell>
          <cell r="M53">
            <v>2510</v>
          </cell>
          <cell r="N53">
            <v>39596</v>
          </cell>
          <cell r="O53">
            <v>44453</v>
          </cell>
          <cell r="P53">
            <v>65799</v>
          </cell>
          <cell r="Q53">
            <v>51433</v>
          </cell>
          <cell r="R53">
            <v>2846</v>
          </cell>
          <cell r="S53">
            <v>2858</v>
          </cell>
          <cell r="T53">
            <v>2833</v>
          </cell>
          <cell r="U53">
            <v>4203</v>
          </cell>
        </row>
        <row r="54">
          <cell r="B54">
            <v>3683</v>
          </cell>
          <cell r="C54">
            <v>2213</v>
          </cell>
          <cell r="D54">
            <v>2211</v>
          </cell>
          <cell r="E54">
            <v>2172</v>
          </cell>
          <cell r="F54">
            <v>2223</v>
          </cell>
          <cell r="G54">
            <v>2215</v>
          </cell>
          <cell r="H54">
            <v>24881</v>
          </cell>
          <cell r="I54">
            <v>29079</v>
          </cell>
          <cell r="J54">
            <v>2469</v>
          </cell>
          <cell r="K54">
            <v>2469</v>
          </cell>
          <cell r="L54">
            <v>3881</v>
          </cell>
          <cell r="M54">
            <v>2503</v>
          </cell>
          <cell r="N54">
            <v>39596</v>
          </cell>
          <cell r="O54">
            <v>44453</v>
          </cell>
          <cell r="P54">
            <v>65799</v>
          </cell>
          <cell r="Q54">
            <v>51433</v>
          </cell>
          <cell r="R54">
            <v>2846</v>
          </cell>
          <cell r="S54">
            <v>2858</v>
          </cell>
          <cell r="T54">
            <v>2833</v>
          </cell>
          <cell r="U54">
            <v>4203</v>
          </cell>
        </row>
        <row r="55">
          <cell r="B55">
            <v>3683</v>
          </cell>
          <cell r="C55">
            <v>2213</v>
          </cell>
          <cell r="D55">
            <v>2211</v>
          </cell>
          <cell r="E55">
            <v>2172</v>
          </cell>
          <cell r="F55">
            <v>2229</v>
          </cell>
          <cell r="G55">
            <v>24461</v>
          </cell>
          <cell r="H55">
            <v>32866</v>
          </cell>
          <cell r="I55">
            <v>29079</v>
          </cell>
          <cell r="J55">
            <v>2469</v>
          </cell>
          <cell r="K55">
            <v>2469</v>
          </cell>
          <cell r="L55">
            <v>3881</v>
          </cell>
          <cell r="M55">
            <v>2503</v>
          </cell>
          <cell r="N55">
            <v>39705</v>
          </cell>
          <cell r="O55">
            <v>44574</v>
          </cell>
          <cell r="P55">
            <v>65980</v>
          </cell>
          <cell r="Q55">
            <v>51574</v>
          </cell>
          <cell r="R55">
            <v>2846</v>
          </cell>
          <cell r="S55">
            <v>2858</v>
          </cell>
          <cell r="T55">
            <v>2833</v>
          </cell>
          <cell r="U55">
            <v>4203</v>
          </cell>
        </row>
        <row r="56">
          <cell r="B56">
            <v>3683</v>
          </cell>
          <cell r="C56">
            <v>2213</v>
          </cell>
          <cell r="D56">
            <v>2211</v>
          </cell>
          <cell r="E56">
            <v>2172</v>
          </cell>
          <cell r="F56">
            <v>30444</v>
          </cell>
          <cell r="G56">
            <v>45607</v>
          </cell>
          <cell r="H56">
            <v>38903</v>
          </cell>
          <cell r="I56">
            <v>35105</v>
          </cell>
          <cell r="J56">
            <v>2469</v>
          </cell>
          <cell r="K56">
            <v>2469</v>
          </cell>
          <cell r="L56">
            <v>3881</v>
          </cell>
          <cell r="M56">
            <v>2503</v>
          </cell>
          <cell r="N56">
            <v>34734</v>
          </cell>
          <cell r="O56">
            <v>38586</v>
          </cell>
          <cell r="P56">
            <v>56039</v>
          </cell>
          <cell r="Q56">
            <v>44106</v>
          </cell>
          <cell r="R56">
            <v>36427</v>
          </cell>
          <cell r="S56">
            <v>2865</v>
          </cell>
          <cell r="T56">
            <v>2841</v>
          </cell>
          <cell r="U56">
            <v>4215</v>
          </cell>
        </row>
        <row r="57">
          <cell r="B57">
            <v>2178</v>
          </cell>
          <cell r="C57">
            <v>2217</v>
          </cell>
          <cell r="D57">
            <v>2219</v>
          </cell>
          <cell r="E57">
            <v>37278</v>
          </cell>
          <cell r="F57">
            <v>59953</v>
          </cell>
          <cell r="G57">
            <v>47042</v>
          </cell>
          <cell r="H57">
            <v>40356</v>
          </cell>
          <cell r="I57">
            <v>36569</v>
          </cell>
          <cell r="J57">
            <v>2476</v>
          </cell>
          <cell r="K57">
            <v>2476</v>
          </cell>
          <cell r="L57">
            <v>3891</v>
          </cell>
          <cell r="M57">
            <v>2510</v>
          </cell>
          <cell r="N57">
            <v>16253</v>
          </cell>
          <cell r="O57">
            <v>16284</v>
          </cell>
          <cell r="P57">
            <v>18929</v>
          </cell>
          <cell r="Q57">
            <v>16251</v>
          </cell>
          <cell r="R57">
            <v>37510</v>
          </cell>
          <cell r="S57">
            <v>27522</v>
          </cell>
          <cell r="T57">
            <v>2833</v>
          </cell>
          <cell r="U57">
            <v>4203</v>
          </cell>
        </row>
        <row r="58">
          <cell r="B58">
            <v>2172</v>
          </cell>
          <cell r="C58">
            <v>2211</v>
          </cell>
          <cell r="D58">
            <v>24854</v>
          </cell>
          <cell r="E58">
            <v>31201</v>
          </cell>
          <cell r="F58">
            <v>59953</v>
          </cell>
          <cell r="G58">
            <v>47042</v>
          </cell>
          <cell r="H58">
            <v>40356</v>
          </cell>
          <cell r="I58">
            <v>36569</v>
          </cell>
          <cell r="J58">
            <v>2469</v>
          </cell>
          <cell r="K58">
            <v>2469</v>
          </cell>
          <cell r="L58">
            <v>3881</v>
          </cell>
          <cell r="M58">
            <v>2503</v>
          </cell>
          <cell r="N58">
            <v>16253</v>
          </cell>
          <cell r="O58">
            <v>16284</v>
          </cell>
          <cell r="P58">
            <v>18929</v>
          </cell>
          <cell r="Q58">
            <v>16251</v>
          </cell>
          <cell r="R58">
            <v>37510</v>
          </cell>
          <cell r="S58">
            <v>43544</v>
          </cell>
          <cell r="T58">
            <v>25370</v>
          </cell>
          <cell r="U58">
            <v>4203</v>
          </cell>
        </row>
        <row r="59">
          <cell r="B59">
            <v>2172</v>
          </cell>
          <cell r="C59">
            <v>24434</v>
          </cell>
          <cell r="D59">
            <v>33253</v>
          </cell>
          <cell r="E59">
            <v>31201</v>
          </cell>
          <cell r="F59">
            <v>59953</v>
          </cell>
          <cell r="G59">
            <v>47042</v>
          </cell>
          <cell r="H59">
            <v>40356</v>
          </cell>
          <cell r="I59">
            <v>36569</v>
          </cell>
          <cell r="J59">
            <v>2469</v>
          </cell>
          <cell r="K59">
            <v>2469</v>
          </cell>
          <cell r="L59">
            <v>3881</v>
          </cell>
          <cell r="M59">
            <v>2503</v>
          </cell>
          <cell r="N59">
            <v>11845</v>
          </cell>
          <cell r="O59">
            <v>11868</v>
          </cell>
          <cell r="P59">
            <v>13795</v>
          </cell>
          <cell r="Q59">
            <v>11843</v>
          </cell>
          <cell r="R59">
            <v>43530</v>
          </cell>
          <cell r="S59">
            <v>49564</v>
          </cell>
          <cell r="T59">
            <v>58317</v>
          </cell>
          <cell r="U59">
            <v>31359</v>
          </cell>
        </row>
        <row r="60">
          <cell r="B60">
            <v>28455</v>
          </cell>
          <cell r="C60">
            <v>43382</v>
          </cell>
          <cell r="D60">
            <v>37273</v>
          </cell>
          <cell r="E60">
            <v>35221</v>
          </cell>
          <cell r="F60">
            <v>47447</v>
          </cell>
          <cell r="G60">
            <v>37457</v>
          </cell>
          <cell r="H60">
            <v>32749</v>
          </cell>
          <cell r="I60">
            <v>30091</v>
          </cell>
          <cell r="J60">
            <v>2469</v>
          </cell>
          <cell r="K60">
            <v>2469</v>
          </cell>
          <cell r="L60">
            <v>3881</v>
          </cell>
          <cell r="M60">
            <v>250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51345</v>
          </cell>
          <cell r="S60">
            <v>57396</v>
          </cell>
          <cell r="T60">
            <v>66172</v>
          </cell>
          <cell r="U60">
            <v>82575</v>
          </cell>
        </row>
        <row r="61">
          <cell r="B61">
            <v>57606</v>
          </cell>
          <cell r="C61">
            <v>42544</v>
          </cell>
          <cell r="D61">
            <v>36419</v>
          </cell>
          <cell r="E61">
            <v>34361</v>
          </cell>
          <cell r="F61">
            <v>17529</v>
          </cell>
          <cell r="G61">
            <v>14521</v>
          </cell>
          <cell r="H61">
            <v>14523</v>
          </cell>
          <cell r="I61">
            <v>14550</v>
          </cell>
          <cell r="J61">
            <v>2476</v>
          </cell>
          <cell r="K61">
            <v>2476</v>
          </cell>
          <cell r="L61">
            <v>3891</v>
          </cell>
          <cell r="M61">
            <v>251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226</v>
          </cell>
          <cell r="S61">
            <v>57260</v>
          </cell>
          <cell r="T61">
            <v>66012</v>
          </cell>
          <cell r="U61">
            <v>82490</v>
          </cell>
        </row>
        <row r="62">
          <cell r="B62">
            <v>57449</v>
          </cell>
          <cell r="C62">
            <v>42428</v>
          </cell>
          <cell r="D62">
            <v>36319</v>
          </cell>
          <cell r="E62">
            <v>34267</v>
          </cell>
          <cell r="F62">
            <v>17529</v>
          </cell>
          <cell r="G62">
            <v>14521</v>
          </cell>
          <cell r="H62">
            <v>14523</v>
          </cell>
          <cell r="I62">
            <v>14550</v>
          </cell>
          <cell r="J62">
            <v>2469</v>
          </cell>
          <cell r="K62">
            <v>2469</v>
          </cell>
          <cell r="L62">
            <v>3881</v>
          </cell>
          <cell r="M62">
            <v>2503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226</v>
          </cell>
          <cell r="S62">
            <v>57260</v>
          </cell>
          <cell r="T62">
            <v>66012</v>
          </cell>
          <cell r="U62">
            <v>82490</v>
          </cell>
        </row>
        <row r="63">
          <cell r="B63">
            <v>57449</v>
          </cell>
          <cell r="C63">
            <v>42428</v>
          </cell>
          <cell r="D63">
            <v>36319</v>
          </cell>
          <cell r="E63">
            <v>34267</v>
          </cell>
          <cell r="F63">
            <v>17529</v>
          </cell>
          <cell r="G63">
            <v>14521</v>
          </cell>
          <cell r="H63">
            <v>14523</v>
          </cell>
          <cell r="I63">
            <v>14550</v>
          </cell>
          <cell r="J63">
            <v>2469</v>
          </cell>
          <cell r="K63">
            <v>2469</v>
          </cell>
          <cell r="L63">
            <v>3881</v>
          </cell>
          <cell r="M63">
            <v>250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3840</v>
          </cell>
          <cell r="S63">
            <v>48458</v>
          </cell>
          <cell r="T63">
            <v>55142</v>
          </cell>
          <cell r="U63">
            <v>68228</v>
          </cell>
        </row>
        <row r="64">
          <cell r="B64">
            <v>57449</v>
          </cell>
          <cell r="C64">
            <v>42428</v>
          </cell>
          <cell r="D64">
            <v>36319</v>
          </cell>
          <cell r="E64">
            <v>34267</v>
          </cell>
          <cell r="F64">
            <v>2353</v>
          </cell>
          <cell r="G64">
            <v>1949</v>
          </cell>
          <cell r="H64">
            <v>1950</v>
          </cell>
          <cell r="I64">
            <v>1953</v>
          </cell>
          <cell r="J64">
            <v>2469</v>
          </cell>
          <cell r="K64">
            <v>2469</v>
          </cell>
          <cell r="L64">
            <v>3881</v>
          </cell>
          <cell r="M64">
            <v>250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9938</v>
          </cell>
          <cell r="S64">
            <v>19964</v>
          </cell>
          <cell r="T64">
            <v>19937</v>
          </cell>
          <cell r="U64">
            <v>22025</v>
          </cell>
        </row>
        <row r="65">
          <cell r="B65">
            <v>25087</v>
          </cell>
          <cell r="C65">
            <v>19659</v>
          </cell>
          <cell r="D65">
            <v>18339</v>
          </cell>
          <cell r="E65">
            <v>179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476</v>
          </cell>
          <cell r="K65">
            <v>2476</v>
          </cell>
          <cell r="L65">
            <v>3891</v>
          </cell>
          <cell r="M65">
            <v>251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9884</v>
          </cell>
          <cell r="S65">
            <v>19910</v>
          </cell>
          <cell r="T65">
            <v>19882</v>
          </cell>
          <cell r="U65">
            <v>21965</v>
          </cell>
        </row>
        <row r="66">
          <cell r="B66">
            <v>16094</v>
          </cell>
          <cell r="C66">
            <v>13326</v>
          </cell>
          <cell r="D66">
            <v>13328</v>
          </cell>
          <cell r="E66">
            <v>133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469</v>
          </cell>
          <cell r="K66">
            <v>2469</v>
          </cell>
          <cell r="L66">
            <v>3881</v>
          </cell>
          <cell r="M66">
            <v>2503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9884</v>
          </cell>
          <cell r="S66">
            <v>19910</v>
          </cell>
          <cell r="T66">
            <v>19882</v>
          </cell>
          <cell r="U66">
            <v>21965</v>
          </cell>
        </row>
        <row r="67">
          <cell r="B67">
            <v>16094</v>
          </cell>
          <cell r="C67">
            <v>13326</v>
          </cell>
          <cell r="D67">
            <v>13328</v>
          </cell>
          <cell r="E67">
            <v>1336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469</v>
          </cell>
          <cell r="K67">
            <v>2469</v>
          </cell>
          <cell r="L67">
            <v>3881</v>
          </cell>
          <cell r="M67">
            <v>2503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6864</v>
          </cell>
          <cell r="S67">
            <v>6873</v>
          </cell>
          <cell r="T67">
            <v>6863</v>
          </cell>
          <cell r="U67">
            <v>7583</v>
          </cell>
        </row>
        <row r="68">
          <cell r="B68">
            <v>2910</v>
          </cell>
          <cell r="C68">
            <v>2410</v>
          </cell>
          <cell r="D68">
            <v>2410</v>
          </cell>
          <cell r="E68">
            <v>24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469</v>
          </cell>
          <cell r="K68">
            <v>2469</v>
          </cell>
          <cell r="L68">
            <v>3881</v>
          </cell>
          <cell r="M68">
            <v>250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76</v>
          </cell>
          <cell r="K69">
            <v>2476</v>
          </cell>
          <cell r="L69">
            <v>3891</v>
          </cell>
          <cell r="M69">
            <v>251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469</v>
          </cell>
          <cell r="K70">
            <v>2469</v>
          </cell>
          <cell r="L70">
            <v>3881</v>
          </cell>
          <cell r="M70">
            <v>2503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469</v>
          </cell>
          <cell r="K71">
            <v>2469</v>
          </cell>
          <cell r="L71">
            <v>3881</v>
          </cell>
          <cell r="M71">
            <v>250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8229</v>
          </cell>
          <cell r="K72">
            <v>2469</v>
          </cell>
          <cell r="L72">
            <v>3881</v>
          </cell>
          <cell r="M72">
            <v>250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1318</v>
          </cell>
          <cell r="K73">
            <v>25880</v>
          </cell>
          <cell r="L73">
            <v>3891</v>
          </cell>
          <cell r="M73">
            <v>251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1232</v>
          </cell>
          <cell r="K74">
            <v>36267</v>
          </cell>
          <cell r="L74">
            <v>2503</v>
          </cell>
          <cell r="M74">
            <v>2542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7377</v>
          </cell>
          <cell r="K75">
            <v>42412</v>
          </cell>
          <cell r="L75">
            <v>31566</v>
          </cell>
          <cell r="M75">
            <v>4972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40707</v>
          </cell>
          <cell r="K76">
            <v>45742</v>
          </cell>
          <cell r="L76">
            <v>65992</v>
          </cell>
          <cell r="M76">
            <v>5305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0819</v>
          </cell>
          <cell r="K77">
            <v>45867</v>
          </cell>
          <cell r="L77">
            <v>66173</v>
          </cell>
          <cell r="M77">
            <v>53203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0707</v>
          </cell>
          <cell r="K78">
            <v>45742</v>
          </cell>
          <cell r="L78">
            <v>65992</v>
          </cell>
          <cell r="M78">
            <v>5305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3668</v>
          </cell>
          <cell r="K79">
            <v>37231</v>
          </cell>
          <cell r="L79">
            <v>52370</v>
          </cell>
          <cell r="M79">
            <v>4242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6477</v>
          </cell>
          <cell r="K80">
            <v>16444</v>
          </cell>
          <cell r="L80">
            <v>19090</v>
          </cell>
          <cell r="M80">
            <v>1644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6522</v>
          </cell>
          <cell r="K81">
            <v>16489</v>
          </cell>
          <cell r="L81">
            <v>19143</v>
          </cell>
          <cell r="M81">
            <v>1648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442</v>
          </cell>
          <cell r="K82">
            <v>8425</v>
          </cell>
          <cell r="L82">
            <v>9781</v>
          </cell>
          <cell r="M82">
            <v>842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</sheetData>
      <sheetData sheetId="11"/>
      <sheetData sheetId="12">
        <row r="3">
          <cell r="B3" t="str">
            <v>Unit</v>
          </cell>
          <cell r="C3" t="str">
            <v>InService</v>
          </cell>
          <cell r="D3" t="str">
            <v>LayupPrep</v>
          </cell>
          <cell r="E3" t="str">
            <v>Layup</v>
          </cell>
          <cell r="F3" t="str">
            <v>Dismantle</v>
          </cell>
        </row>
        <row r="4">
          <cell r="B4" t="str">
            <v>PA1</v>
          </cell>
          <cell r="C4">
            <v>1971</v>
          </cell>
          <cell r="D4">
            <v>2012</v>
          </cell>
          <cell r="E4">
            <v>2015</v>
          </cell>
          <cell r="F4">
            <v>2041</v>
          </cell>
        </row>
        <row r="5">
          <cell r="B5" t="str">
            <v>PA2</v>
          </cell>
          <cell r="C5">
            <v>1971</v>
          </cell>
          <cell r="D5">
            <v>2012</v>
          </cell>
          <cell r="E5">
            <v>2015</v>
          </cell>
          <cell r="F5">
            <v>2041</v>
          </cell>
        </row>
        <row r="6">
          <cell r="B6" t="str">
            <v>PA3</v>
          </cell>
          <cell r="C6">
            <v>1971</v>
          </cell>
          <cell r="D6">
            <v>2012</v>
          </cell>
          <cell r="E6">
            <v>2015</v>
          </cell>
          <cell r="F6">
            <v>2041</v>
          </cell>
        </row>
        <row r="7">
          <cell r="B7" t="str">
            <v>PA4</v>
          </cell>
          <cell r="C7">
            <v>1971</v>
          </cell>
          <cell r="D7">
            <v>2012</v>
          </cell>
          <cell r="E7">
            <v>2015</v>
          </cell>
          <cell r="F7">
            <v>2041</v>
          </cell>
        </row>
        <row r="8">
          <cell r="B8" t="str">
            <v>PB1</v>
          </cell>
          <cell r="C8">
            <v>1983</v>
          </cell>
          <cell r="D8">
            <v>2011</v>
          </cell>
          <cell r="E8">
            <v>2014</v>
          </cell>
          <cell r="F8">
            <v>2040</v>
          </cell>
        </row>
        <row r="9">
          <cell r="B9" t="str">
            <v>PB2</v>
          </cell>
          <cell r="C9">
            <v>1983</v>
          </cell>
          <cell r="D9">
            <v>2011</v>
          </cell>
          <cell r="E9">
            <v>2014</v>
          </cell>
          <cell r="F9">
            <v>2040</v>
          </cell>
        </row>
        <row r="10">
          <cell r="B10" t="str">
            <v>PB3</v>
          </cell>
          <cell r="C10">
            <v>1983</v>
          </cell>
          <cell r="D10">
            <v>2011</v>
          </cell>
          <cell r="E10">
            <v>2014</v>
          </cell>
          <cell r="F10">
            <v>2040</v>
          </cell>
        </row>
        <row r="11">
          <cell r="B11" t="str">
            <v>PB4</v>
          </cell>
          <cell r="C11">
            <v>1983</v>
          </cell>
          <cell r="D11">
            <v>2011</v>
          </cell>
          <cell r="E11">
            <v>2014</v>
          </cell>
          <cell r="F11">
            <v>2040</v>
          </cell>
        </row>
        <row r="12">
          <cell r="B12" t="str">
            <v>BA1</v>
          </cell>
          <cell r="C12">
            <v>1977</v>
          </cell>
          <cell r="D12">
            <v>1998</v>
          </cell>
          <cell r="E12">
            <v>1999</v>
          </cell>
          <cell r="F12">
            <v>2028</v>
          </cell>
        </row>
        <row r="13">
          <cell r="B13" t="str">
            <v>BA2</v>
          </cell>
          <cell r="C13">
            <v>1977</v>
          </cell>
          <cell r="D13">
            <v>1998</v>
          </cell>
          <cell r="E13">
            <v>1999</v>
          </cell>
          <cell r="F13">
            <v>2028</v>
          </cell>
        </row>
        <row r="14">
          <cell r="B14" t="str">
            <v>BA3</v>
          </cell>
          <cell r="C14">
            <v>1977</v>
          </cell>
          <cell r="D14">
            <v>1998</v>
          </cell>
          <cell r="E14">
            <v>1999</v>
          </cell>
          <cell r="F14">
            <v>2028</v>
          </cell>
        </row>
        <row r="15">
          <cell r="B15" t="str">
            <v>BA4</v>
          </cell>
          <cell r="C15">
            <v>1977</v>
          </cell>
          <cell r="D15">
            <v>1998</v>
          </cell>
          <cell r="E15">
            <v>1999</v>
          </cell>
          <cell r="F15">
            <v>2028</v>
          </cell>
        </row>
        <row r="16">
          <cell r="B16" t="str">
            <v>BB1</v>
          </cell>
          <cell r="C16">
            <v>1984</v>
          </cell>
          <cell r="D16">
            <v>2012</v>
          </cell>
          <cell r="E16">
            <v>2017</v>
          </cell>
          <cell r="F16">
            <v>2041</v>
          </cell>
        </row>
        <row r="17">
          <cell r="B17" t="str">
            <v>BB2</v>
          </cell>
          <cell r="C17">
            <v>1984</v>
          </cell>
          <cell r="D17">
            <v>2012</v>
          </cell>
          <cell r="E17">
            <v>2017</v>
          </cell>
          <cell r="F17">
            <v>2041</v>
          </cell>
        </row>
        <row r="18">
          <cell r="B18" t="str">
            <v>BB3</v>
          </cell>
          <cell r="C18">
            <v>1984</v>
          </cell>
          <cell r="D18">
            <v>2012</v>
          </cell>
          <cell r="E18">
            <v>2017</v>
          </cell>
          <cell r="F18">
            <v>2041</v>
          </cell>
        </row>
        <row r="19">
          <cell r="B19" t="str">
            <v>BB4</v>
          </cell>
          <cell r="C19">
            <v>1984</v>
          </cell>
          <cell r="D19">
            <v>2012</v>
          </cell>
          <cell r="E19">
            <v>2017</v>
          </cell>
          <cell r="F19">
            <v>2041</v>
          </cell>
        </row>
        <row r="20">
          <cell r="B20" t="str">
            <v>DA1</v>
          </cell>
          <cell r="C20">
            <v>1990</v>
          </cell>
          <cell r="D20">
            <v>2019</v>
          </cell>
          <cell r="E20">
            <v>2023</v>
          </cell>
          <cell r="F20">
            <v>2048</v>
          </cell>
        </row>
        <row r="21">
          <cell r="B21" t="str">
            <v>DA2</v>
          </cell>
          <cell r="C21">
            <v>1990</v>
          </cell>
          <cell r="D21">
            <v>2019</v>
          </cell>
          <cell r="E21">
            <v>2023</v>
          </cell>
          <cell r="F21">
            <v>2048</v>
          </cell>
        </row>
        <row r="22">
          <cell r="B22" t="str">
            <v>DA3</v>
          </cell>
          <cell r="C22">
            <v>1990</v>
          </cell>
          <cell r="D22">
            <v>2019</v>
          </cell>
          <cell r="E22">
            <v>2023</v>
          </cell>
          <cell r="F22">
            <v>2048</v>
          </cell>
        </row>
        <row r="23">
          <cell r="B23" t="str">
            <v>DA4</v>
          </cell>
          <cell r="C23">
            <v>1990</v>
          </cell>
          <cell r="D23">
            <v>2019</v>
          </cell>
          <cell r="E23">
            <v>2023</v>
          </cell>
          <cell r="F23">
            <v>2048</v>
          </cell>
        </row>
        <row r="24">
          <cell r="B24" t="str">
            <v>NB1</v>
          </cell>
        </row>
        <row r="25">
          <cell r="B25" t="str">
            <v>HQ1</v>
          </cell>
        </row>
      </sheetData>
      <sheetData sheetId="13"/>
      <sheetData sheetId="14"/>
      <sheetData sheetId="15"/>
      <sheetData sheetId="16">
        <row r="2">
          <cell r="B2" t="str">
            <v>ufs-07-FRP-fin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 t="str">
            <v>ufd-07-FRP-fina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B2" t="str">
            <v>ilw-07-FRP-final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llw-07-FRP-final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B2" t="str">
            <v>bndl-07-FRP-final</v>
          </cell>
        </row>
      </sheetData>
      <sheetData sheetId="53"/>
      <sheetData sheetId="54"/>
      <sheetData sheetId="55">
        <row r="106">
          <cell r="X106">
            <v>2954017</v>
          </cell>
        </row>
        <row r="108">
          <cell r="X108" t="b">
            <v>1</v>
          </cell>
        </row>
      </sheetData>
      <sheetData sheetId="56"/>
      <sheetData sheetId="57">
        <row r="2">
          <cell r="B2" t="str">
            <v>lilwvol-07-FRP-final</v>
          </cell>
        </row>
        <row r="15">
          <cell r="B15">
            <v>21</v>
          </cell>
          <cell r="C15">
            <v>42</v>
          </cell>
          <cell r="D15">
            <v>43</v>
          </cell>
          <cell r="E15">
            <v>74</v>
          </cell>
          <cell r="F15">
            <v>50</v>
          </cell>
          <cell r="I15">
            <v>128</v>
          </cell>
          <cell r="J15">
            <v>256</v>
          </cell>
          <cell r="K15">
            <v>428</v>
          </cell>
          <cell r="L15">
            <v>258</v>
          </cell>
          <cell r="M15">
            <v>153</v>
          </cell>
        </row>
        <row r="16">
          <cell r="B16">
            <v>21</v>
          </cell>
          <cell r="C16">
            <v>42</v>
          </cell>
          <cell r="D16">
            <v>43</v>
          </cell>
          <cell r="E16">
            <v>37</v>
          </cell>
          <cell r="F16">
            <v>50</v>
          </cell>
          <cell r="I16">
            <v>128</v>
          </cell>
          <cell r="J16">
            <v>257</v>
          </cell>
          <cell r="K16">
            <v>444</v>
          </cell>
          <cell r="L16">
            <v>219</v>
          </cell>
          <cell r="M16">
            <v>125</v>
          </cell>
        </row>
        <row r="17">
          <cell r="B17">
            <v>21</v>
          </cell>
          <cell r="C17">
            <v>42</v>
          </cell>
          <cell r="D17">
            <v>43</v>
          </cell>
          <cell r="E17">
            <v>37</v>
          </cell>
          <cell r="F17">
            <v>50</v>
          </cell>
          <cell r="I17">
            <v>129</v>
          </cell>
          <cell r="J17">
            <v>259</v>
          </cell>
          <cell r="K17">
            <v>279</v>
          </cell>
          <cell r="L17">
            <v>221</v>
          </cell>
          <cell r="M17">
            <v>126</v>
          </cell>
        </row>
        <row r="18">
          <cell r="B18">
            <v>67</v>
          </cell>
          <cell r="C18">
            <v>134</v>
          </cell>
          <cell r="D18">
            <v>122</v>
          </cell>
          <cell r="E18">
            <v>64</v>
          </cell>
          <cell r="F18">
            <v>85</v>
          </cell>
          <cell r="I18">
            <v>129</v>
          </cell>
          <cell r="J18">
            <v>259</v>
          </cell>
          <cell r="K18">
            <v>294</v>
          </cell>
          <cell r="L18">
            <v>221</v>
          </cell>
          <cell r="M18">
            <v>126</v>
          </cell>
        </row>
        <row r="19">
          <cell r="B19">
            <v>21</v>
          </cell>
          <cell r="C19">
            <v>42</v>
          </cell>
          <cell r="D19">
            <v>43</v>
          </cell>
          <cell r="E19">
            <v>37</v>
          </cell>
          <cell r="F19">
            <v>50</v>
          </cell>
          <cell r="I19">
            <v>128</v>
          </cell>
          <cell r="J19">
            <v>256</v>
          </cell>
          <cell r="K19">
            <v>519</v>
          </cell>
          <cell r="L19">
            <v>218</v>
          </cell>
          <cell r="M19">
            <v>125</v>
          </cell>
        </row>
        <row r="20">
          <cell r="B20">
            <v>21</v>
          </cell>
          <cell r="C20">
            <v>42</v>
          </cell>
          <cell r="D20">
            <v>43</v>
          </cell>
          <cell r="E20">
            <v>14</v>
          </cell>
          <cell r="F20">
            <v>50</v>
          </cell>
          <cell r="I20">
            <v>127</v>
          </cell>
          <cell r="J20">
            <v>254</v>
          </cell>
          <cell r="K20">
            <v>514</v>
          </cell>
          <cell r="L20">
            <v>141</v>
          </cell>
          <cell r="M20">
            <v>124</v>
          </cell>
        </row>
        <row r="21">
          <cell r="B21">
            <v>21</v>
          </cell>
          <cell r="C21">
            <v>42</v>
          </cell>
          <cell r="D21">
            <v>122</v>
          </cell>
          <cell r="E21">
            <v>7</v>
          </cell>
          <cell r="F21">
            <v>50</v>
          </cell>
          <cell r="I21">
            <v>131</v>
          </cell>
          <cell r="J21">
            <v>261</v>
          </cell>
          <cell r="K21">
            <v>195</v>
          </cell>
          <cell r="L21">
            <v>104</v>
          </cell>
          <cell r="M21">
            <v>125</v>
          </cell>
        </row>
        <row r="22">
          <cell r="B22">
            <v>21</v>
          </cell>
          <cell r="C22">
            <v>21</v>
          </cell>
          <cell r="D22">
            <v>43</v>
          </cell>
          <cell r="E22">
            <v>0</v>
          </cell>
          <cell r="F22">
            <v>50</v>
          </cell>
          <cell r="I22">
            <v>155</v>
          </cell>
          <cell r="J22">
            <v>155</v>
          </cell>
          <cell r="K22">
            <v>196</v>
          </cell>
          <cell r="L22">
            <v>0</v>
          </cell>
          <cell r="M22">
            <v>125</v>
          </cell>
        </row>
        <row r="23">
          <cell r="B23">
            <v>21</v>
          </cell>
          <cell r="C23">
            <v>11</v>
          </cell>
          <cell r="D23">
            <v>43</v>
          </cell>
          <cell r="E23">
            <v>0</v>
          </cell>
          <cell r="F23">
            <v>50</v>
          </cell>
          <cell r="I23">
            <v>179</v>
          </cell>
          <cell r="J23">
            <v>90</v>
          </cell>
          <cell r="K23">
            <v>196</v>
          </cell>
          <cell r="L23">
            <v>0</v>
          </cell>
          <cell r="M23">
            <v>125</v>
          </cell>
        </row>
        <row r="24">
          <cell r="B24">
            <v>21</v>
          </cell>
          <cell r="C24">
            <v>0</v>
          </cell>
          <cell r="D24">
            <v>43</v>
          </cell>
          <cell r="E24">
            <v>0</v>
          </cell>
          <cell r="F24">
            <v>50</v>
          </cell>
          <cell r="I24">
            <v>157</v>
          </cell>
          <cell r="J24">
            <v>0</v>
          </cell>
          <cell r="K24">
            <v>198</v>
          </cell>
          <cell r="L24">
            <v>0</v>
          </cell>
          <cell r="M24">
            <v>127</v>
          </cell>
        </row>
        <row r="25">
          <cell r="B25">
            <v>21</v>
          </cell>
          <cell r="C25">
            <v>0</v>
          </cell>
          <cell r="D25">
            <v>43</v>
          </cell>
          <cell r="E25">
            <v>0</v>
          </cell>
          <cell r="F25">
            <v>50</v>
          </cell>
          <cell r="I25">
            <v>157</v>
          </cell>
          <cell r="J25">
            <v>0</v>
          </cell>
          <cell r="K25">
            <v>198</v>
          </cell>
          <cell r="L25">
            <v>0</v>
          </cell>
          <cell r="M25">
            <v>127</v>
          </cell>
        </row>
        <row r="26">
          <cell r="B26">
            <v>21</v>
          </cell>
          <cell r="C26">
            <v>0</v>
          </cell>
          <cell r="D26">
            <v>32</v>
          </cell>
          <cell r="E26">
            <v>0</v>
          </cell>
          <cell r="F26">
            <v>50</v>
          </cell>
          <cell r="I26">
            <v>158</v>
          </cell>
          <cell r="J26">
            <v>0</v>
          </cell>
          <cell r="K26">
            <v>160</v>
          </cell>
          <cell r="L26">
            <v>0</v>
          </cell>
          <cell r="M26">
            <v>127</v>
          </cell>
        </row>
        <row r="27">
          <cell r="B27">
            <v>21</v>
          </cell>
          <cell r="C27">
            <v>0</v>
          </cell>
          <cell r="D27">
            <v>32</v>
          </cell>
          <cell r="E27">
            <v>0</v>
          </cell>
          <cell r="F27">
            <v>38</v>
          </cell>
          <cell r="I27">
            <v>158</v>
          </cell>
          <cell r="J27">
            <v>0</v>
          </cell>
          <cell r="K27">
            <v>161</v>
          </cell>
          <cell r="L27">
            <v>0</v>
          </cell>
          <cell r="M27">
            <v>106</v>
          </cell>
        </row>
        <row r="28">
          <cell r="B28">
            <v>21</v>
          </cell>
          <cell r="C28">
            <v>0</v>
          </cell>
          <cell r="D28">
            <v>32</v>
          </cell>
          <cell r="E28">
            <v>0</v>
          </cell>
          <cell r="F28">
            <v>17</v>
          </cell>
          <cell r="I28">
            <v>159</v>
          </cell>
          <cell r="J28">
            <v>0</v>
          </cell>
          <cell r="K28">
            <v>162</v>
          </cell>
          <cell r="L28">
            <v>0</v>
          </cell>
          <cell r="M28">
            <v>66</v>
          </cell>
        </row>
        <row r="29">
          <cell r="B29">
            <v>21</v>
          </cell>
          <cell r="C29">
            <v>0</v>
          </cell>
          <cell r="D29">
            <v>32</v>
          </cell>
          <cell r="E29">
            <v>0</v>
          </cell>
          <cell r="F29">
            <v>0</v>
          </cell>
          <cell r="I29">
            <v>162</v>
          </cell>
          <cell r="J29">
            <v>0</v>
          </cell>
          <cell r="K29">
            <v>168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32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K30">
            <v>182</v>
          </cell>
          <cell r="L30">
            <v>0</v>
          </cell>
          <cell r="M30">
            <v>0</v>
          </cell>
        </row>
        <row r="31">
          <cell r="B31">
            <v>0</v>
          </cell>
          <cell r="C31">
            <v>0</v>
          </cell>
          <cell r="D31">
            <v>32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K31">
            <v>182</v>
          </cell>
          <cell r="L31">
            <v>0</v>
          </cell>
          <cell r="M31">
            <v>0</v>
          </cell>
        </row>
        <row r="32">
          <cell r="B32">
            <v>0</v>
          </cell>
          <cell r="C32">
            <v>0</v>
          </cell>
          <cell r="D32">
            <v>32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182</v>
          </cell>
          <cell r="L32">
            <v>0</v>
          </cell>
          <cell r="M32">
            <v>0</v>
          </cell>
        </row>
        <row r="33">
          <cell r="B33">
            <v>0</v>
          </cell>
          <cell r="C33">
            <v>0</v>
          </cell>
          <cell r="D33">
            <v>32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182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32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182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32</v>
          </cell>
          <cell r="E35">
            <v>0</v>
          </cell>
          <cell r="F35">
            <v>0</v>
          </cell>
          <cell r="I35">
            <v>0</v>
          </cell>
          <cell r="J35">
            <v>0</v>
          </cell>
          <cell r="K35">
            <v>182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32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K36">
            <v>172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32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K37">
            <v>172</v>
          </cell>
          <cell r="L37">
            <v>0</v>
          </cell>
          <cell r="M37">
            <v>0</v>
          </cell>
        </row>
        <row r="38">
          <cell r="B38">
            <v>0</v>
          </cell>
          <cell r="C38">
            <v>0</v>
          </cell>
          <cell r="D38">
            <v>32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172</v>
          </cell>
          <cell r="L38">
            <v>0</v>
          </cell>
          <cell r="M38">
            <v>0</v>
          </cell>
        </row>
        <row r="39">
          <cell r="B39">
            <v>0</v>
          </cell>
          <cell r="C39">
            <v>0</v>
          </cell>
          <cell r="D39">
            <v>32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172</v>
          </cell>
          <cell r="L39">
            <v>0</v>
          </cell>
          <cell r="M39">
            <v>0</v>
          </cell>
        </row>
        <row r="40">
          <cell r="B40">
            <v>0</v>
          </cell>
          <cell r="C40">
            <v>0</v>
          </cell>
          <cell r="D40">
            <v>32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172</v>
          </cell>
          <cell r="L40">
            <v>0</v>
          </cell>
          <cell r="M40">
            <v>0</v>
          </cell>
        </row>
        <row r="41">
          <cell r="B41">
            <v>0</v>
          </cell>
          <cell r="C41">
            <v>0</v>
          </cell>
          <cell r="D41">
            <v>32</v>
          </cell>
          <cell r="E41">
            <v>0</v>
          </cell>
          <cell r="F41">
            <v>0</v>
          </cell>
          <cell r="I41">
            <v>0</v>
          </cell>
          <cell r="J41">
            <v>0</v>
          </cell>
          <cell r="K41">
            <v>172</v>
          </cell>
          <cell r="L41">
            <v>0</v>
          </cell>
          <cell r="M41">
            <v>0</v>
          </cell>
        </row>
        <row r="42">
          <cell r="B42">
            <v>0</v>
          </cell>
          <cell r="C42">
            <v>0</v>
          </cell>
          <cell r="D42">
            <v>32</v>
          </cell>
          <cell r="E42">
            <v>0</v>
          </cell>
          <cell r="F42">
            <v>0</v>
          </cell>
          <cell r="I42">
            <v>0</v>
          </cell>
          <cell r="J42">
            <v>0</v>
          </cell>
          <cell r="K42">
            <v>172</v>
          </cell>
          <cell r="L42">
            <v>0</v>
          </cell>
          <cell r="M42">
            <v>0</v>
          </cell>
        </row>
        <row r="43">
          <cell r="B43">
            <v>0</v>
          </cell>
          <cell r="C43">
            <v>0</v>
          </cell>
          <cell r="D43">
            <v>11</v>
          </cell>
          <cell r="E43">
            <v>0</v>
          </cell>
          <cell r="F43">
            <v>0</v>
          </cell>
          <cell r="I43">
            <v>0</v>
          </cell>
          <cell r="J43">
            <v>0</v>
          </cell>
          <cell r="K43">
            <v>99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11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K44">
            <v>99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K45">
            <v>22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K46">
            <v>16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I47">
            <v>0</v>
          </cell>
          <cell r="J47">
            <v>0</v>
          </cell>
          <cell r="K47">
            <v>14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</sheetData>
      <sheetData sheetId="58">
        <row r="106">
          <cell r="X106">
            <v>12678.3</v>
          </cell>
        </row>
      </sheetData>
      <sheetData sheetId="59"/>
      <sheetData sheetId="60">
        <row r="106">
          <cell r="X106">
            <v>75126.05181333331</v>
          </cell>
        </row>
      </sheetData>
      <sheetData sheetId="61"/>
      <sheetData sheetId="62"/>
      <sheetData sheetId="63">
        <row r="2">
          <cell r="A2" t="str">
            <v>Weighted Index</v>
          </cell>
          <cell r="B2" t="str">
            <v>Equal Share</v>
          </cell>
          <cell r="C2" t="str">
            <v>Average Disposal Date</v>
          </cell>
          <cell r="D2" t="str">
            <v>Detailed Forecast</v>
          </cell>
          <cell r="E2" t="str">
            <v>Single Rate</v>
          </cell>
          <cell r="F2" t="str">
            <v>DCM</v>
          </cell>
        </row>
        <row r="3">
          <cell r="A3" t="str">
            <v>Detailed Index</v>
          </cell>
          <cell r="B3" t="str">
            <v>Volume Based</v>
          </cell>
          <cell r="C3" t="str">
            <v>Detailed Disposal Pattern</v>
          </cell>
          <cell r="D3" t="str">
            <v>Nominal Rate</v>
          </cell>
          <cell r="E3" t="str">
            <v>Inflation Index</v>
          </cell>
          <cell r="F3" t="str">
            <v>UFS</v>
          </cell>
        </row>
        <row r="4">
          <cell r="A4" t="str">
            <v>Default</v>
          </cell>
          <cell r="B4" t="str">
            <v>Proportional Share</v>
          </cell>
          <cell r="D4" t="str">
            <v>Real Rate</v>
          </cell>
          <cell r="F4" t="str">
            <v>UFD</v>
          </cell>
        </row>
        <row r="5">
          <cell r="F5" t="str">
            <v>ILW</v>
          </cell>
        </row>
        <row r="6">
          <cell r="F6" t="str">
            <v>LLW</v>
          </cell>
        </row>
        <row r="7">
          <cell r="F7" t="str">
            <v>All</v>
          </cell>
        </row>
      </sheetData>
      <sheetData sheetId="64">
        <row r="22">
          <cell r="AC22" t="b">
            <v>0</v>
          </cell>
        </row>
      </sheetData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  <sheetName val="FinalOutputs-NWMD2010"/>
      <sheetName val="2009-2013 BP"/>
      <sheetName val="CCL-2009"/>
      <sheetName val="CCL-2008"/>
      <sheetName val="NWMDExpenditure-NancyD"/>
    </sheetNames>
    <sheetDataSet>
      <sheetData sheetId="0">
        <row r="3">
          <cell r="C3" t="str">
            <v>07-FRP-final</v>
          </cell>
        </row>
        <row r="10">
          <cell r="I10">
            <v>2</v>
          </cell>
          <cell r="X10">
            <v>2035</v>
          </cell>
          <cell r="Z10">
            <v>98467.233333333337</v>
          </cell>
        </row>
        <row r="11">
          <cell r="D11">
            <v>2007</v>
          </cell>
          <cell r="I11">
            <v>2</v>
          </cell>
          <cell r="X11">
            <v>2015</v>
          </cell>
          <cell r="Z11">
            <v>3130.2521588888881</v>
          </cell>
        </row>
        <row r="12">
          <cell r="D12">
            <v>2001</v>
          </cell>
          <cell r="I12">
            <v>1</v>
          </cell>
          <cell r="X12">
            <v>2035</v>
          </cell>
          <cell r="Z12">
            <v>633.91499999999996</v>
          </cell>
        </row>
        <row r="13">
          <cell r="D13">
            <v>0.3</v>
          </cell>
          <cell r="I13">
            <v>2</v>
          </cell>
        </row>
        <row r="14">
          <cell r="D14">
            <v>5.1499999999999997E-2</v>
          </cell>
          <cell r="I14">
            <v>1</v>
          </cell>
        </row>
        <row r="15">
          <cell r="D15">
            <v>3.2500000000000001E-2</v>
          </cell>
          <cell r="I15">
            <v>6</v>
          </cell>
        </row>
        <row r="16">
          <cell r="D16">
            <v>1.9E-2</v>
          </cell>
          <cell r="I16" t="b">
            <v>0</v>
          </cell>
        </row>
        <row r="17">
          <cell r="I17" t="b">
            <v>0</v>
          </cell>
        </row>
        <row r="20">
          <cell r="C20">
            <v>1</v>
          </cell>
          <cell r="D20">
            <v>10</v>
          </cell>
        </row>
        <row r="21">
          <cell r="C21">
            <v>1</v>
          </cell>
          <cell r="D21">
            <v>10</v>
          </cell>
          <cell r="AO21" t="b">
            <v>1</v>
          </cell>
        </row>
        <row r="22">
          <cell r="C22">
            <v>1</v>
          </cell>
          <cell r="D22">
            <v>10</v>
          </cell>
        </row>
        <row r="29">
          <cell r="M29" t="e">
            <v>#NAME?</v>
          </cell>
        </row>
        <row r="30">
          <cell r="M30" t="e">
            <v>#NAME?</v>
          </cell>
        </row>
        <row r="31">
          <cell r="M31" t="e">
            <v>#NAME?</v>
          </cell>
        </row>
        <row r="32">
          <cell r="M32" t="e">
            <v>#NAME?</v>
          </cell>
        </row>
        <row r="33">
          <cell r="M33" t="e">
            <v>#NAME?</v>
          </cell>
        </row>
        <row r="34">
          <cell r="M34" t="e">
            <v>#NAME?</v>
          </cell>
        </row>
        <row r="35">
          <cell r="M35" t="e">
            <v>#NAME?</v>
          </cell>
        </row>
        <row r="38">
          <cell r="D38">
            <v>0.1</v>
          </cell>
        </row>
        <row r="40">
          <cell r="M40" t="e">
            <v>#NAME?</v>
          </cell>
        </row>
        <row r="42">
          <cell r="M42" t="e">
            <v>#NAME?</v>
          </cell>
        </row>
        <row r="43">
          <cell r="M43" t="e">
            <v>#NAME?</v>
          </cell>
        </row>
        <row r="44">
          <cell r="M44" t="e">
            <v>#NAME?</v>
          </cell>
        </row>
      </sheetData>
      <sheetData sheetId="1">
        <row r="2">
          <cell r="B2" t="str">
            <v>Rateset2</v>
          </cell>
        </row>
        <row r="5">
          <cell r="A5">
            <v>1999</v>
          </cell>
          <cell r="B5">
            <v>7.0000000000000007E-2</v>
          </cell>
        </row>
        <row r="6">
          <cell r="A6">
            <v>2000</v>
          </cell>
          <cell r="B6">
            <v>7.0000000000000007E-2</v>
          </cell>
        </row>
        <row r="7">
          <cell r="A7">
            <v>2001</v>
          </cell>
          <cell r="B7">
            <v>7.0000000000000007E-2</v>
          </cell>
        </row>
        <row r="8">
          <cell r="A8">
            <v>2002</v>
          </cell>
          <cell r="B8">
            <v>7.0000000000000007E-2</v>
          </cell>
        </row>
        <row r="9">
          <cell r="A9">
            <v>2003</v>
          </cell>
          <cell r="B9">
            <v>7.0000000000000007E-2</v>
          </cell>
        </row>
        <row r="10">
          <cell r="A10">
            <v>2004</v>
          </cell>
          <cell r="B10">
            <v>6.1639843667871903E-2</v>
          </cell>
        </row>
        <row r="11">
          <cell r="A11">
            <v>2005</v>
          </cell>
          <cell r="B11">
            <v>5.6372181095066483E-2</v>
          </cell>
        </row>
        <row r="12">
          <cell r="A12">
            <v>2006</v>
          </cell>
          <cell r="B12">
            <v>5.3703041519038382E-2</v>
          </cell>
        </row>
        <row r="13">
          <cell r="A13">
            <v>2007</v>
          </cell>
          <cell r="B13">
            <v>5.4898867890296972E-2</v>
          </cell>
        </row>
        <row r="14">
          <cell r="A14">
            <v>2008</v>
          </cell>
          <cell r="B14">
            <v>6.4692335260697287E-2</v>
          </cell>
        </row>
        <row r="15">
          <cell r="A15">
            <v>2009</v>
          </cell>
          <cell r="B15">
            <v>6.9307003374997289E-2</v>
          </cell>
        </row>
        <row r="16">
          <cell r="A16">
            <v>2010</v>
          </cell>
          <cell r="B16">
            <v>7.7850739760033316E-2</v>
          </cell>
        </row>
        <row r="17">
          <cell r="A17">
            <v>2011</v>
          </cell>
          <cell r="B17">
            <v>4.2964546625735241E-2</v>
          </cell>
        </row>
        <row r="18">
          <cell r="A18">
            <v>2012</v>
          </cell>
          <cell r="B18">
            <v>4.4006725235813067E-2</v>
          </cell>
        </row>
        <row r="19">
          <cell r="A19">
            <v>2013</v>
          </cell>
          <cell r="B19">
            <v>2.4282615956617522E-2</v>
          </cell>
        </row>
        <row r="20">
          <cell r="A20">
            <v>2014</v>
          </cell>
          <cell r="B20">
            <v>6.6079615951020965E-2</v>
          </cell>
        </row>
        <row r="21">
          <cell r="A21">
            <v>2015</v>
          </cell>
          <cell r="B21">
            <v>2.6006745062768462E-2</v>
          </cell>
        </row>
        <row r="22">
          <cell r="A22">
            <v>2016</v>
          </cell>
          <cell r="B22">
            <v>5.5100178858192524E-2</v>
          </cell>
        </row>
        <row r="23">
          <cell r="A23">
            <v>2017</v>
          </cell>
          <cell r="B23">
            <v>3.2582664604997265E-2</v>
          </cell>
        </row>
        <row r="24">
          <cell r="A24">
            <v>2018</v>
          </cell>
          <cell r="B24">
            <v>6.1209988050104587E-2</v>
          </cell>
        </row>
        <row r="25">
          <cell r="A25">
            <v>2019</v>
          </cell>
          <cell r="B25">
            <v>5.0949165458514474E-2</v>
          </cell>
        </row>
        <row r="26">
          <cell r="A26">
            <v>2020</v>
          </cell>
          <cell r="B26">
            <v>7.4862162907375018E-2</v>
          </cell>
        </row>
        <row r="27">
          <cell r="A27">
            <v>2021</v>
          </cell>
          <cell r="B27">
            <v>7.1987841326626945E-2</v>
          </cell>
        </row>
        <row r="28">
          <cell r="A28">
            <v>2022</v>
          </cell>
          <cell r="B28">
            <v>4.475688783451915E-2</v>
          </cell>
        </row>
        <row r="29">
          <cell r="A29">
            <v>2023</v>
          </cell>
          <cell r="B29">
            <v>7.4172061065037265E-2</v>
          </cell>
        </row>
        <row r="30">
          <cell r="A30">
            <v>2024</v>
          </cell>
          <cell r="B30">
            <v>6.4096314960916057E-2</v>
          </cell>
        </row>
        <row r="31">
          <cell r="A31">
            <v>2025</v>
          </cell>
          <cell r="B31">
            <v>2.852581801300403E-2</v>
          </cell>
        </row>
        <row r="32">
          <cell r="A32">
            <v>2026</v>
          </cell>
          <cell r="B32">
            <v>6.0051030320319117E-2</v>
          </cell>
        </row>
        <row r="33">
          <cell r="A33">
            <v>2027</v>
          </cell>
          <cell r="B33">
            <v>7.5332553567131977E-2</v>
          </cell>
        </row>
        <row r="34">
          <cell r="A34">
            <v>2028</v>
          </cell>
          <cell r="B34">
            <v>5.0109218679717744E-2</v>
          </cell>
        </row>
        <row r="35">
          <cell r="A35">
            <v>2029</v>
          </cell>
          <cell r="B35">
            <v>7.2594246919034044E-2</v>
          </cell>
        </row>
        <row r="36">
          <cell r="A36">
            <v>2030</v>
          </cell>
          <cell r="B36">
            <v>5.6754407612170328E-2</v>
          </cell>
        </row>
        <row r="37">
          <cell r="A37">
            <v>2031</v>
          </cell>
          <cell r="B37">
            <v>5.0540233903229821E-2</v>
          </cell>
        </row>
        <row r="38">
          <cell r="A38">
            <v>2032</v>
          </cell>
          <cell r="B38">
            <v>6.4783432523763618E-2</v>
          </cell>
        </row>
        <row r="39">
          <cell r="A39">
            <v>2033</v>
          </cell>
          <cell r="B39">
            <v>8.8993254937231536E-2</v>
          </cell>
        </row>
        <row r="40">
          <cell r="A40">
            <v>2034</v>
          </cell>
          <cell r="B40">
            <v>4.7563781751814534E-2</v>
          </cell>
        </row>
        <row r="41">
          <cell r="A41">
            <v>2035</v>
          </cell>
          <cell r="B41">
            <v>5.6262189079570819E-2</v>
          </cell>
        </row>
        <row r="42">
          <cell r="A42">
            <v>2036</v>
          </cell>
          <cell r="B42">
            <v>6.6495129974209699E-2</v>
          </cell>
        </row>
        <row r="43">
          <cell r="A43">
            <v>2037</v>
          </cell>
          <cell r="B43">
            <v>7.0310710359190121E-2</v>
          </cell>
        </row>
        <row r="44">
          <cell r="A44">
            <v>2038</v>
          </cell>
          <cell r="B44">
            <v>7.4030248103663321E-2</v>
          </cell>
        </row>
        <row r="45">
          <cell r="A45">
            <v>2039</v>
          </cell>
          <cell r="B45">
            <v>6.6769973588743592E-2</v>
          </cell>
        </row>
        <row r="46">
          <cell r="A46">
            <v>2040</v>
          </cell>
          <cell r="B46">
            <v>6.4230556378897741E-2</v>
          </cell>
        </row>
        <row r="47">
          <cell r="A47">
            <v>2041</v>
          </cell>
          <cell r="B47">
            <v>6.2767048663881719E-2</v>
          </cell>
        </row>
        <row r="48">
          <cell r="A48">
            <v>2042</v>
          </cell>
          <cell r="B48">
            <v>6.2596535460324954E-2</v>
          </cell>
        </row>
        <row r="49">
          <cell r="A49">
            <v>2043</v>
          </cell>
          <cell r="B49">
            <v>6.6319927188596917E-2</v>
          </cell>
        </row>
        <row r="50">
          <cell r="A50">
            <v>2044</v>
          </cell>
          <cell r="B50">
            <v>5.7818448201142021E-2</v>
          </cell>
        </row>
        <row r="51">
          <cell r="A51">
            <v>2045</v>
          </cell>
          <cell r="B51">
            <v>6.3160666602125271E-2</v>
          </cell>
        </row>
        <row r="52">
          <cell r="A52">
            <v>2046</v>
          </cell>
          <cell r="B52">
            <v>4.7926721296898907E-2</v>
          </cell>
        </row>
        <row r="53">
          <cell r="A53">
            <v>2047</v>
          </cell>
          <cell r="B53">
            <v>4.7202223501808478E-2</v>
          </cell>
        </row>
        <row r="54">
          <cell r="A54">
            <v>2048</v>
          </cell>
          <cell r="B54">
            <v>5.9344625785452083E-2</v>
          </cell>
        </row>
        <row r="55">
          <cell r="A55">
            <v>2049</v>
          </cell>
          <cell r="B55">
            <v>4.1737786065932599E-2</v>
          </cell>
        </row>
        <row r="56">
          <cell r="A56">
            <v>2050</v>
          </cell>
          <cell r="B56">
            <v>5.7912563849749861E-2</v>
          </cell>
        </row>
        <row r="57">
          <cell r="A57">
            <v>2051</v>
          </cell>
          <cell r="B57">
            <v>5.446674422011711E-2</v>
          </cell>
        </row>
        <row r="58">
          <cell r="A58">
            <v>2052</v>
          </cell>
          <cell r="B58">
            <v>6.836139604922209E-2</v>
          </cell>
        </row>
        <row r="59">
          <cell r="A59">
            <v>2053</v>
          </cell>
          <cell r="B59">
            <v>6.9013043318700507E-2</v>
          </cell>
        </row>
        <row r="60">
          <cell r="A60">
            <v>2054</v>
          </cell>
          <cell r="B60">
            <v>4.9106227922602559E-2</v>
          </cell>
        </row>
        <row r="61">
          <cell r="A61">
            <v>2055</v>
          </cell>
          <cell r="B61">
            <v>5.8180108769302026E-2</v>
          </cell>
        </row>
        <row r="62">
          <cell r="A62">
            <v>2056</v>
          </cell>
          <cell r="B62">
            <v>7.2554308732942441E-2</v>
          </cell>
        </row>
        <row r="63">
          <cell r="A63">
            <v>2057</v>
          </cell>
          <cell r="B63">
            <v>5.5990244479398828E-2</v>
          </cell>
        </row>
        <row r="64">
          <cell r="A64">
            <v>2058</v>
          </cell>
          <cell r="B64">
            <v>5.4994347780957471E-2</v>
          </cell>
        </row>
        <row r="65">
          <cell r="A65">
            <v>2059</v>
          </cell>
          <cell r="B65">
            <v>6.716207380770356E-2</v>
          </cell>
        </row>
        <row r="66">
          <cell r="A66">
            <v>2060</v>
          </cell>
          <cell r="B66">
            <v>5.7928644852945584E-2</v>
          </cell>
        </row>
        <row r="67">
          <cell r="A67">
            <v>2061</v>
          </cell>
          <cell r="B67">
            <v>5.7568280314735605E-2</v>
          </cell>
        </row>
        <row r="68">
          <cell r="A68">
            <v>2062</v>
          </cell>
          <cell r="B68">
            <v>9.213701432337984E-2</v>
          </cell>
        </row>
        <row r="69">
          <cell r="A69">
            <v>2063</v>
          </cell>
          <cell r="B69">
            <v>5.8915213546351881E-2</v>
          </cell>
        </row>
        <row r="70">
          <cell r="A70">
            <v>2064</v>
          </cell>
          <cell r="B70">
            <v>4.4626363976130963E-2</v>
          </cell>
        </row>
        <row r="71">
          <cell r="A71">
            <v>2065</v>
          </cell>
          <cell r="B71">
            <v>7.0659547052055127E-2</v>
          </cell>
        </row>
        <row r="72">
          <cell r="A72">
            <v>2066</v>
          </cell>
          <cell r="B72">
            <v>4.6020823990256761E-2</v>
          </cell>
        </row>
        <row r="73">
          <cell r="A73">
            <v>2067</v>
          </cell>
          <cell r="B73">
            <v>6.3749183570616874E-2</v>
          </cell>
        </row>
        <row r="74">
          <cell r="A74">
            <v>2068</v>
          </cell>
          <cell r="B74">
            <v>5.6976062839676163E-2</v>
          </cell>
        </row>
        <row r="75">
          <cell r="A75">
            <v>2069</v>
          </cell>
          <cell r="B75">
            <v>6.0130241624501653E-2</v>
          </cell>
        </row>
        <row r="76">
          <cell r="A76">
            <v>2070</v>
          </cell>
          <cell r="B76">
            <v>4.4321899256028703E-2</v>
          </cell>
        </row>
        <row r="77">
          <cell r="A77">
            <v>2071</v>
          </cell>
          <cell r="B77">
            <v>6.0878409019205722E-2</v>
          </cell>
        </row>
        <row r="78">
          <cell r="A78">
            <v>2072</v>
          </cell>
          <cell r="B78">
            <v>5.7263031155453066E-2</v>
          </cell>
        </row>
        <row r="79">
          <cell r="A79">
            <v>2073</v>
          </cell>
          <cell r="B79">
            <v>5.0730085237883034E-2</v>
          </cell>
        </row>
        <row r="80">
          <cell r="A80">
            <v>2074</v>
          </cell>
          <cell r="B80">
            <v>4.0759658620227131E-2</v>
          </cell>
        </row>
        <row r="81">
          <cell r="A81">
            <v>2075</v>
          </cell>
          <cell r="B81">
            <v>5.6811842202587289E-2</v>
          </cell>
        </row>
        <row r="82">
          <cell r="A82">
            <v>2076</v>
          </cell>
          <cell r="B82">
            <v>6.1146141522040127E-2</v>
          </cell>
        </row>
        <row r="83">
          <cell r="A83">
            <v>2077</v>
          </cell>
          <cell r="B83">
            <v>7.3705558495130385E-2</v>
          </cell>
        </row>
        <row r="84">
          <cell r="A84">
            <v>2078</v>
          </cell>
          <cell r="B84">
            <v>5.6054824287566592E-2</v>
          </cell>
        </row>
        <row r="85">
          <cell r="A85">
            <v>2079</v>
          </cell>
          <cell r="B85">
            <v>5.1027336528131857E-2</v>
          </cell>
        </row>
        <row r="86">
          <cell r="A86">
            <v>2080</v>
          </cell>
          <cell r="B86">
            <v>6.2046711807051909E-2</v>
          </cell>
        </row>
        <row r="87">
          <cell r="A87">
            <v>2081</v>
          </cell>
          <cell r="B87">
            <v>6.8705816008441611E-2</v>
          </cell>
        </row>
        <row r="88">
          <cell r="A88">
            <v>2082</v>
          </cell>
          <cell r="B88">
            <v>6.2901511771196961E-2</v>
          </cell>
        </row>
        <row r="89">
          <cell r="A89">
            <v>2083</v>
          </cell>
          <cell r="B89">
            <v>5.6104380380129444E-2</v>
          </cell>
        </row>
        <row r="90">
          <cell r="A90">
            <v>2084</v>
          </cell>
          <cell r="B90">
            <v>8.8579207474249411E-2</v>
          </cell>
        </row>
        <row r="91">
          <cell r="A91">
            <v>2085</v>
          </cell>
          <cell r="B91">
            <v>4.3597554938169199E-2</v>
          </cell>
        </row>
        <row r="92">
          <cell r="A92">
            <v>2086</v>
          </cell>
          <cell r="B92">
            <v>6.6466293307821611E-2</v>
          </cell>
        </row>
        <row r="93">
          <cell r="A93">
            <v>2087</v>
          </cell>
          <cell r="B93">
            <v>2.4107174428645524E-2</v>
          </cell>
        </row>
        <row r="94">
          <cell r="A94">
            <v>2088</v>
          </cell>
          <cell r="B94">
            <v>7.1758989722293332E-2</v>
          </cell>
        </row>
        <row r="95">
          <cell r="A95">
            <v>2089</v>
          </cell>
          <cell r="B95">
            <v>5.4167463619814955E-2</v>
          </cell>
        </row>
        <row r="96">
          <cell r="A96">
            <v>2090</v>
          </cell>
          <cell r="B96">
            <v>7.3316135601198762E-2</v>
          </cell>
        </row>
        <row r="97">
          <cell r="A97">
            <v>2091</v>
          </cell>
          <cell r="B97">
            <v>6.1330791683867576E-2</v>
          </cell>
        </row>
        <row r="98">
          <cell r="A98">
            <v>2092</v>
          </cell>
          <cell r="B98">
            <v>6.5562994538704511E-2</v>
          </cell>
        </row>
        <row r="99">
          <cell r="A99">
            <v>2093</v>
          </cell>
          <cell r="B99">
            <v>4.3555195222434125E-2</v>
          </cell>
        </row>
        <row r="100">
          <cell r="A100">
            <v>2094</v>
          </cell>
          <cell r="B100">
            <v>5.6370390527372367E-2</v>
          </cell>
        </row>
        <row r="101">
          <cell r="A101">
            <v>2095</v>
          </cell>
          <cell r="B101">
            <v>6.9480841918557412E-2</v>
          </cell>
        </row>
        <row r="102">
          <cell r="A102">
            <v>2096</v>
          </cell>
          <cell r="B102">
            <v>6.8132970770529933E-2</v>
          </cell>
        </row>
        <row r="103">
          <cell r="A103">
            <v>2097</v>
          </cell>
          <cell r="B103">
            <v>9.4986097426153715E-2</v>
          </cell>
        </row>
        <row r="104">
          <cell r="A104">
            <v>2098</v>
          </cell>
          <cell r="B104">
            <v>5.9212874109216503E-2</v>
          </cell>
        </row>
        <row r="105">
          <cell r="A105">
            <v>2099</v>
          </cell>
          <cell r="B105">
            <v>5.8209985670255267E-2</v>
          </cell>
        </row>
        <row r="106">
          <cell r="A106">
            <v>2100</v>
          </cell>
          <cell r="B106">
            <v>3.55766984258662E-2</v>
          </cell>
        </row>
      </sheetData>
      <sheetData sheetId="2"/>
      <sheetData sheetId="3">
        <row r="2">
          <cell r="B2" t="str">
            <v>UT LT0 Feb06</v>
          </cell>
        </row>
        <row r="6">
          <cell r="A6">
            <v>2003</v>
          </cell>
          <cell r="B6">
            <v>3.5999999999999997E-2</v>
          </cell>
          <cell r="C6">
            <v>3.5999999999999997E-2</v>
          </cell>
          <cell r="G6">
            <v>1.9E-2</v>
          </cell>
          <cell r="H6">
            <v>1.7999999999999999E-2</v>
          </cell>
        </row>
        <row r="7">
          <cell r="A7">
            <v>2004</v>
          </cell>
          <cell r="B7">
            <v>3.5999999999999997E-2</v>
          </cell>
          <cell r="C7">
            <v>3.5999999999999997E-2</v>
          </cell>
          <cell r="G7">
            <v>1.9E-2</v>
          </cell>
          <cell r="H7">
            <v>1.7999999999999999E-2</v>
          </cell>
        </row>
        <row r="8">
          <cell r="A8">
            <v>2005</v>
          </cell>
          <cell r="B8">
            <v>3.5999999999999997E-2</v>
          </cell>
          <cell r="C8">
            <v>3.5999999999999997E-2</v>
          </cell>
          <cell r="G8">
            <v>1.9E-2</v>
          </cell>
          <cell r="H8">
            <v>1.7999999999999999E-2</v>
          </cell>
        </row>
        <row r="9">
          <cell r="A9">
            <v>2006</v>
          </cell>
          <cell r="B9">
            <v>3.5999999999999997E-2</v>
          </cell>
          <cell r="C9">
            <v>3.5999999999999997E-2</v>
          </cell>
          <cell r="G9">
            <v>1.9E-2</v>
          </cell>
          <cell r="H9">
            <v>1.7999999999999999E-2</v>
          </cell>
        </row>
        <row r="10">
          <cell r="A10">
            <v>2007</v>
          </cell>
          <cell r="B10">
            <v>3.5999999999999997E-2</v>
          </cell>
          <cell r="C10">
            <v>3.5999999999999997E-2</v>
          </cell>
          <cell r="G10">
            <v>1.9E-2</v>
          </cell>
          <cell r="H10">
            <v>1.7999999999999999E-2</v>
          </cell>
        </row>
        <row r="11">
          <cell r="A11">
            <v>2008</v>
          </cell>
          <cell r="B11">
            <v>3.5999999999999997E-2</v>
          </cell>
          <cell r="C11">
            <v>3.5999999999999997E-2</v>
          </cell>
          <cell r="G11">
            <v>1.9E-2</v>
          </cell>
          <cell r="H11">
            <v>1.7999999999999999E-2</v>
          </cell>
        </row>
        <row r="12">
          <cell r="A12">
            <v>2009</v>
          </cell>
          <cell r="B12">
            <v>3.5999999999999997E-2</v>
          </cell>
          <cell r="C12">
            <v>3.5999999999999997E-2</v>
          </cell>
          <cell r="G12">
            <v>1.9E-2</v>
          </cell>
          <cell r="H12">
            <v>1.7999999999999999E-2</v>
          </cell>
        </row>
        <row r="13">
          <cell r="A13">
            <v>2010</v>
          </cell>
          <cell r="B13">
            <v>3.5999999999999997E-2</v>
          </cell>
          <cell r="C13">
            <v>3.5999999999999997E-2</v>
          </cell>
          <cell r="G13">
            <v>1.9E-2</v>
          </cell>
          <cell r="H13">
            <v>1.7999999999999999E-2</v>
          </cell>
        </row>
        <row r="14">
          <cell r="A14">
            <v>2011</v>
          </cell>
          <cell r="B14">
            <v>3.5999999999999997E-2</v>
          </cell>
          <cell r="C14">
            <v>3.5999999999999997E-2</v>
          </cell>
          <cell r="G14">
            <v>1.9E-2</v>
          </cell>
          <cell r="H14">
            <v>1.7999999999999999E-2</v>
          </cell>
        </row>
        <row r="15">
          <cell r="A15">
            <v>2012</v>
          </cell>
          <cell r="B15">
            <v>3.5999999999999997E-2</v>
          </cell>
          <cell r="C15">
            <v>3.5999999999999997E-2</v>
          </cell>
          <cell r="G15">
            <v>1.9E-2</v>
          </cell>
          <cell r="H15">
            <v>1.7999999999999999E-2</v>
          </cell>
        </row>
        <row r="16">
          <cell r="A16">
            <v>2013</v>
          </cell>
          <cell r="B16">
            <v>3.5999999999999997E-2</v>
          </cell>
          <cell r="C16">
            <v>3.5999999999999997E-2</v>
          </cell>
          <cell r="G16">
            <v>1.9E-2</v>
          </cell>
          <cell r="H16">
            <v>1.7999999999999999E-2</v>
          </cell>
        </row>
        <row r="17">
          <cell r="A17">
            <v>2014</v>
          </cell>
          <cell r="B17">
            <v>3.5999999999999997E-2</v>
          </cell>
          <cell r="C17">
            <v>3.5999999999999997E-2</v>
          </cell>
          <cell r="G17">
            <v>1.9E-2</v>
          </cell>
          <cell r="H17">
            <v>1.7999999999999999E-2</v>
          </cell>
        </row>
        <row r="18">
          <cell r="A18">
            <v>2015</v>
          </cell>
          <cell r="B18">
            <v>3.5999999999999997E-2</v>
          </cell>
          <cell r="C18">
            <v>3.5999999999999997E-2</v>
          </cell>
          <cell r="G18">
            <v>1.9E-2</v>
          </cell>
          <cell r="H18">
            <v>1.7999999999999999E-2</v>
          </cell>
        </row>
        <row r="19">
          <cell r="A19">
            <v>2016</v>
          </cell>
          <cell r="B19">
            <v>3.5999999999999997E-2</v>
          </cell>
          <cell r="C19">
            <v>3.5999999999999997E-2</v>
          </cell>
          <cell r="G19">
            <v>1.9E-2</v>
          </cell>
          <cell r="H19">
            <v>1.7999999999999999E-2</v>
          </cell>
        </row>
        <row r="20">
          <cell r="A20">
            <v>2017</v>
          </cell>
          <cell r="B20">
            <v>3.5999999999999997E-2</v>
          </cell>
          <cell r="C20">
            <v>3.5999999999999997E-2</v>
          </cell>
          <cell r="G20">
            <v>1.9E-2</v>
          </cell>
          <cell r="H20">
            <v>1.7999999999999999E-2</v>
          </cell>
        </row>
        <row r="21">
          <cell r="A21">
            <v>2018</v>
          </cell>
          <cell r="B21">
            <v>3.5999999999999997E-2</v>
          </cell>
          <cell r="C21">
            <v>3.5999999999999997E-2</v>
          </cell>
          <cell r="G21">
            <v>1.9E-2</v>
          </cell>
          <cell r="H21">
            <v>1.7999999999999999E-2</v>
          </cell>
        </row>
        <row r="22">
          <cell r="A22">
            <v>2019</v>
          </cell>
          <cell r="B22">
            <v>3.5999999999999997E-2</v>
          </cell>
          <cell r="C22">
            <v>3.5999999999999997E-2</v>
          </cell>
          <cell r="G22">
            <v>1.9E-2</v>
          </cell>
          <cell r="H22">
            <v>1.7999999999999999E-2</v>
          </cell>
        </row>
        <row r="23">
          <cell r="A23">
            <v>2020</v>
          </cell>
          <cell r="B23">
            <v>3.5999999999999997E-2</v>
          </cell>
          <cell r="C23">
            <v>3.5999999999999997E-2</v>
          </cell>
          <cell r="G23">
            <v>1.9E-2</v>
          </cell>
          <cell r="H23">
            <v>1.7999999999999999E-2</v>
          </cell>
        </row>
        <row r="24">
          <cell r="A24">
            <v>2021</v>
          </cell>
          <cell r="B24">
            <v>3.5999999999999997E-2</v>
          </cell>
          <cell r="C24">
            <v>3.5999999999999997E-2</v>
          </cell>
          <cell r="G24">
            <v>1.9E-2</v>
          </cell>
          <cell r="H24">
            <v>1.7999999999999999E-2</v>
          </cell>
        </row>
        <row r="25">
          <cell r="A25">
            <v>2022</v>
          </cell>
          <cell r="B25">
            <v>3.5999999999999997E-2</v>
          </cell>
          <cell r="C25">
            <v>3.5999999999999997E-2</v>
          </cell>
          <cell r="G25">
            <v>1.9E-2</v>
          </cell>
          <cell r="H25">
            <v>1.7999999999999999E-2</v>
          </cell>
        </row>
        <row r="26">
          <cell r="A26">
            <v>2023</v>
          </cell>
          <cell r="B26">
            <v>3.5999999999999997E-2</v>
          </cell>
          <cell r="C26">
            <v>3.5999999999999997E-2</v>
          </cell>
          <cell r="G26">
            <v>1.9E-2</v>
          </cell>
          <cell r="H26">
            <v>1.7999999999999999E-2</v>
          </cell>
        </row>
        <row r="27">
          <cell r="A27">
            <v>2024</v>
          </cell>
          <cell r="B27">
            <v>3.5999999999999997E-2</v>
          </cell>
          <cell r="C27">
            <v>3.5999999999999997E-2</v>
          </cell>
          <cell r="G27">
            <v>1.9E-2</v>
          </cell>
          <cell r="H27">
            <v>1.7999999999999999E-2</v>
          </cell>
        </row>
        <row r="28">
          <cell r="A28">
            <v>2025</v>
          </cell>
          <cell r="B28">
            <v>3.5999999999999997E-2</v>
          </cell>
          <cell r="C28">
            <v>3.5999999999999997E-2</v>
          </cell>
          <cell r="G28">
            <v>1.9E-2</v>
          </cell>
          <cell r="H28">
            <v>1.7999999999999999E-2</v>
          </cell>
        </row>
        <row r="29">
          <cell r="A29">
            <v>2026</v>
          </cell>
          <cell r="B29">
            <v>3.5999999999999997E-2</v>
          </cell>
          <cell r="C29">
            <v>3.5999999999999997E-2</v>
          </cell>
          <cell r="G29">
            <v>1.9E-2</v>
          </cell>
          <cell r="H29">
            <v>1.7999999999999999E-2</v>
          </cell>
        </row>
        <row r="30">
          <cell r="A30">
            <v>2027</v>
          </cell>
          <cell r="B30">
            <v>3.5999999999999997E-2</v>
          </cell>
          <cell r="C30">
            <v>3.5999999999999997E-2</v>
          </cell>
          <cell r="G30">
            <v>1.9E-2</v>
          </cell>
          <cell r="H30">
            <v>1.7999999999999999E-2</v>
          </cell>
        </row>
        <row r="31">
          <cell r="A31">
            <v>2028</v>
          </cell>
          <cell r="B31">
            <v>3.5999999999999997E-2</v>
          </cell>
          <cell r="C31">
            <v>3.5999999999999997E-2</v>
          </cell>
          <cell r="G31">
            <v>1.9E-2</v>
          </cell>
          <cell r="H31">
            <v>1.7999999999999999E-2</v>
          </cell>
        </row>
        <row r="32">
          <cell r="A32">
            <v>2029</v>
          </cell>
          <cell r="B32">
            <v>3.5999999999999997E-2</v>
          </cell>
          <cell r="C32">
            <v>3.5999999999999997E-2</v>
          </cell>
          <cell r="G32">
            <v>1.9E-2</v>
          </cell>
          <cell r="H32">
            <v>1.7999999999999999E-2</v>
          </cell>
        </row>
        <row r="33">
          <cell r="A33">
            <v>2030</v>
          </cell>
          <cell r="B33">
            <v>3.5999999999999997E-2</v>
          </cell>
          <cell r="C33">
            <v>3.5999999999999997E-2</v>
          </cell>
          <cell r="G33">
            <v>1.9E-2</v>
          </cell>
          <cell r="H33">
            <v>1.7999999999999999E-2</v>
          </cell>
        </row>
        <row r="34">
          <cell r="A34">
            <v>2031</v>
          </cell>
          <cell r="B34">
            <v>3.5999999999999997E-2</v>
          </cell>
          <cell r="C34">
            <v>3.5999999999999997E-2</v>
          </cell>
          <cell r="G34">
            <v>1.9E-2</v>
          </cell>
          <cell r="H34">
            <v>1.7999999999999999E-2</v>
          </cell>
        </row>
        <row r="35">
          <cell r="A35">
            <v>2032</v>
          </cell>
          <cell r="B35">
            <v>3.5999999999999997E-2</v>
          </cell>
          <cell r="C35">
            <v>3.5999999999999997E-2</v>
          </cell>
          <cell r="G35">
            <v>1.9E-2</v>
          </cell>
          <cell r="H35">
            <v>1.7999999999999999E-2</v>
          </cell>
        </row>
        <row r="36">
          <cell r="A36">
            <v>2033</v>
          </cell>
          <cell r="B36">
            <v>3.5999999999999997E-2</v>
          </cell>
          <cell r="C36">
            <v>3.5999999999999997E-2</v>
          </cell>
          <cell r="G36">
            <v>1.9E-2</v>
          </cell>
          <cell r="H36">
            <v>1.7999999999999999E-2</v>
          </cell>
        </row>
        <row r="37">
          <cell r="A37">
            <v>2034</v>
          </cell>
          <cell r="B37">
            <v>3.5999999999999997E-2</v>
          </cell>
          <cell r="C37">
            <v>3.5999999999999997E-2</v>
          </cell>
          <cell r="G37">
            <v>1.9E-2</v>
          </cell>
          <cell r="H37">
            <v>1.7999999999999999E-2</v>
          </cell>
        </row>
        <row r="38">
          <cell r="A38">
            <v>2035</v>
          </cell>
          <cell r="B38">
            <v>3.5999999999999997E-2</v>
          </cell>
          <cell r="C38">
            <v>3.5999999999999997E-2</v>
          </cell>
          <cell r="G38">
            <v>1.9E-2</v>
          </cell>
          <cell r="H38">
            <v>1.7999999999999999E-2</v>
          </cell>
        </row>
        <row r="39">
          <cell r="A39">
            <v>2036</v>
          </cell>
          <cell r="B39">
            <v>3.5999999999999997E-2</v>
          </cell>
          <cell r="C39">
            <v>3.5999999999999997E-2</v>
          </cell>
          <cell r="G39">
            <v>1.9E-2</v>
          </cell>
          <cell r="H39">
            <v>1.7999999999999999E-2</v>
          </cell>
        </row>
        <row r="40">
          <cell r="A40">
            <v>2037</v>
          </cell>
          <cell r="B40">
            <v>3.5999999999999997E-2</v>
          </cell>
          <cell r="C40">
            <v>3.5999999999999997E-2</v>
          </cell>
          <cell r="G40">
            <v>1.9E-2</v>
          </cell>
          <cell r="H40">
            <v>1.7999999999999999E-2</v>
          </cell>
        </row>
        <row r="41">
          <cell r="A41">
            <v>2038</v>
          </cell>
          <cell r="B41">
            <v>3.5999999999999997E-2</v>
          </cell>
          <cell r="C41">
            <v>3.5999999999999997E-2</v>
          </cell>
          <cell r="G41">
            <v>1.9E-2</v>
          </cell>
          <cell r="H41">
            <v>1.7999999999999999E-2</v>
          </cell>
        </row>
        <row r="42">
          <cell r="A42">
            <v>2039</v>
          </cell>
          <cell r="B42">
            <v>3.5999999999999997E-2</v>
          </cell>
          <cell r="C42">
            <v>3.5999999999999997E-2</v>
          </cell>
          <cell r="G42">
            <v>1.9E-2</v>
          </cell>
          <cell r="H42">
            <v>1.7999999999999999E-2</v>
          </cell>
        </row>
        <row r="43">
          <cell r="A43">
            <v>2040</v>
          </cell>
          <cell r="B43">
            <v>3.5999999999999997E-2</v>
          </cell>
          <cell r="C43">
            <v>3.5999999999999997E-2</v>
          </cell>
          <cell r="G43">
            <v>1.9E-2</v>
          </cell>
          <cell r="H43">
            <v>1.7999999999999999E-2</v>
          </cell>
        </row>
        <row r="44">
          <cell r="A44">
            <v>2041</v>
          </cell>
          <cell r="B44">
            <v>3.5999999999999997E-2</v>
          </cell>
          <cell r="C44">
            <v>3.5999999999999997E-2</v>
          </cell>
          <cell r="G44">
            <v>1.9E-2</v>
          </cell>
          <cell r="H44">
            <v>1.7999999999999999E-2</v>
          </cell>
        </row>
        <row r="45">
          <cell r="A45">
            <v>2042</v>
          </cell>
          <cell r="B45">
            <v>3.5999999999999997E-2</v>
          </cell>
          <cell r="C45">
            <v>3.5999999999999997E-2</v>
          </cell>
          <cell r="G45">
            <v>1.9E-2</v>
          </cell>
          <cell r="H45">
            <v>1.7999999999999999E-2</v>
          </cell>
        </row>
        <row r="46">
          <cell r="A46">
            <v>2043</v>
          </cell>
          <cell r="B46">
            <v>3.5999999999999997E-2</v>
          </cell>
          <cell r="C46">
            <v>3.5999999999999997E-2</v>
          </cell>
          <cell r="G46">
            <v>1.9E-2</v>
          </cell>
          <cell r="H46">
            <v>1.7999999999999999E-2</v>
          </cell>
        </row>
        <row r="47">
          <cell r="A47">
            <v>2044</v>
          </cell>
          <cell r="B47">
            <v>3.5999999999999997E-2</v>
          </cell>
          <cell r="C47">
            <v>3.5999999999999997E-2</v>
          </cell>
          <cell r="G47">
            <v>1.9E-2</v>
          </cell>
          <cell r="H47">
            <v>1.7999999999999999E-2</v>
          </cell>
        </row>
        <row r="48">
          <cell r="A48">
            <v>2045</v>
          </cell>
          <cell r="B48">
            <v>3.5999999999999997E-2</v>
          </cell>
          <cell r="C48">
            <v>3.5999999999999997E-2</v>
          </cell>
          <cell r="G48">
            <v>1.9E-2</v>
          </cell>
          <cell r="H48">
            <v>1.7999999999999999E-2</v>
          </cell>
        </row>
        <row r="49">
          <cell r="A49">
            <v>2046</v>
          </cell>
          <cell r="B49">
            <v>3.5999999999999997E-2</v>
          </cell>
          <cell r="C49">
            <v>3.5999999999999997E-2</v>
          </cell>
          <cell r="G49">
            <v>1.9E-2</v>
          </cell>
          <cell r="H49">
            <v>1.7999999999999999E-2</v>
          </cell>
        </row>
        <row r="50">
          <cell r="A50">
            <v>2047</v>
          </cell>
          <cell r="B50">
            <v>3.5999999999999997E-2</v>
          </cell>
          <cell r="C50">
            <v>3.5999999999999997E-2</v>
          </cell>
          <cell r="G50">
            <v>1.9E-2</v>
          </cell>
          <cell r="H50">
            <v>1.7999999999999999E-2</v>
          </cell>
        </row>
        <row r="51">
          <cell r="A51">
            <v>2048</v>
          </cell>
          <cell r="B51">
            <v>3.5999999999999997E-2</v>
          </cell>
          <cell r="C51">
            <v>3.5999999999999997E-2</v>
          </cell>
          <cell r="G51">
            <v>1.9E-2</v>
          </cell>
          <cell r="H51">
            <v>1.7999999999999999E-2</v>
          </cell>
        </row>
        <row r="52">
          <cell r="A52">
            <v>2049</v>
          </cell>
          <cell r="B52">
            <v>3.5999999999999997E-2</v>
          </cell>
          <cell r="C52">
            <v>3.5999999999999997E-2</v>
          </cell>
          <cell r="G52">
            <v>1.9E-2</v>
          </cell>
          <cell r="H52">
            <v>1.7999999999999999E-2</v>
          </cell>
        </row>
        <row r="53">
          <cell r="A53">
            <v>2050</v>
          </cell>
          <cell r="B53">
            <v>3.5999999999999997E-2</v>
          </cell>
          <cell r="C53">
            <v>3.5999999999999997E-2</v>
          </cell>
          <cell r="G53">
            <v>1.9E-2</v>
          </cell>
          <cell r="H53">
            <v>1.7999999999999999E-2</v>
          </cell>
        </row>
        <row r="54">
          <cell r="A54">
            <v>2051</v>
          </cell>
          <cell r="B54">
            <v>3.5999999999999997E-2</v>
          </cell>
          <cell r="C54">
            <v>3.5999999999999997E-2</v>
          </cell>
          <cell r="G54">
            <v>1.9E-2</v>
          </cell>
          <cell r="H54">
            <v>1.7999999999999999E-2</v>
          </cell>
        </row>
        <row r="55">
          <cell r="A55">
            <v>2052</v>
          </cell>
          <cell r="B55">
            <v>3.5999999999999997E-2</v>
          </cell>
          <cell r="C55">
            <v>3.5999999999999997E-2</v>
          </cell>
          <cell r="G55">
            <v>1.9E-2</v>
          </cell>
          <cell r="H55">
            <v>1.7999999999999999E-2</v>
          </cell>
        </row>
        <row r="56">
          <cell r="A56">
            <v>2053</v>
          </cell>
          <cell r="B56">
            <v>3.5999999999999997E-2</v>
          </cell>
          <cell r="C56">
            <v>3.5999999999999997E-2</v>
          </cell>
          <cell r="G56">
            <v>1.9E-2</v>
          </cell>
          <cell r="H56">
            <v>1.7999999999999999E-2</v>
          </cell>
        </row>
        <row r="57">
          <cell r="A57">
            <v>2054</v>
          </cell>
          <cell r="B57">
            <v>3.5999999999999997E-2</v>
          </cell>
          <cell r="C57">
            <v>3.5999999999999997E-2</v>
          </cell>
          <cell r="G57">
            <v>1.9E-2</v>
          </cell>
          <cell r="H57">
            <v>1.7999999999999999E-2</v>
          </cell>
        </row>
        <row r="58">
          <cell r="A58">
            <v>2055</v>
          </cell>
          <cell r="B58">
            <v>3.5999999999999997E-2</v>
          </cell>
          <cell r="C58">
            <v>3.5999999999999997E-2</v>
          </cell>
          <cell r="G58">
            <v>1.9E-2</v>
          </cell>
          <cell r="H58">
            <v>1.7999999999999999E-2</v>
          </cell>
        </row>
        <row r="59">
          <cell r="A59">
            <v>2056</v>
          </cell>
          <cell r="B59">
            <v>3.5999999999999997E-2</v>
          </cell>
          <cell r="C59">
            <v>3.5999999999999997E-2</v>
          </cell>
          <cell r="G59">
            <v>1.9E-2</v>
          </cell>
          <cell r="H59">
            <v>1.7999999999999999E-2</v>
          </cell>
        </row>
        <row r="60">
          <cell r="A60">
            <v>2057</v>
          </cell>
          <cell r="B60">
            <v>3.5999999999999997E-2</v>
          </cell>
          <cell r="C60">
            <v>3.5999999999999997E-2</v>
          </cell>
          <cell r="G60">
            <v>1.9E-2</v>
          </cell>
          <cell r="H60">
            <v>1.7999999999999999E-2</v>
          </cell>
        </row>
        <row r="61">
          <cell r="A61">
            <v>2058</v>
          </cell>
          <cell r="B61">
            <v>3.5999999999999997E-2</v>
          </cell>
          <cell r="C61">
            <v>3.5999999999999997E-2</v>
          </cell>
          <cell r="G61">
            <v>1.9E-2</v>
          </cell>
          <cell r="H61">
            <v>1.7999999999999999E-2</v>
          </cell>
        </row>
        <row r="62">
          <cell r="A62">
            <v>2059</v>
          </cell>
          <cell r="B62">
            <v>3.5999999999999997E-2</v>
          </cell>
          <cell r="C62">
            <v>3.5999999999999997E-2</v>
          </cell>
          <cell r="G62">
            <v>1.9E-2</v>
          </cell>
          <cell r="H62">
            <v>1.7999999999999999E-2</v>
          </cell>
        </row>
        <row r="63">
          <cell r="A63">
            <v>2060</v>
          </cell>
          <cell r="B63">
            <v>3.5999999999999997E-2</v>
          </cell>
          <cell r="C63">
            <v>3.5999999999999997E-2</v>
          </cell>
          <cell r="G63">
            <v>1.9E-2</v>
          </cell>
          <cell r="H63">
            <v>1.7999999999999999E-2</v>
          </cell>
        </row>
        <row r="64">
          <cell r="A64">
            <v>2061</v>
          </cell>
          <cell r="B64">
            <v>3.5999999999999997E-2</v>
          </cell>
          <cell r="C64">
            <v>3.5999999999999997E-2</v>
          </cell>
          <cell r="G64">
            <v>1.9E-2</v>
          </cell>
          <cell r="H64">
            <v>1.7999999999999999E-2</v>
          </cell>
        </row>
        <row r="65">
          <cell r="A65">
            <v>2062</v>
          </cell>
          <cell r="B65">
            <v>3.5999999999999997E-2</v>
          </cell>
          <cell r="C65">
            <v>3.5999999999999997E-2</v>
          </cell>
          <cell r="G65">
            <v>1.9E-2</v>
          </cell>
          <cell r="H65">
            <v>1.7999999999999999E-2</v>
          </cell>
        </row>
        <row r="66">
          <cell r="A66">
            <v>2063</v>
          </cell>
          <cell r="B66">
            <v>3.5999999999999997E-2</v>
          </cell>
          <cell r="C66">
            <v>3.5999999999999997E-2</v>
          </cell>
          <cell r="G66">
            <v>1.9E-2</v>
          </cell>
          <cell r="H66">
            <v>1.7999999999999999E-2</v>
          </cell>
        </row>
        <row r="67">
          <cell r="A67">
            <v>2064</v>
          </cell>
          <cell r="B67">
            <v>3.5999999999999997E-2</v>
          </cell>
          <cell r="C67">
            <v>3.5999999999999997E-2</v>
          </cell>
          <cell r="G67">
            <v>1.9E-2</v>
          </cell>
          <cell r="H67">
            <v>1.7999999999999999E-2</v>
          </cell>
        </row>
        <row r="68">
          <cell r="A68">
            <v>2065</v>
          </cell>
          <cell r="B68">
            <v>3.5999999999999997E-2</v>
          </cell>
          <cell r="C68">
            <v>3.5999999999999997E-2</v>
          </cell>
          <cell r="G68">
            <v>1.9E-2</v>
          </cell>
          <cell r="H68">
            <v>1.7999999999999999E-2</v>
          </cell>
        </row>
        <row r="69">
          <cell r="A69">
            <v>2066</v>
          </cell>
          <cell r="B69">
            <v>3.5999999999999997E-2</v>
          </cell>
          <cell r="C69">
            <v>3.5999999999999997E-2</v>
          </cell>
          <cell r="G69">
            <v>1.9E-2</v>
          </cell>
          <cell r="H69">
            <v>1.7999999999999999E-2</v>
          </cell>
        </row>
        <row r="70">
          <cell r="A70">
            <v>2067</v>
          </cell>
          <cell r="B70">
            <v>3.5999999999999997E-2</v>
          </cell>
          <cell r="C70">
            <v>3.5999999999999997E-2</v>
          </cell>
          <cell r="G70">
            <v>1.9E-2</v>
          </cell>
          <cell r="H70">
            <v>1.7999999999999999E-2</v>
          </cell>
        </row>
        <row r="71">
          <cell r="A71">
            <v>2068</v>
          </cell>
          <cell r="B71">
            <v>3.5999999999999997E-2</v>
          </cell>
          <cell r="C71">
            <v>3.5999999999999997E-2</v>
          </cell>
          <cell r="G71">
            <v>1.9E-2</v>
          </cell>
          <cell r="H71">
            <v>1.7999999999999999E-2</v>
          </cell>
        </row>
        <row r="72">
          <cell r="A72">
            <v>2069</v>
          </cell>
          <cell r="B72">
            <v>3.5999999999999997E-2</v>
          </cell>
          <cell r="C72">
            <v>3.5999999999999997E-2</v>
          </cell>
          <cell r="G72">
            <v>1.9E-2</v>
          </cell>
          <cell r="H72">
            <v>1.7999999999999999E-2</v>
          </cell>
        </row>
        <row r="73">
          <cell r="A73">
            <v>2070</v>
          </cell>
          <cell r="B73">
            <v>3.5999999999999997E-2</v>
          </cell>
          <cell r="C73">
            <v>3.5999999999999997E-2</v>
          </cell>
          <cell r="G73">
            <v>1.9E-2</v>
          </cell>
          <cell r="H73">
            <v>1.7999999999999999E-2</v>
          </cell>
        </row>
        <row r="74">
          <cell r="A74">
            <v>2071</v>
          </cell>
          <cell r="B74">
            <v>3.5999999999999997E-2</v>
          </cell>
          <cell r="C74">
            <v>3.5999999999999997E-2</v>
          </cell>
          <cell r="G74">
            <v>1.9E-2</v>
          </cell>
          <cell r="H74">
            <v>1.7999999999999999E-2</v>
          </cell>
        </row>
        <row r="75">
          <cell r="A75">
            <v>2072</v>
          </cell>
          <cell r="B75">
            <v>3.5999999999999997E-2</v>
          </cell>
          <cell r="C75">
            <v>3.5999999999999997E-2</v>
          </cell>
          <cell r="G75">
            <v>1.9E-2</v>
          </cell>
          <cell r="H75">
            <v>1.7999999999999999E-2</v>
          </cell>
        </row>
        <row r="76">
          <cell r="A76">
            <v>2073</v>
          </cell>
          <cell r="B76">
            <v>3.5999999999999997E-2</v>
          </cell>
          <cell r="C76">
            <v>3.5999999999999997E-2</v>
          </cell>
          <cell r="G76">
            <v>1.9E-2</v>
          </cell>
          <cell r="H76">
            <v>1.7999999999999999E-2</v>
          </cell>
        </row>
        <row r="77">
          <cell r="A77">
            <v>2074</v>
          </cell>
          <cell r="B77">
            <v>3.5999999999999997E-2</v>
          </cell>
          <cell r="C77">
            <v>3.5999999999999997E-2</v>
          </cell>
          <cell r="G77">
            <v>1.9E-2</v>
          </cell>
          <cell r="H77">
            <v>1.7999999999999999E-2</v>
          </cell>
        </row>
        <row r="78">
          <cell r="A78">
            <v>2075</v>
          </cell>
          <cell r="B78">
            <v>3.5999999999999997E-2</v>
          </cell>
          <cell r="C78">
            <v>3.5999999999999997E-2</v>
          </cell>
          <cell r="G78">
            <v>1.9E-2</v>
          </cell>
          <cell r="H78">
            <v>1.7999999999999999E-2</v>
          </cell>
        </row>
        <row r="79">
          <cell r="A79">
            <v>2076</v>
          </cell>
          <cell r="B79">
            <v>3.5999999999999997E-2</v>
          </cell>
          <cell r="C79">
            <v>3.5999999999999997E-2</v>
          </cell>
          <cell r="G79">
            <v>1.9E-2</v>
          </cell>
          <cell r="H79">
            <v>1.7999999999999999E-2</v>
          </cell>
        </row>
        <row r="80">
          <cell r="A80">
            <v>2077</v>
          </cell>
          <cell r="B80">
            <v>3.5999999999999997E-2</v>
          </cell>
          <cell r="C80">
            <v>3.5999999999999997E-2</v>
          </cell>
          <cell r="G80">
            <v>1.9E-2</v>
          </cell>
          <cell r="H80">
            <v>1.7999999999999999E-2</v>
          </cell>
        </row>
        <row r="81">
          <cell r="A81">
            <v>2078</v>
          </cell>
          <cell r="B81">
            <v>3.5999999999999997E-2</v>
          </cell>
          <cell r="C81">
            <v>3.5999999999999997E-2</v>
          </cell>
          <cell r="G81">
            <v>1.9E-2</v>
          </cell>
          <cell r="H81">
            <v>1.7999999999999999E-2</v>
          </cell>
        </row>
        <row r="82">
          <cell r="A82">
            <v>2079</v>
          </cell>
          <cell r="B82">
            <v>3.5999999999999997E-2</v>
          </cell>
          <cell r="C82">
            <v>3.5999999999999997E-2</v>
          </cell>
          <cell r="G82">
            <v>1.9E-2</v>
          </cell>
          <cell r="H82">
            <v>1.7999999999999999E-2</v>
          </cell>
        </row>
        <row r="83">
          <cell r="A83">
            <v>2080</v>
          </cell>
          <cell r="B83">
            <v>3.5999999999999997E-2</v>
          </cell>
          <cell r="C83">
            <v>3.5999999999999997E-2</v>
          </cell>
          <cell r="G83">
            <v>1.9E-2</v>
          </cell>
          <cell r="H83">
            <v>1.7999999999999999E-2</v>
          </cell>
        </row>
        <row r="84">
          <cell r="A84">
            <v>2081</v>
          </cell>
          <cell r="B84">
            <v>3.5999999999999997E-2</v>
          </cell>
          <cell r="C84">
            <v>3.5999999999999997E-2</v>
          </cell>
          <cell r="G84">
            <v>1.9E-2</v>
          </cell>
          <cell r="H84">
            <v>1.7999999999999999E-2</v>
          </cell>
        </row>
        <row r="85">
          <cell r="A85">
            <v>2082</v>
          </cell>
          <cell r="B85">
            <v>3.5999999999999997E-2</v>
          </cell>
          <cell r="C85">
            <v>3.5999999999999997E-2</v>
          </cell>
          <cell r="G85">
            <v>1.9E-2</v>
          </cell>
          <cell r="H85">
            <v>1.7999999999999999E-2</v>
          </cell>
        </row>
        <row r="86">
          <cell r="A86">
            <v>2083</v>
          </cell>
          <cell r="B86">
            <v>3.5999999999999997E-2</v>
          </cell>
          <cell r="C86">
            <v>3.5999999999999997E-2</v>
          </cell>
          <cell r="G86">
            <v>1.9E-2</v>
          </cell>
          <cell r="H86">
            <v>1.7999999999999999E-2</v>
          </cell>
        </row>
        <row r="87">
          <cell r="A87">
            <v>2084</v>
          </cell>
          <cell r="B87">
            <v>3.5999999999999997E-2</v>
          </cell>
          <cell r="C87">
            <v>3.5999999999999997E-2</v>
          </cell>
          <cell r="G87">
            <v>1.9E-2</v>
          </cell>
          <cell r="H87">
            <v>1.7999999999999999E-2</v>
          </cell>
        </row>
        <row r="88">
          <cell r="A88">
            <v>2085</v>
          </cell>
          <cell r="B88">
            <v>3.5999999999999997E-2</v>
          </cell>
          <cell r="C88">
            <v>3.5999999999999997E-2</v>
          </cell>
          <cell r="G88">
            <v>1.9E-2</v>
          </cell>
          <cell r="H88">
            <v>1.7999999999999999E-2</v>
          </cell>
        </row>
        <row r="89">
          <cell r="A89">
            <v>2086</v>
          </cell>
          <cell r="B89">
            <v>3.5999999999999997E-2</v>
          </cell>
          <cell r="C89">
            <v>3.5999999999999997E-2</v>
          </cell>
          <cell r="G89">
            <v>1.9E-2</v>
          </cell>
          <cell r="H89">
            <v>1.7999999999999999E-2</v>
          </cell>
        </row>
        <row r="90">
          <cell r="A90">
            <v>2087</v>
          </cell>
          <cell r="B90">
            <v>3.5999999999999997E-2</v>
          </cell>
          <cell r="C90">
            <v>3.5999999999999997E-2</v>
          </cell>
          <cell r="G90">
            <v>1.9E-2</v>
          </cell>
          <cell r="H90">
            <v>1.7999999999999999E-2</v>
          </cell>
        </row>
        <row r="91">
          <cell r="A91">
            <v>2088</v>
          </cell>
          <cell r="B91">
            <v>3.5999999999999997E-2</v>
          </cell>
          <cell r="C91">
            <v>3.5999999999999997E-2</v>
          </cell>
          <cell r="G91">
            <v>1.9E-2</v>
          </cell>
          <cell r="H91">
            <v>1.7999999999999999E-2</v>
          </cell>
        </row>
        <row r="92">
          <cell r="A92">
            <v>2089</v>
          </cell>
          <cell r="B92">
            <v>3.5999999999999997E-2</v>
          </cell>
          <cell r="C92">
            <v>3.5999999999999997E-2</v>
          </cell>
          <cell r="G92">
            <v>1.9E-2</v>
          </cell>
          <cell r="H92">
            <v>1.7999999999999999E-2</v>
          </cell>
        </row>
        <row r="93">
          <cell r="A93">
            <v>2090</v>
          </cell>
          <cell r="B93">
            <v>3.5999999999999997E-2</v>
          </cell>
          <cell r="C93">
            <v>3.5999999999999997E-2</v>
          </cell>
          <cell r="G93">
            <v>1.9E-2</v>
          </cell>
          <cell r="H93">
            <v>1.7999999999999999E-2</v>
          </cell>
        </row>
        <row r="94">
          <cell r="A94">
            <v>2091</v>
          </cell>
          <cell r="B94">
            <v>3.5999999999999997E-2</v>
          </cell>
          <cell r="C94">
            <v>3.5999999999999997E-2</v>
          </cell>
          <cell r="G94">
            <v>1.9E-2</v>
          </cell>
          <cell r="H94">
            <v>1.7999999999999999E-2</v>
          </cell>
        </row>
        <row r="95">
          <cell r="A95">
            <v>2092</v>
          </cell>
          <cell r="B95">
            <v>3.5999999999999997E-2</v>
          </cell>
          <cell r="C95">
            <v>3.5999999999999997E-2</v>
          </cell>
          <cell r="G95">
            <v>1.9E-2</v>
          </cell>
          <cell r="H95">
            <v>1.7999999999999999E-2</v>
          </cell>
        </row>
        <row r="96">
          <cell r="A96">
            <v>2093</v>
          </cell>
          <cell r="B96">
            <v>3.5999999999999997E-2</v>
          </cell>
          <cell r="C96">
            <v>3.5999999999999997E-2</v>
          </cell>
          <cell r="G96">
            <v>1.9E-2</v>
          </cell>
          <cell r="H96">
            <v>1.7999999999999999E-2</v>
          </cell>
        </row>
        <row r="97">
          <cell r="A97">
            <v>2094</v>
          </cell>
          <cell r="B97">
            <v>3.5999999999999997E-2</v>
          </cell>
          <cell r="C97">
            <v>3.5999999999999997E-2</v>
          </cell>
          <cell r="G97">
            <v>1.9E-2</v>
          </cell>
          <cell r="H97">
            <v>1.7999999999999999E-2</v>
          </cell>
        </row>
        <row r="98">
          <cell r="A98">
            <v>2095</v>
          </cell>
          <cell r="B98">
            <v>3.5999999999999997E-2</v>
          </cell>
          <cell r="C98">
            <v>3.5999999999999997E-2</v>
          </cell>
          <cell r="G98">
            <v>1.9E-2</v>
          </cell>
          <cell r="H98">
            <v>1.7999999999999999E-2</v>
          </cell>
        </row>
        <row r="99">
          <cell r="A99">
            <v>2096</v>
          </cell>
          <cell r="B99">
            <v>3.5999999999999997E-2</v>
          </cell>
          <cell r="C99">
            <v>3.5999999999999997E-2</v>
          </cell>
          <cell r="G99">
            <v>1.9E-2</v>
          </cell>
          <cell r="H99">
            <v>1.7999999999999999E-2</v>
          </cell>
        </row>
        <row r="100">
          <cell r="A100">
            <v>2097</v>
          </cell>
          <cell r="B100">
            <v>3.5999999999999997E-2</v>
          </cell>
          <cell r="C100">
            <v>3.5999999999999997E-2</v>
          </cell>
          <cell r="G100">
            <v>1.9E-2</v>
          </cell>
          <cell r="H100">
            <v>1.7999999999999999E-2</v>
          </cell>
        </row>
        <row r="101">
          <cell r="A101">
            <v>2098</v>
          </cell>
          <cell r="B101">
            <v>3.5999999999999997E-2</v>
          </cell>
          <cell r="C101">
            <v>3.5999999999999997E-2</v>
          </cell>
          <cell r="G101">
            <v>1.9E-2</v>
          </cell>
          <cell r="H101">
            <v>1.7999999999999999E-2</v>
          </cell>
        </row>
        <row r="102">
          <cell r="A102">
            <v>2099</v>
          </cell>
          <cell r="B102">
            <v>3.5999999999999997E-2</v>
          </cell>
          <cell r="C102">
            <v>3.5999999999999997E-2</v>
          </cell>
          <cell r="G102">
            <v>1.9E-2</v>
          </cell>
          <cell r="H102">
            <v>1.7999999999999999E-2</v>
          </cell>
        </row>
        <row r="103">
          <cell r="A103">
            <v>2100</v>
          </cell>
          <cell r="B103">
            <v>3.5999999999999997E-2</v>
          </cell>
          <cell r="C103">
            <v>3.5999999999999997E-2</v>
          </cell>
          <cell r="G103">
            <v>1.9E-2</v>
          </cell>
          <cell r="H103">
            <v>1.7999999999999999E-2</v>
          </cell>
        </row>
        <row r="104">
          <cell r="A104">
            <v>2101</v>
          </cell>
          <cell r="B104">
            <v>3.5999999999999997E-2</v>
          </cell>
          <cell r="C104">
            <v>3.5999999999999997E-2</v>
          </cell>
          <cell r="G104">
            <v>1.9E-2</v>
          </cell>
          <cell r="H104">
            <v>1.7999999999999999E-2</v>
          </cell>
        </row>
        <row r="105">
          <cell r="A105">
            <v>2102</v>
          </cell>
          <cell r="B105">
            <v>3.5999999999999997E-2</v>
          </cell>
          <cell r="C105">
            <v>3.5999999999999997E-2</v>
          </cell>
          <cell r="G105">
            <v>1.9E-2</v>
          </cell>
          <cell r="H105">
            <v>1.7999999999999999E-2</v>
          </cell>
        </row>
        <row r="106">
          <cell r="A106">
            <v>2103</v>
          </cell>
          <cell r="B106">
            <v>3.5999999999999997E-2</v>
          </cell>
          <cell r="C106">
            <v>3.5999999999999997E-2</v>
          </cell>
          <cell r="G106">
            <v>1.9E-2</v>
          </cell>
          <cell r="H106">
            <v>1.7999999999999999E-2</v>
          </cell>
        </row>
        <row r="107">
          <cell r="A107">
            <v>2104</v>
          </cell>
          <cell r="B107">
            <v>3.5999999999999997E-2</v>
          </cell>
          <cell r="C107">
            <v>3.5999999999999997E-2</v>
          </cell>
          <cell r="G107">
            <v>1.9E-2</v>
          </cell>
          <cell r="H107">
            <v>1.7999999999999999E-2</v>
          </cell>
        </row>
        <row r="108">
          <cell r="A108">
            <v>2105</v>
          </cell>
          <cell r="B108">
            <v>3.5999999999999997E-2</v>
          </cell>
          <cell r="C108">
            <v>3.5999999999999997E-2</v>
          </cell>
          <cell r="G108">
            <v>1.9E-2</v>
          </cell>
          <cell r="H108">
            <v>1.7999999999999999E-2</v>
          </cell>
        </row>
        <row r="109">
          <cell r="A109">
            <v>2106</v>
          </cell>
          <cell r="B109">
            <v>3.5999999999999997E-2</v>
          </cell>
          <cell r="C109">
            <v>3.5999999999999997E-2</v>
          </cell>
          <cell r="G109">
            <v>1.9E-2</v>
          </cell>
          <cell r="H109">
            <v>1.7999999999999999E-2</v>
          </cell>
        </row>
      </sheetData>
      <sheetData sheetId="4">
        <row r="2">
          <cell r="A2" t="str">
            <v>Year</v>
          </cell>
          <cell r="B2" t="str">
            <v>LabMan</v>
          </cell>
          <cell r="C2" t="str">
            <v>LabConst</v>
          </cell>
          <cell r="D2" t="str">
            <v>Material</v>
          </cell>
          <cell r="E2" t="str">
            <v>Equip</v>
          </cell>
          <cell r="F2" t="str">
            <v>Other</v>
          </cell>
          <cell r="G2" t="str">
            <v>OntCPI</v>
          </cell>
          <cell r="H2" t="str">
            <v>Wholesale</v>
          </cell>
          <cell r="I2" t="str">
            <v>NotUsed</v>
          </cell>
        </row>
        <row r="3">
          <cell r="A3">
            <v>2003</v>
          </cell>
          <cell r="B3">
            <v>1.036</v>
          </cell>
          <cell r="C3">
            <v>1.036</v>
          </cell>
          <cell r="D3">
            <v>1</v>
          </cell>
          <cell r="E3">
            <v>1</v>
          </cell>
          <cell r="F3">
            <v>1</v>
          </cell>
          <cell r="G3">
            <v>1.0189999999999999</v>
          </cell>
          <cell r="H3">
            <v>1.018</v>
          </cell>
          <cell r="I3">
            <v>1</v>
          </cell>
        </row>
        <row r="4">
          <cell r="A4">
            <v>2004</v>
          </cell>
          <cell r="B4">
            <v>1.073296</v>
          </cell>
          <cell r="C4">
            <v>1.073296</v>
          </cell>
          <cell r="D4">
            <v>1</v>
          </cell>
          <cell r="E4">
            <v>1</v>
          </cell>
          <cell r="F4">
            <v>1</v>
          </cell>
          <cell r="G4">
            <v>1.0383609999999999</v>
          </cell>
          <cell r="H4">
            <v>1.036324</v>
          </cell>
          <cell r="I4">
            <v>1</v>
          </cell>
        </row>
        <row r="5">
          <cell r="A5">
            <v>2005</v>
          </cell>
          <cell r="B5">
            <v>1.1119346560000001</v>
          </cell>
          <cell r="C5">
            <v>1.1119346560000001</v>
          </cell>
          <cell r="D5">
            <v>1</v>
          </cell>
          <cell r="E5">
            <v>1</v>
          </cell>
          <cell r="F5">
            <v>1</v>
          </cell>
          <cell r="G5">
            <v>1.0580898589999999</v>
          </cell>
          <cell r="H5">
            <v>1.0549778320000001</v>
          </cell>
          <cell r="I5">
            <v>1</v>
          </cell>
        </row>
        <row r="6">
          <cell r="A6">
            <v>2006</v>
          </cell>
          <cell r="B6">
            <v>1.1519643036160001</v>
          </cell>
          <cell r="C6">
            <v>1.1519643036160001</v>
          </cell>
          <cell r="D6">
            <v>1</v>
          </cell>
          <cell r="E6">
            <v>1</v>
          </cell>
          <cell r="F6">
            <v>1</v>
          </cell>
          <cell r="G6">
            <v>1.0781935663209998</v>
          </cell>
          <cell r="H6">
            <v>1.0739674329760001</v>
          </cell>
          <cell r="I6">
            <v>1</v>
          </cell>
        </row>
        <row r="7">
          <cell r="A7">
            <v>2007</v>
          </cell>
          <cell r="B7">
            <v>1.1934350185461762</v>
          </cell>
          <cell r="C7">
            <v>1.1934350185461762</v>
          </cell>
          <cell r="D7">
            <v>1</v>
          </cell>
          <cell r="E7">
            <v>1</v>
          </cell>
          <cell r="F7">
            <v>1</v>
          </cell>
          <cell r="G7">
            <v>1.0986792440810988</v>
          </cell>
          <cell r="H7">
            <v>1.0932988467695681</v>
          </cell>
          <cell r="I7">
            <v>1</v>
          </cell>
        </row>
        <row r="8">
          <cell r="A8">
            <v>2008</v>
          </cell>
          <cell r="B8">
            <v>1.2363986792138386</v>
          </cell>
          <cell r="C8">
            <v>1.2363986792138386</v>
          </cell>
          <cell r="D8">
            <v>1</v>
          </cell>
          <cell r="E8">
            <v>1</v>
          </cell>
          <cell r="F8">
            <v>1</v>
          </cell>
          <cell r="G8">
            <v>1.1195541497186396</v>
          </cell>
          <cell r="H8">
            <v>1.1129782260114203</v>
          </cell>
          <cell r="I8">
            <v>1</v>
          </cell>
        </row>
        <row r="9">
          <cell r="A9">
            <v>2009</v>
          </cell>
          <cell r="B9">
            <v>1.2809090316655367</v>
          </cell>
          <cell r="C9">
            <v>1.2809090316655367</v>
          </cell>
          <cell r="D9">
            <v>1</v>
          </cell>
          <cell r="E9">
            <v>1</v>
          </cell>
          <cell r="F9">
            <v>1</v>
          </cell>
          <cell r="G9">
            <v>1.1408256785632938</v>
          </cell>
          <cell r="H9">
            <v>1.1330118340796258</v>
          </cell>
          <cell r="I9">
            <v>1</v>
          </cell>
        </row>
        <row r="10">
          <cell r="A10">
            <v>2010</v>
          </cell>
          <cell r="B10">
            <v>1.3270217568054961</v>
          </cell>
          <cell r="C10">
            <v>1.3270217568054961</v>
          </cell>
          <cell r="D10">
            <v>1</v>
          </cell>
          <cell r="E10">
            <v>1</v>
          </cell>
          <cell r="F10">
            <v>1</v>
          </cell>
          <cell r="G10">
            <v>1.1625013664559964</v>
          </cell>
          <cell r="H10">
            <v>1.1534060470930592</v>
          </cell>
          <cell r="I10">
            <v>1</v>
          </cell>
        </row>
        <row r="11">
          <cell r="A11">
            <v>2011</v>
          </cell>
          <cell r="B11">
            <v>1.374794540050494</v>
          </cell>
          <cell r="C11">
            <v>1.374794540050494</v>
          </cell>
          <cell r="D11">
            <v>1</v>
          </cell>
          <cell r="E11">
            <v>1</v>
          </cell>
          <cell r="F11">
            <v>1</v>
          </cell>
          <cell r="G11">
            <v>1.1845888924186603</v>
          </cell>
          <cell r="H11">
            <v>1.1741673559407342</v>
          </cell>
          <cell r="I11">
            <v>1</v>
          </cell>
        </row>
        <row r="12">
          <cell r="A12">
            <v>2012</v>
          </cell>
          <cell r="B12">
            <v>1.4242871434923117</v>
          </cell>
          <cell r="C12">
            <v>1.4242871434923117</v>
          </cell>
          <cell r="D12">
            <v>1</v>
          </cell>
          <cell r="E12">
            <v>1</v>
          </cell>
          <cell r="F12">
            <v>1</v>
          </cell>
          <cell r="G12">
            <v>1.2070960813746148</v>
          </cell>
          <cell r="H12">
            <v>1.1953023683476673</v>
          </cell>
          <cell r="I12">
            <v>1</v>
          </cell>
        </row>
        <row r="13">
          <cell r="A13">
            <v>2013</v>
          </cell>
          <cell r="B13">
            <v>1.4755614806580348</v>
          </cell>
          <cell r="C13">
            <v>1.4755614806580348</v>
          </cell>
          <cell r="D13">
            <v>1</v>
          </cell>
          <cell r="E13">
            <v>1</v>
          </cell>
          <cell r="F13">
            <v>1</v>
          </cell>
          <cell r="G13">
            <v>1.2300309069207325</v>
          </cell>
          <cell r="H13">
            <v>1.2168178109779253</v>
          </cell>
          <cell r="I13">
            <v>1</v>
          </cell>
        </row>
        <row r="14">
          <cell r="A14">
            <v>2014</v>
          </cell>
          <cell r="B14">
            <v>1.528681693961724</v>
          </cell>
          <cell r="C14">
            <v>1.528681693961724</v>
          </cell>
          <cell r="D14">
            <v>1</v>
          </cell>
          <cell r="E14">
            <v>1</v>
          </cell>
          <cell r="F14">
            <v>1</v>
          </cell>
          <cell r="G14">
            <v>1.2534014941522265</v>
          </cell>
          <cell r="H14">
            <v>1.2387205315755279</v>
          </cell>
          <cell r="I14">
            <v>1</v>
          </cell>
        </row>
        <row r="15">
          <cell r="A15">
            <v>2015</v>
          </cell>
          <cell r="B15">
            <v>1.583714234944346</v>
          </cell>
          <cell r="C15">
            <v>1.583714234944346</v>
          </cell>
          <cell r="D15">
            <v>1</v>
          </cell>
          <cell r="E15">
            <v>1</v>
          </cell>
          <cell r="F15">
            <v>1</v>
          </cell>
          <cell r="G15">
            <v>1.2772161225411187</v>
          </cell>
          <cell r="H15">
            <v>1.2610175011438873</v>
          </cell>
          <cell r="I15">
            <v>1</v>
          </cell>
        </row>
        <row r="16">
          <cell r="A16">
            <v>2016</v>
          </cell>
          <cell r="B16">
            <v>1.6407279474023424</v>
          </cell>
          <cell r="C16">
            <v>1.6407279474023424</v>
          </cell>
          <cell r="D16">
            <v>1</v>
          </cell>
          <cell r="E16">
            <v>1</v>
          </cell>
          <cell r="F16">
            <v>1</v>
          </cell>
          <cell r="G16">
            <v>1.3014832288694</v>
          </cell>
          <cell r="H16">
            <v>1.2837158161644773</v>
          </cell>
          <cell r="I16">
            <v>1</v>
          </cell>
        </row>
        <row r="17">
          <cell r="A17">
            <v>2017</v>
          </cell>
          <cell r="B17">
            <v>1.6997941535088268</v>
          </cell>
          <cell r="C17">
            <v>1.6997941535088268</v>
          </cell>
          <cell r="D17">
            <v>1</v>
          </cell>
          <cell r="E17">
            <v>1</v>
          </cell>
          <cell r="F17">
            <v>1</v>
          </cell>
          <cell r="G17">
            <v>1.3262114102179186</v>
          </cell>
          <cell r="H17">
            <v>1.3068227008554378</v>
          </cell>
          <cell r="I17">
            <v>1</v>
          </cell>
        </row>
        <row r="18">
          <cell r="A18">
            <v>2018</v>
          </cell>
          <cell r="B18">
            <v>1.7609867430351445</v>
          </cell>
          <cell r="C18">
            <v>1.7609867430351445</v>
          </cell>
          <cell r="D18">
            <v>1</v>
          </cell>
          <cell r="E18">
            <v>1</v>
          </cell>
          <cell r="F18">
            <v>1</v>
          </cell>
          <cell r="G18">
            <v>1.3514094270120589</v>
          </cell>
          <cell r="H18">
            <v>1.3303455094708356</v>
          </cell>
          <cell r="I18">
            <v>1</v>
          </cell>
        </row>
        <row r="19">
          <cell r="A19">
            <v>2019</v>
          </cell>
          <cell r="B19">
            <v>1.8243822657844098</v>
          </cell>
          <cell r="C19">
            <v>1.8243822657844098</v>
          </cell>
          <cell r="D19">
            <v>1</v>
          </cell>
          <cell r="E19">
            <v>1</v>
          </cell>
          <cell r="F19">
            <v>1</v>
          </cell>
          <cell r="G19">
            <v>1.377086206125288</v>
          </cell>
          <cell r="H19">
            <v>1.3542917286413108</v>
          </cell>
          <cell r="I19">
            <v>1</v>
          </cell>
        </row>
        <row r="20">
          <cell r="A20">
            <v>2020</v>
          </cell>
          <cell r="B20">
            <v>1.8900600273526484</v>
          </cell>
          <cell r="C20">
            <v>1.8900600273526484</v>
          </cell>
          <cell r="D20">
            <v>1</v>
          </cell>
          <cell r="E20">
            <v>1</v>
          </cell>
          <cell r="F20">
            <v>1</v>
          </cell>
          <cell r="G20">
            <v>1.4032508440416684</v>
          </cell>
          <cell r="H20">
            <v>1.3786689797568543</v>
          </cell>
          <cell r="I20">
            <v>1</v>
          </cell>
        </row>
        <row r="21">
          <cell r="A21">
            <v>2021</v>
          </cell>
          <cell r="B21">
            <v>1.9581021883373437</v>
          </cell>
          <cell r="C21">
            <v>1.9581021883373437</v>
          </cell>
          <cell r="D21">
            <v>1</v>
          </cell>
          <cell r="E21">
            <v>1</v>
          </cell>
          <cell r="F21">
            <v>1</v>
          </cell>
          <cell r="G21">
            <v>1.42991261007846</v>
          </cell>
          <cell r="H21">
            <v>1.4034850213924777</v>
          </cell>
          <cell r="I21">
            <v>1</v>
          </cell>
        </row>
        <row r="22">
          <cell r="A22">
            <v>2022</v>
          </cell>
          <cell r="B22">
            <v>2.0285938671174879</v>
          </cell>
          <cell r="C22">
            <v>2.0285938671174879</v>
          </cell>
          <cell r="D22">
            <v>1</v>
          </cell>
          <cell r="E22">
            <v>1</v>
          </cell>
          <cell r="F22">
            <v>1</v>
          </cell>
          <cell r="G22">
            <v>1.4570809496699508</v>
          </cell>
          <cell r="H22">
            <v>1.4287477517775422</v>
          </cell>
          <cell r="I22">
            <v>1</v>
          </cell>
        </row>
        <row r="23">
          <cell r="A23">
            <v>2023</v>
          </cell>
          <cell r="B23">
            <v>2.1016232463337174</v>
          </cell>
          <cell r="C23">
            <v>2.1016232463337174</v>
          </cell>
          <cell r="D23">
            <v>1</v>
          </cell>
          <cell r="E23">
            <v>1</v>
          </cell>
          <cell r="F23">
            <v>1</v>
          </cell>
          <cell r="G23">
            <v>1.48476548771368</v>
          </cell>
          <cell r="H23">
            <v>1.454465211309538</v>
          </cell>
          <cell r="I23">
            <v>1</v>
          </cell>
        </row>
        <row r="24">
          <cell r="A24">
            <v>2024</v>
          </cell>
          <cell r="B24">
            <v>2.1772816832017314</v>
          </cell>
          <cell r="C24">
            <v>2.1772816832017314</v>
          </cell>
          <cell r="D24">
            <v>1</v>
          </cell>
          <cell r="E24">
            <v>1</v>
          </cell>
          <cell r="F24">
            <v>1</v>
          </cell>
          <cell r="G24">
            <v>1.5129760319802399</v>
          </cell>
          <cell r="H24">
            <v>1.4806455851131097</v>
          </cell>
          <cell r="I24">
            <v>1</v>
          </cell>
        </row>
        <row r="25">
          <cell r="A25">
            <v>2025</v>
          </cell>
          <cell r="B25">
            <v>2.2556638237969939</v>
          </cell>
          <cell r="C25">
            <v>2.2556638237969939</v>
          </cell>
          <cell r="D25">
            <v>1</v>
          </cell>
          <cell r="E25">
            <v>1</v>
          </cell>
          <cell r="F25">
            <v>1</v>
          </cell>
          <cell r="G25">
            <v>1.5417225765878644</v>
          </cell>
          <cell r="H25">
            <v>1.5072972056451457</v>
          </cell>
          <cell r="I25">
            <v>1</v>
          </cell>
        </row>
        <row r="26">
          <cell r="A26">
            <v>2026</v>
          </cell>
          <cell r="B26">
            <v>2.3368677214536859</v>
          </cell>
          <cell r="C26">
            <v>2.3368677214536859</v>
          </cell>
          <cell r="D26">
            <v>1</v>
          </cell>
          <cell r="E26">
            <v>1</v>
          </cell>
          <cell r="F26">
            <v>1</v>
          </cell>
          <cell r="G26">
            <v>1.5710153055430338</v>
          </cell>
          <cell r="H26">
            <v>1.5344285553467583</v>
          </cell>
          <cell r="I26">
            <v>1</v>
          </cell>
        </row>
        <row r="27">
          <cell r="A27">
            <v>2027</v>
          </cell>
          <cell r="B27">
            <v>2.4209949594260185</v>
          </cell>
          <cell r="C27">
            <v>2.4209949594260185</v>
          </cell>
          <cell r="D27">
            <v>1</v>
          </cell>
          <cell r="E27">
            <v>1</v>
          </cell>
          <cell r="F27">
            <v>1</v>
          </cell>
          <cell r="G27">
            <v>1.6008645963483514</v>
          </cell>
          <cell r="H27">
            <v>1.562048269343</v>
          </cell>
          <cell r="I27">
            <v>1</v>
          </cell>
        </row>
        <row r="28">
          <cell r="A28">
            <v>2028</v>
          </cell>
          <cell r="B28">
            <v>2.5081507779653553</v>
          </cell>
          <cell r="C28">
            <v>2.5081507779653553</v>
          </cell>
          <cell r="D28">
            <v>1</v>
          </cell>
          <cell r="E28">
            <v>1</v>
          </cell>
          <cell r="F28">
            <v>1</v>
          </cell>
          <cell r="G28">
            <v>1.6312810236789701</v>
          </cell>
          <cell r="H28">
            <v>1.5901651381911741</v>
          </cell>
          <cell r="I28">
            <v>1</v>
          </cell>
        </row>
        <row r="29">
          <cell r="A29">
            <v>2029</v>
          </cell>
          <cell r="B29">
            <v>2.598444205972108</v>
          </cell>
          <cell r="C29">
            <v>2.598444205972108</v>
          </cell>
          <cell r="D29">
            <v>1</v>
          </cell>
          <cell r="E29">
            <v>1</v>
          </cell>
          <cell r="F29">
            <v>1</v>
          </cell>
          <cell r="G29">
            <v>1.6622753631288705</v>
          </cell>
          <cell r="H29">
            <v>1.6187881106786153</v>
          </cell>
          <cell r="I29">
            <v>1</v>
          </cell>
        </row>
        <row r="30">
          <cell r="A30">
            <v>2030</v>
          </cell>
          <cell r="B30">
            <v>2.6919881973871038</v>
          </cell>
          <cell r="C30">
            <v>2.6919881973871038</v>
          </cell>
          <cell r="D30">
            <v>1</v>
          </cell>
          <cell r="E30">
            <v>1</v>
          </cell>
          <cell r="F30">
            <v>1</v>
          </cell>
          <cell r="G30">
            <v>1.6938585950283189</v>
          </cell>
          <cell r="H30">
            <v>1.6479262966708303</v>
          </cell>
          <cell r="I30">
            <v>1</v>
          </cell>
        </row>
        <row r="31">
          <cell r="A31">
            <v>2031</v>
          </cell>
          <cell r="B31">
            <v>2.7888997724930396</v>
          </cell>
          <cell r="C31">
            <v>2.7888997724930396</v>
          </cell>
          <cell r="D31">
            <v>1</v>
          </cell>
          <cell r="E31">
            <v>1</v>
          </cell>
          <cell r="F31">
            <v>1</v>
          </cell>
          <cell r="G31">
            <v>1.726041908333857</v>
          </cell>
          <cell r="H31">
            <v>1.6775889700109052</v>
          </cell>
          <cell r="I31">
            <v>1</v>
          </cell>
        </row>
        <row r="32">
          <cell r="A32">
            <v>2032</v>
          </cell>
          <cell r="B32">
            <v>2.8893001643027891</v>
          </cell>
          <cell r="C32">
            <v>2.8893001643027891</v>
          </cell>
          <cell r="D32">
            <v>1</v>
          </cell>
          <cell r="E32">
            <v>1</v>
          </cell>
          <cell r="F32">
            <v>1</v>
          </cell>
          <cell r="G32">
            <v>1.7588367045922002</v>
          </cell>
          <cell r="H32">
            <v>1.7077855714711014</v>
          </cell>
          <cell r="I32">
            <v>1</v>
          </cell>
        </row>
        <row r="33">
          <cell r="A33">
            <v>2033</v>
          </cell>
          <cell r="B33">
            <v>2.9933149702176896</v>
          </cell>
          <cell r="C33">
            <v>2.9933149702176896</v>
          </cell>
          <cell r="D33">
            <v>1</v>
          </cell>
          <cell r="E33">
            <v>1</v>
          </cell>
          <cell r="F33">
            <v>1</v>
          </cell>
          <cell r="G33">
            <v>1.7922546019794521</v>
          </cell>
          <cell r="H33">
            <v>1.7385257117575812</v>
          </cell>
          <cell r="I33">
            <v>1</v>
          </cell>
        </row>
        <row r="34">
          <cell r="A34">
            <v>2034</v>
          </cell>
          <cell r="B34">
            <v>3.1010743091455262</v>
          </cell>
          <cell r="C34">
            <v>3.1010743091455262</v>
          </cell>
          <cell r="D34">
            <v>1</v>
          </cell>
          <cell r="E34">
            <v>1</v>
          </cell>
          <cell r="F34">
            <v>1</v>
          </cell>
          <cell r="G34">
            <v>1.8263074394170618</v>
          </cell>
          <cell r="H34">
            <v>1.7698191745692176</v>
          </cell>
          <cell r="I34">
            <v>1</v>
          </cell>
        </row>
        <row r="35">
          <cell r="A35">
            <v>2035</v>
          </cell>
          <cell r="B35">
            <v>3.212712984274765</v>
          </cell>
          <cell r="C35">
            <v>3.212712984274765</v>
          </cell>
          <cell r="D35">
            <v>1</v>
          </cell>
          <cell r="E35">
            <v>1</v>
          </cell>
          <cell r="F35">
            <v>1</v>
          </cell>
          <cell r="G35">
            <v>1.8610072807659859</v>
          </cell>
          <cell r="H35">
            <v>1.8016759197114636</v>
          </cell>
          <cell r="I35">
            <v>1</v>
          </cell>
        </row>
        <row r="36">
          <cell r="A36">
            <v>2036</v>
          </cell>
          <cell r="B36">
            <v>3.3283706517086564</v>
          </cell>
          <cell r="C36">
            <v>3.3283706517086564</v>
          </cell>
          <cell r="D36">
            <v>1</v>
          </cell>
          <cell r="E36">
            <v>1</v>
          </cell>
          <cell r="F36">
            <v>1</v>
          </cell>
          <cell r="G36">
            <v>1.8963664191005396</v>
          </cell>
          <cell r="H36">
            <v>1.8341060862662699</v>
          </cell>
          <cell r="I36">
            <v>1</v>
          </cell>
        </row>
        <row r="37">
          <cell r="A37">
            <v>2037</v>
          </cell>
          <cell r="B37">
            <v>3.4481919951701681</v>
          </cell>
          <cell r="C37">
            <v>3.4481919951701681</v>
          </cell>
          <cell r="D37">
            <v>1</v>
          </cell>
          <cell r="E37">
            <v>1</v>
          </cell>
          <cell r="F37">
            <v>1</v>
          </cell>
          <cell r="G37">
            <v>1.9323973810634498</v>
          </cell>
          <cell r="H37">
            <v>1.8671199958190627</v>
          </cell>
          <cell r="I37">
            <v>1</v>
          </cell>
        </row>
        <row r="38">
          <cell r="A38">
            <v>2038</v>
          </cell>
          <cell r="B38">
            <v>3.572326906996294</v>
          </cell>
          <cell r="C38">
            <v>3.572326906996294</v>
          </cell>
          <cell r="D38">
            <v>1</v>
          </cell>
          <cell r="E38">
            <v>1</v>
          </cell>
          <cell r="F38">
            <v>1</v>
          </cell>
          <cell r="G38">
            <v>1.9691129313036553</v>
          </cell>
          <cell r="H38">
            <v>1.9007281557438058</v>
          </cell>
          <cell r="I38">
            <v>1</v>
          </cell>
        </row>
        <row r="39">
          <cell r="A39">
            <v>2039</v>
          </cell>
          <cell r="B39">
            <v>3.7009306756481606</v>
          </cell>
          <cell r="C39">
            <v>3.7009306756481606</v>
          </cell>
          <cell r="D39">
            <v>1</v>
          </cell>
          <cell r="E39">
            <v>1</v>
          </cell>
          <cell r="F39">
            <v>1</v>
          </cell>
          <cell r="G39">
            <v>2.0065260769984246</v>
          </cell>
          <cell r="H39">
            <v>1.9349412625471942</v>
          </cell>
          <cell r="I39">
            <v>1</v>
          </cell>
        </row>
        <row r="40">
          <cell r="A40">
            <v>2040</v>
          </cell>
          <cell r="B40">
            <v>3.8341641799714945</v>
          </cell>
          <cell r="C40">
            <v>3.8341641799714945</v>
          </cell>
          <cell r="D40">
            <v>1</v>
          </cell>
          <cell r="E40">
            <v>1</v>
          </cell>
          <cell r="F40">
            <v>1</v>
          </cell>
          <cell r="G40">
            <v>2.0446500724613945</v>
          </cell>
          <cell r="H40">
            <v>1.9697702052730437</v>
          </cell>
          <cell r="I40">
            <v>1</v>
          </cell>
        </row>
        <row r="41">
          <cell r="A41">
            <v>2041</v>
          </cell>
          <cell r="B41">
            <v>3.9721940904504685</v>
          </cell>
          <cell r="C41">
            <v>3.9721940904504685</v>
          </cell>
          <cell r="D41">
            <v>1</v>
          </cell>
          <cell r="E41">
            <v>1</v>
          </cell>
          <cell r="F41">
            <v>1</v>
          </cell>
          <cell r="G41">
            <v>2.0834984238381611</v>
          </cell>
          <cell r="H41">
            <v>2.0052260689679584</v>
          </cell>
          <cell r="I41">
            <v>1</v>
          </cell>
        </row>
        <row r="42">
          <cell r="A42">
            <v>2042</v>
          </cell>
          <cell r="B42">
            <v>4.1151930777066852</v>
          </cell>
          <cell r="C42">
            <v>4.1151930777066852</v>
          </cell>
          <cell r="D42">
            <v>1</v>
          </cell>
          <cell r="E42">
            <v>1</v>
          </cell>
          <cell r="F42">
            <v>1</v>
          </cell>
          <cell r="G42">
            <v>2.123084893891086</v>
          </cell>
          <cell r="H42">
            <v>2.0413201382093815</v>
          </cell>
          <cell r="I42">
            <v>1</v>
          </cell>
        </row>
        <row r="43">
          <cell r="A43">
            <v>2043</v>
          </cell>
          <cell r="B43">
            <v>4.2633400285041256</v>
          </cell>
          <cell r="C43">
            <v>4.2633400285041256</v>
          </cell>
          <cell r="D43">
            <v>1</v>
          </cell>
          <cell r="E43">
            <v>1</v>
          </cell>
          <cell r="F43">
            <v>1</v>
          </cell>
          <cell r="G43">
            <v>2.1634235068750165</v>
          </cell>
          <cell r="H43">
            <v>2.0780639006971504</v>
          </cell>
          <cell r="I43">
            <v>1</v>
          </cell>
        </row>
        <row r="44">
          <cell r="A44">
            <v>2044</v>
          </cell>
          <cell r="B44">
            <v>4.4168202695302741</v>
          </cell>
          <cell r="C44">
            <v>4.4168202695302741</v>
          </cell>
          <cell r="D44">
            <v>1</v>
          </cell>
          <cell r="E44">
            <v>1</v>
          </cell>
          <cell r="F44">
            <v>1</v>
          </cell>
          <cell r="G44">
            <v>2.204528553505642</v>
          </cell>
          <cell r="H44">
            <v>2.1154690509096992</v>
          </cell>
          <cell r="I44">
            <v>1</v>
          </cell>
        </row>
        <row r="45">
          <cell r="A45">
            <v>2045</v>
          </cell>
          <cell r="B45">
            <v>4.575825799233364</v>
          </cell>
          <cell r="C45">
            <v>4.575825799233364</v>
          </cell>
          <cell r="D45">
            <v>1</v>
          </cell>
          <cell r="E45">
            <v>1</v>
          </cell>
          <cell r="F45">
            <v>1</v>
          </cell>
          <cell r="G45">
            <v>2.246414596022249</v>
          </cell>
          <cell r="H45">
            <v>2.1535474938260739</v>
          </cell>
          <cell r="I45">
            <v>1</v>
          </cell>
        </row>
        <row r="46">
          <cell r="A46">
            <v>2046</v>
          </cell>
          <cell r="B46">
            <v>4.740555528005765</v>
          </cell>
          <cell r="C46">
            <v>4.740555528005765</v>
          </cell>
          <cell r="D46">
            <v>1</v>
          </cell>
          <cell r="E46">
            <v>1</v>
          </cell>
          <cell r="F46">
            <v>1</v>
          </cell>
          <cell r="G46">
            <v>2.2890964733466719</v>
          </cell>
          <cell r="H46">
            <v>2.1923113487149433</v>
          </cell>
          <cell r="I46">
            <v>1</v>
          </cell>
        </row>
        <row r="47">
          <cell r="A47">
            <v>2047</v>
          </cell>
          <cell r="B47">
            <v>4.9112155270139723</v>
          </cell>
          <cell r="C47">
            <v>4.9112155270139723</v>
          </cell>
          <cell r="D47">
            <v>1</v>
          </cell>
          <cell r="E47">
            <v>1</v>
          </cell>
          <cell r="F47">
            <v>1</v>
          </cell>
          <cell r="G47">
            <v>2.3325893063402585</v>
          </cell>
          <cell r="H47">
            <v>2.2317729529918124</v>
          </cell>
          <cell r="I47">
            <v>1</v>
          </cell>
        </row>
        <row r="48">
          <cell r="A48">
            <v>2048</v>
          </cell>
          <cell r="B48">
            <v>5.0880192859864755</v>
          </cell>
          <cell r="C48">
            <v>5.0880192859864755</v>
          </cell>
          <cell r="D48">
            <v>1</v>
          </cell>
          <cell r="E48">
            <v>1</v>
          </cell>
          <cell r="F48">
            <v>1</v>
          </cell>
          <cell r="G48">
            <v>2.3769085031607236</v>
          </cell>
          <cell r="H48">
            <v>2.2719448661456649</v>
          </cell>
          <cell r="I48">
            <v>1</v>
          </cell>
        </row>
        <row r="49">
          <cell r="A49">
            <v>2049</v>
          </cell>
          <cell r="B49">
            <v>5.2711879802819883</v>
          </cell>
          <cell r="C49">
            <v>5.2711879802819883</v>
          </cell>
          <cell r="D49">
            <v>1</v>
          </cell>
          <cell r="E49">
            <v>1</v>
          </cell>
          <cell r="F49">
            <v>1</v>
          </cell>
          <cell r="G49">
            <v>2.4220697647207774</v>
          </cell>
          <cell r="H49">
            <v>2.3128398737362867</v>
          </cell>
          <cell r="I49">
            <v>1</v>
          </cell>
        </row>
        <row r="50">
          <cell r="A50">
            <v>2050</v>
          </cell>
          <cell r="B50">
            <v>5.4609507475721397</v>
          </cell>
          <cell r="C50">
            <v>5.4609507475721397</v>
          </cell>
          <cell r="D50">
            <v>1</v>
          </cell>
          <cell r="E50">
            <v>1</v>
          </cell>
          <cell r="F50">
            <v>1</v>
          </cell>
          <cell r="G50">
            <v>2.468089090250472</v>
          </cell>
          <cell r="H50">
            <v>2.3544709914635398</v>
          </cell>
          <cell r="I50">
            <v>1</v>
          </cell>
        </row>
        <row r="51">
          <cell r="A51">
            <v>2051</v>
          </cell>
          <cell r="B51">
            <v>5.657544974484737</v>
          </cell>
          <cell r="C51">
            <v>5.657544974484737</v>
          </cell>
          <cell r="D51">
            <v>1</v>
          </cell>
          <cell r="E51">
            <v>1</v>
          </cell>
          <cell r="F51">
            <v>1</v>
          </cell>
          <cell r="G51">
            <v>2.5149827829652311</v>
          </cell>
          <cell r="H51">
            <v>2.3968514693098837</v>
          </cell>
          <cell r="I51">
            <v>1</v>
          </cell>
        </row>
        <row r="52">
          <cell r="A52">
            <v>2052</v>
          </cell>
          <cell r="B52">
            <v>5.861216593566188</v>
          </cell>
          <cell r="C52">
            <v>5.861216593566188</v>
          </cell>
          <cell r="D52">
            <v>1</v>
          </cell>
          <cell r="E52">
            <v>1</v>
          </cell>
          <cell r="F52">
            <v>1</v>
          </cell>
          <cell r="G52">
            <v>2.5627674558415707</v>
          </cell>
          <cell r="H52">
            <v>2.4399947957574617</v>
          </cell>
          <cell r="I52">
            <v>1</v>
          </cell>
        </row>
        <row r="53">
          <cell r="A53">
            <v>2053</v>
          </cell>
          <cell r="B53">
            <v>6.0722203909345707</v>
          </cell>
          <cell r="C53">
            <v>6.0722203909345707</v>
          </cell>
          <cell r="D53">
            <v>1</v>
          </cell>
          <cell r="E53">
            <v>1</v>
          </cell>
          <cell r="F53">
            <v>1</v>
          </cell>
          <cell r="G53">
            <v>2.6114600375025607</v>
          </cell>
          <cell r="H53">
            <v>2.4839147020810959</v>
          </cell>
          <cell r="I53">
            <v>1</v>
          </cell>
        </row>
        <row r="54">
          <cell r="A54">
            <v>2054</v>
          </cell>
          <cell r="B54">
            <v>6.2908203250082151</v>
          </cell>
          <cell r="C54">
            <v>6.2908203250082151</v>
          </cell>
          <cell r="D54">
            <v>1</v>
          </cell>
          <cell r="E54">
            <v>1</v>
          </cell>
          <cell r="F54">
            <v>1</v>
          </cell>
          <cell r="G54">
            <v>2.6610777782151094</v>
          </cell>
          <cell r="H54">
            <v>2.5286251667185558</v>
          </cell>
          <cell r="I54">
            <v>1</v>
          </cell>
        </row>
        <row r="55">
          <cell r="A55">
            <v>2055</v>
          </cell>
          <cell r="B55">
            <v>6.5172898567085111</v>
          </cell>
          <cell r="C55">
            <v>6.5172898567085111</v>
          </cell>
          <cell r="D55">
            <v>1</v>
          </cell>
          <cell r="E55">
            <v>1</v>
          </cell>
          <cell r="F55">
            <v>1</v>
          </cell>
          <cell r="G55">
            <v>2.7116382560011965</v>
          </cell>
          <cell r="H55">
            <v>2.5741404197194897</v>
          </cell>
          <cell r="I55">
            <v>1</v>
          </cell>
        </row>
        <row r="56">
          <cell r="A56">
            <v>2056</v>
          </cell>
          <cell r="B56">
            <v>6.7519122915500178</v>
          </cell>
          <cell r="C56">
            <v>6.7519122915500178</v>
          </cell>
          <cell r="D56">
            <v>1</v>
          </cell>
          <cell r="E56">
            <v>1</v>
          </cell>
          <cell r="F56">
            <v>1</v>
          </cell>
          <cell r="G56">
            <v>2.763159382865219</v>
          </cell>
          <cell r="H56">
            <v>2.6204749472744404</v>
          </cell>
          <cell r="I56">
            <v>1</v>
          </cell>
        </row>
        <row r="57">
          <cell r="A57">
            <v>2057</v>
          </cell>
          <cell r="B57">
            <v>6.9949811340458181</v>
          </cell>
          <cell r="C57">
            <v>6.9949811340458181</v>
          </cell>
          <cell r="D57">
            <v>1</v>
          </cell>
          <cell r="E57">
            <v>1</v>
          </cell>
          <cell r="F57">
            <v>1</v>
          </cell>
          <cell r="G57">
            <v>2.815659411139658</v>
          </cell>
          <cell r="H57">
            <v>2.6676434963253803</v>
          </cell>
          <cell r="I57">
            <v>1</v>
          </cell>
        </row>
        <row r="58">
          <cell r="A58">
            <v>2058</v>
          </cell>
          <cell r="B58">
            <v>7.246800454871468</v>
          </cell>
          <cell r="C58">
            <v>7.246800454871468</v>
          </cell>
          <cell r="D58">
            <v>1</v>
          </cell>
          <cell r="E58">
            <v>1</v>
          </cell>
          <cell r="F58">
            <v>1</v>
          </cell>
          <cell r="G58">
            <v>2.8691569399513117</v>
          </cell>
          <cell r="H58">
            <v>2.7156610792592373</v>
          </cell>
          <cell r="I58">
            <v>1</v>
          </cell>
        </row>
        <row r="59">
          <cell r="A59">
            <v>2059</v>
          </cell>
          <cell r="B59">
            <v>7.5076852712468405</v>
          </cell>
          <cell r="C59">
            <v>7.5076852712468405</v>
          </cell>
          <cell r="D59">
            <v>1</v>
          </cell>
          <cell r="E59">
            <v>1</v>
          </cell>
          <cell r="F59">
            <v>1</v>
          </cell>
          <cell r="G59">
            <v>2.9236709218103867</v>
          </cell>
          <cell r="H59">
            <v>2.7645429786859035</v>
          </cell>
          <cell r="I59">
            <v>1</v>
          </cell>
        </row>
        <row r="60">
          <cell r="A60">
            <v>2060</v>
          </cell>
          <cell r="B60">
            <v>7.7779619410117267</v>
          </cell>
          <cell r="C60">
            <v>7.7779619410117267</v>
          </cell>
          <cell r="D60">
            <v>1</v>
          </cell>
          <cell r="E60">
            <v>1</v>
          </cell>
          <cell r="F60">
            <v>1</v>
          </cell>
          <cell r="G60">
            <v>2.9792206693247842</v>
          </cell>
          <cell r="H60">
            <v>2.8143047523022497</v>
          </cell>
          <cell r="I60">
            <v>1</v>
          </cell>
        </row>
        <row r="61">
          <cell r="A61">
            <v>2061</v>
          </cell>
          <cell r="B61">
            <v>8.0579685708881481</v>
          </cell>
          <cell r="C61">
            <v>8.0579685708881481</v>
          </cell>
          <cell r="D61">
            <v>1</v>
          </cell>
          <cell r="E61">
            <v>1</v>
          </cell>
          <cell r="F61">
            <v>1</v>
          </cell>
          <cell r="G61">
            <v>3.0358258620419551</v>
          </cell>
          <cell r="H61">
            <v>2.8649622378436903</v>
          </cell>
          <cell r="I61">
            <v>1</v>
          </cell>
        </row>
        <row r="62">
          <cell r="A62">
            <v>2062</v>
          </cell>
          <cell r="B62">
            <v>8.3480554394401221</v>
          </cell>
          <cell r="C62">
            <v>8.3480554394401221</v>
          </cell>
          <cell r="D62">
            <v>1</v>
          </cell>
          <cell r="E62">
            <v>1</v>
          </cell>
          <cell r="F62">
            <v>1</v>
          </cell>
          <cell r="G62">
            <v>3.0935065534207524</v>
          </cell>
          <cell r="H62">
            <v>2.9165315581248765</v>
          </cell>
          <cell r="I62">
            <v>1</v>
          </cell>
        </row>
        <row r="63">
          <cell r="A63">
            <v>2063</v>
          </cell>
          <cell r="B63">
            <v>8.6485854352599656</v>
          </cell>
          <cell r="C63">
            <v>8.6485854352599656</v>
          </cell>
          <cell r="D63">
            <v>1</v>
          </cell>
          <cell r="E63">
            <v>1</v>
          </cell>
          <cell r="F63">
            <v>1</v>
          </cell>
          <cell r="G63">
            <v>3.1522831779357467</v>
          </cell>
          <cell r="H63">
            <v>2.9690291261711241</v>
          </cell>
          <cell r="I63">
            <v>1</v>
          </cell>
        </row>
        <row r="64">
          <cell r="A64">
            <v>2064</v>
          </cell>
          <cell r="B64">
            <v>8.9599345109293242</v>
          </cell>
          <cell r="C64">
            <v>8.9599345109293242</v>
          </cell>
          <cell r="D64">
            <v>1</v>
          </cell>
          <cell r="E64">
            <v>1</v>
          </cell>
          <cell r="F64">
            <v>1</v>
          </cell>
          <cell r="G64">
            <v>3.2121765583165258</v>
          </cell>
          <cell r="H64">
            <v>3.0224716504422044</v>
          </cell>
          <cell r="I64">
            <v>1</v>
          </cell>
        </row>
        <row r="65">
          <cell r="A65">
            <v>2065</v>
          </cell>
          <cell r="B65">
            <v>9.2824921533227798</v>
          </cell>
          <cell r="C65">
            <v>9.2824921533227798</v>
          </cell>
          <cell r="D65">
            <v>1</v>
          </cell>
          <cell r="E65">
            <v>1</v>
          </cell>
          <cell r="F65">
            <v>1</v>
          </cell>
          <cell r="G65">
            <v>3.2732079129245397</v>
          </cell>
          <cell r="H65">
            <v>3.0768761401501643</v>
          </cell>
          <cell r="I65">
            <v>1</v>
          </cell>
        </row>
        <row r="66">
          <cell r="A66">
            <v>2066</v>
          </cell>
          <cell r="B66">
            <v>9.6166618708423997</v>
          </cell>
          <cell r="C66">
            <v>9.6166618708423997</v>
          </cell>
          <cell r="D66">
            <v>1</v>
          </cell>
          <cell r="E66">
            <v>1</v>
          </cell>
          <cell r="F66">
            <v>1</v>
          </cell>
          <cell r="G66">
            <v>3.3353988632701062</v>
          </cell>
          <cell r="H66">
            <v>3.1322599106728672</v>
          </cell>
          <cell r="I66">
            <v>1</v>
          </cell>
        </row>
        <row r="67">
          <cell r="A67">
            <v>2067</v>
          </cell>
          <cell r="B67">
            <v>9.9628616981927252</v>
          </cell>
          <cell r="C67">
            <v>9.9628616981927252</v>
          </cell>
          <cell r="D67">
            <v>1</v>
          </cell>
          <cell r="E67">
            <v>1</v>
          </cell>
          <cell r="F67">
            <v>1</v>
          </cell>
          <cell r="G67">
            <v>3.3987714416722383</v>
          </cell>
          <cell r="H67">
            <v>3.1886405890649789</v>
          </cell>
          <cell r="I67">
            <v>1</v>
          </cell>
        </row>
        <row r="68">
          <cell r="A68">
            <v>2068</v>
          </cell>
          <cell r="B68">
            <v>10.321524719327662</v>
          </cell>
          <cell r="C68">
            <v>10.321524719327662</v>
          </cell>
          <cell r="D68">
            <v>1</v>
          </cell>
          <cell r="E68">
            <v>1</v>
          </cell>
          <cell r="F68">
            <v>1</v>
          </cell>
          <cell r="G68">
            <v>3.4633480990640106</v>
          </cell>
          <cell r="H68">
            <v>3.2460361196681484</v>
          </cell>
          <cell r="I68">
            <v>1</v>
          </cell>
        </row>
        <row r="69">
          <cell r="A69">
            <v>2069</v>
          </cell>
          <cell r="B69">
            <v>10.693099609223458</v>
          </cell>
          <cell r="C69">
            <v>10.693099609223458</v>
          </cell>
          <cell r="D69">
            <v>1</v>
          </cell>
          <cell r="E69">
            <v>1</v>
          </cell>
          <cell r="F69">
            <v>1</v>
          </cell>
          <cell r="G69">
            <v>3.5291517129462266</v>
          </cell>
          <cell r="H69">
            <v>3.3044647698221752</v>
          </cell>
          <cell r="I69">
            <v>1</v>
          </cell>
        </row>
        <row r="70">
          <cell r="A70">
            <v>2070</v>
          </cell>
          <cell r="B70">
            <v>11.078051195155503</v>
          </cell>
          <cell r="C70">
            <v>11.078051195155503</v>
          </cell>
          <cell r="D70">
            <v>1</v>
          </cell>
          <cell r="E70">
            <v>1</v>
          </cell>
          <cell r="F70">
            <v>1</v>
          </cell>
          <cell r="G70">
            <v>3.5962055954922048</v>
          </cell>
          <cell r="H70">
            <v>3.3639451356789745</v>
          </cell>
          <cell r="I70">
            <v>1</v>
          </cell>
        </row>
        <row r="71">
          <cell r="A71">
            <v>2071</v>
          </cell>
          <cell r="B71">
            <v>11.4768610381811</v>
          </cell>
          <cell r="C71">
            <v>11.4768610381811</v>
          </cell>
          <cell r="D71">
            <v>1</v>
          </cell>
          <cell r="E71">
            <v>1</v>
          </cell>
          <cell r="F71">
            <v>1</v>
          </cell>
          <cell r="G71">
            <v>3.6645335018065568</v>
          </cell>
          <cell r="H71">
            <v>3.4244961481211962</v>
          </cell>
          <cell r="I71">
            <v>1</v>
          </cell>
        </row>
        <row r="72">
          <cell r="A72">
            <v>2072</v>
          </cell>
          <cell r="B72">
            <v>11.89002803555562</v>
          </cell>
          <cell r="C72">
            <v>11.89002803555562</v>
          </cell>
          <cell r="D72">
            <v>1</v>
          </cell>
          <cell r="E72">
            <v>1</v>
          </cell>
          <cell r="F72">
            <v>1</v>
          </cell>
          <cell r="G72">
            <v>3.7341596383408815</v>
          </cell>
          <cell r="H72">
            <v>3.4861370787873778</v>
          </cell>
          <cell r="I72">
            <v>1</v>
          </cell>
        </row>
        <row r="73">
          <cell r="A73">
            <v>2073</v>
          </cell>
          <cell r="B73">
            <v>12.318069044835623</v>
          </cell>
          <cell r="C73">
            <v>12.318069044835623</v>
          </cell>
          <cell r="D73">
            <v>1</v>
          </cell>
          <cell r="E73">
            <v>1</v>
          </cell>
          <cell r="F73">
            <v>1</v>
          </cell>
          <cell r="G73">
            <v>3.8051086714693581</v>
          </cell>
          <cell r="H73">
            <v>3.5488875462055507</v>
          </cell>
          <cell r="I73">
            <v>1</v>
          </cell>
        </row>
        <row r="74">
          <cell r="A74">
            <v>2074</v>
          </cell>
          <cell r="B74">
            <v>12.761519530449705</v>
          </cell>
          <cell r="C74">
            <v>12.761519530449705</v>
          </cell>
          <cell r="D74">
            <v>1</v>
          </cell>
          <cell r="E74">
            <v>1</v>
          </cell>
          <cell r="F74">
            <v>1</v>
          </cell>
          <cell r="G74">
            <v>3.877405736227276</v>
          </cell>
          <cell r="H74">
            <v>3.6127675220372506</v>
          </cell>
          <cell r="I74">
            <v>1</v>
          </cell>
        </row>
        <row r="75">
          <cell r="A75">
            <v>2075</v>
          </cell>
          <cell r="B75">
            <v>13.220934233545895</v>
          </cell>
          <cell r="C75">
            <v>13.220934233545895</v>
          </cell>
          <cell r="D75">
            <v>1</v>
          </cell>
          <cell r="E75">
            <v>1</v>
          </cell>
          <cell r="F75">
            <v>1</v>
          </cell>
          <cell r="G75">
            <v>3.9510764452155942</v>
          </cell>
          <cell r="H75">
            <v>3.6777973374339212</v>
          </cell>
          <cell r="I75">
            <v>1</v>
          </cell>
        </row>
        <row r="76">
          <cell r="A76">
            <v>2076</v>
          </cell>
          <cell r="B76">
            <v>13.696887865953547</v>
          </cell>
          <cell r="C76">
            <v>13.696887865953547</v>
          </cell>
          <cell r="D76">
            <v>1</v>
          </cell>
          <cell r="E76">
            <v>1</v>
          </cell>
          <cell r="F76">
            <v>1</v>
          </cell>
          <cell r="G76">
            <v>4.0261468976746908</v>
          </cell>
          <cell r="H76">
            <v>3.7439976895077316</v>
          </cell>
          <cell r="I76">
            <v>1</v>
          </cell>
        </row>
        <row r="77">
          <cell r="A77">
            <v>2077</v>
          </cell>
          <cell r="B77">
            <v>14.189975829127874</v>
          </cell>
          <cell r="C77">
            <v>14.189975829127874</v>
          </cell>
          <cell r="D77">
            <v>1</v>
          </cell>
          <cell r="E77">
            <v>1</v>
          </cell>
          <cell r="F77">
            <v>1</v>
          </cell>
          <cell r="G77">
            <v>4.1026436887305096</v>
          </cell>
          <cell r="H77">
            <v>3.8113896479188707</v>
          </cell>
          <cell r="I77">
            <v>1</v>
          </cell>
        </row>
        <row r="78">
          <cell r="A78">
            <v>2078</v>
          </cell>
          <cell r="B78">
            <v>14.700814958976478</v>
          </cell>
          <cell r="C78">
            <v>14.700814958976478</v>
          </cell>
          <cell r="D78">
            <v>1</v>
          </cell>
          <cell r="E78">
            <v>1</v>
          </cell>
          <cell r="F78">
            <v>1</v>
          </cell>
          <cell r="G78">
            <v>4.1805939188163892</v>
          </cell>
          <cell r="H78">
            <v>3.8799946615814105</v>
          </cell>
          <cell r="I78">
            <v>1</v>
          </cell>
        </row>
        <row r="79">
          <cell r="A79">
            <v>2079</v>
          </cell>
          <cell r="B79">
            <v>15.230044297499632</v>
          </cell>
          <cell r="C79">
            <v>15.230044297499632</v>
          </cell>
          <cell r="D79">
            <v>1</v>
          </cell>
          <cell r="E79">
            <v>1</v>
          </cell>
          <cell r="F79">
            <v>1</v>
          </cell>
          <cell r="G79">
            <v>4.2600252032739006</v>
          </cell>
          <cell r="H79">
            <v>3.9498345654898759</v>
          </cell>
          <cell r="I79">
            <v>1</v>
          </cell>
        </row>
        <row r="80">
          <cell r="A80">
            <v>2080</v>
          </cell>
          <cell r="B80">
            <v>15.778325892209619</v>
          </cell>
          <cell r="C80">
            <v>15.778325892209619</v>
          </cell>
          <cell r="D80">
            <v>1</v>
          </cell>
          <cell r="E80">
            <v>1</v>
          </cell>
          <cell r="F80">
            <v>1</v>
          </cell>
          <cell r="G80">
            <v>4.3409656821361047</v>
          </cell>
          <cell r="H80">
            <v>4.0209315876686933</v>
          </cell>
          <cell r="I80">
            <v>1</v>
          </cell>
        </row>
        <row r="81">
          <cell r="A81">
            <v>2081</v>
          </cell>
          <cell r="B81">
            <v>16.346345624329164</v>
          </cell>
          <cell r="C81">
            <v>16.346345624329164</v>
          </cell>
          <cell r="D81">
            <v>1</v>
          </cell>
          <cell r="E81">
            <v>1</v>
          </cell>
          <cell r="F81">
            <v>1</v>
          </cell>
          <cell r="G81">
            <v>4.4234440300966904</v>
          </cell>
          <cell r="H81">
            <v>4.0933083562467294</v>
          </cell>
          <cell r="I81">
            <v>1</v>
          </cell>
        </row>
        <row r="82">
          <cell r="A82">
            <v>2082</v>
          </cell>
          <cell r="B82">
            <v>16.934814066805014</v>
          </cell>
          <cell r="C82">
            <v>16.934814066805014</v>
          </cell>
          <cell r="D82">
            <v>1</v>
          </cell>
          <cell r="E82">
            <v>1</v>
          </cell>
          <cell r="F82">
            <v>1</v>
          </cell>
          <cell r="G82">
            <v>4.5074894666685275</v>
          </cell>
          <cell r="H82">
            <v>4.1669879066591706</v>
          </cell>
          <cell r="I82">
            <v>1</v>
          </cell>
        </row>
        <row r="83">
          <cell r="A83">
            <v>2083</v>
          </cell>
          <cell r="B83">
            <v>17.544467373209994</v>
          </cell>
          <cell r="C83">
            <v>17.544467373209994</v>
          </cell>
          <cell r="D83">
            <v>1</v>
          </cell>
          <cell r="E83">
            <v>1</v>
          </cell>
          <cell r="F83">
            <v>1</v>
          </cell>
          <cell r="G83">
            <v>4.5931317665352296</v>
          </cell>
          <cell r="H83">
            <v>4.2419936889790355</v>
          </cell>
          <cell r="I83">
            <v>1</v>
          </cell>
        </row>
        <row r="84">
          <cell r="A84">
            <v>2084</v>
          </cell>
          <cell r="B84">
            <v>18.176068198645552</v>
          </cell>
          <cell r="C84">
            <v>18.176068198645552</v>
          </cell>
          <cell r="D84">
            <v>1</v>
          </cell>
          <cell r="E84">
            <v>1</v>
          </cell>
          <cell r="F84">
            <v>1</v>
          </cell>
          <cell r="G84">
            <v>4.6804012700993987</v>
          </cell>
          <cell r="H84">
            <v>4.3183495753806582</v>
          </cell>
          <cell r="I84">
            <v>1</v>
          </cell>
        </row>
        <row r="85">
          <cell r="A85">
            <v>2085</v>
          </cell>
          <cell r="B85">
            <v>18.830406653796793</v>
          </cell>
          <cell r="C85">
            <v>18.830406653796793</v>
          </cell>
          <cell r="D85">
            <v>1</v>
          </cell>
          <cell r="E85">
            <v>1</v>
          </cell>
          <cell r="F85">
            <v>1</v>
          </cell>
          <cell r="G85">
            <v>4.769328894231287</v>
          </cell>
          <cell r="H85">
            <v>4.3960798677375097</v>
          </cell>
          <cell r="I85">
            <v>1</v>
          </cell>
        </row>
        <row r="86">
          <cell r="A86">
            <v>2086</v>
          </cell>
          <cell r="B86">
            <v>19.508301293333478</v>
          </cell>
          <cell r="C86">
            <v>19.508301293333478</v>
          </cell>
          <cell r="D86">
            <v>1</v>
          </cell>
          <cell r="E86">
            <v>1</v>
          </cell>
          <cell r="F86">
            <v>1</v>
          </cell>
          <cell r="G86">
            <v>4.8599461432216815</v>
          </cell>
          <cell r="H86">
            <v>4.4752093053567847</v>
          </cell>
          <cell r="I86">
            <v>1</v>
          </cell>
        </row>
        <row r="87">
          <cell r="A87">
            <v>2087</v>
          </cell>
          <cell r="B87">
            <v>20.210600139893483</v>
          </cell>
          <cell r="C87">
            <v>20.210600139893483</v>
          </cell>
          <cell r="D87">
            <v>1</v>
          </cell>
          <cell r="E87">
            <v>1</v>
          </cell>
          <cell r="F87">
            <v>1</v>
          </cell>
          <cell r="G87">
            <v>4.9522851199428937</v>
          </cell>
          <cell r="H87">
            <v>4.5557630728532068</v>
          </cell>
          <cell r="I87">
            <v>1</v>
          </cell>
        </row>
        <row r="88">
          <cell r="A88">
            <v>2088</v>
          </cell>
          <cell r="B88">
            <v>20.938181744929647</v>
          </cell>
          <cell r="C88">
            <v>20.938181744929647</v>
          </cell>
          <cell r="D88">
            <v>1</v>
          </cell>
          <cell r="E88">
            <v>1</v>
          </cell>
          <cell r="F88">
            <v>1</v>
          </cell>
          <cell r="G88">
            <v>5.0463785372218091</v>
          </cell>
          <cell r="H88">
            <v>4.6377668081645647</v>
          </cell>
          <cell r="I88">
            <v>1</v>
          </cell>
        </row>
        <row r="89">
          <cell r="A89">
            <v>2089</v>
          </cell>
          <cell r="B89">
            <v>21.691956287747114</v>
          </cell>
          <cell r="C89">
            <v>21.691956287747114</v>
          </cell>
          <cell r="D89">
            <v>1</v>
          </cell>
          <cell r="E89">
            <v>1</v>
          </cell>
          <cell r="F89">
            <v>1</v>
          </cell>
          <cell r="G89">
            <v>5.1422597294290231</v>
          </cell>
          <cell r="H89">
            <v>4.7212466107115265</v>
          </cell>
          <cell r="I89">
            <v>1</v>
          </cell>
        </row>
        <row r="90">
          <cell r="A90">
            <v>2090</v>
          </cell>
          <cell r="B90">
            <v>22.472866714106011</v>
          </cell>
          <cell r="C90">
            <v>22.472866714106011</v>
          </cell>
          <cell r="D90">
            <v>1</v>
          </cell>
          <cell r="E90">
            <v>1</v>
          </cell>
          <cell r="F90">
            <v>1</v>
          </cell>
          <cell r="G90">
            <v>5.2399626642881749</v>
          </cell>
          <cell r="H90">
            <v>4.8062290497043341</v>
          </cell>
          <cell r="I90">
            <v>1</v>
          </cell>
        </row>
        <row r="91">
          <cell r="A91">
            <v>2091</v>
          </cell>
          <cell r="B91">
            <v>23.281889915813828</v>
          </cell>
          <cell r="C91">
            <v>23.281889915813828</v>
          </cell>
          <cell r="D91">
            <v>1</v>
          </cell>
          <cell r="E91">
            <v>1</v>
          </cell>
          <cell r="F91">
            <v>1</v>
          </cell>
          <cell r="G91">
            <v>5.3395219549096504</v>
          </cell>
          <cell r="H91">
            <v>4.8927411725990124</v>
          </cell>
          <cell r="I91">
            <v>1</v>
          </cell>
        </row>
        <row r="92">
          <cell r="A92">
            <v>2092</v>
          </cell>
          <cell r="B92">
            <v>24.120037952783125</v>
          </cell>
          <cell r="C92">
            <v>24.120037952783125</v>
          </cell>
          <cell r="D92">
            <v>1</v>
          </cell>
          <cell r="E92">
            <v>1</v>
          </cell>
          <cell r="F92">
            <v>1</v>
          </cell>
          <cell r="G92">
            <v>5.4409728720529333</v>
          </cell>
          <cell r="H92">
            <v>4.9808105137057943</v>
          </cell>
          <cell r="I92">
            <v>1</v>
          </cell>
        </row>
        <row r="93">
          <cell r="A93">
            <v>2093</v>
          </cell>
          <cell r="B93">
            <v>24.988359319083319</v>
          </cell>
          <cell r="C93">
            <v>24.988359319083319</v>
          </cell>
          <cell r="D93">
            <v>1</v>
          </cell>
          <cell r="E93">
            <v>1</v>
          </cell>
          <cell r="F93">
            <v>1</v>
          </cell>
          <cell r="G93">
            <v>5.5443513566219389</v>
          </cell>
          <cell r="H93">
            <v>5.0704651029524985</v>
          </cell>
          <cell r="I93">
            <v>1</v>
          </cell>
        </row>
        <row r="94">
          <cell r="A94">
            <v>2094</v>
          </cell>
          <cell r="B94">
            <v>25.887940254570317</v>
          </cell>
          <cell r="C94">
            <v>25.887940254570317</v>
          </cell>
          <cell r="D94">
            <v>1</v>
          </cell>
          <cell r="E94">
            <v>1</v>
          </cell>
          <cell r="F94">
            <v>1</v>
          </cell>
          <cell r="G94">
            <v>5.6496940323977558</v>
          </cell>
          <cell r="H94">
            <v>5.1617334748056436</v>
          </cell>
          <cell r="I94">
            <v>1</v>
          </cell>
        </row>
        <row r="95">
          <cell r="A95">
            <v>2095</v>
          </cell>
          <cell r="B95">
            <v>26.819906103734848</v>
          </cell>
          <cell r="C95">
            <v>26.819906103734848</v>
          </cell>
          <cell r="D95">
            <v>1</v>
          </cell>
          <cell r="E95">
            <v>1</v>
          </cell>
          <cell r="F95">
            <v>1</v>
          </cell>
          <cell r="G95">
            <v>5.7570382190133129</v>
          </cell>
          <cell r="H95">
            <v>5.2546446773521449</v>
          </cell>
          <cell r="I95">
            <v>1</v>
          </cell>
        </row>
        <row r="96">
          <cell r="A96">
            <v>2096</v>
          </cell>
          <cell r="B96">
            <v>27.785422723469303</v>
          </cell>
          <cell r="C96">
            <v>27.785422723469303</v>
          </cell>
          <cell r="D96">
            <v>1</v>
          </cell>
          <cell r="E96">
            <v>1</v>
          </cell>
          <cell r="F96">
            <v>1</v>
          </cell>
          <cell r="G96">
            <v>5.8664219451745661</v>
          </cell>
          <cell r="H96">
            <v>5.3492282815444838</v>
          </cell>
          <cell r="I96">
            <v>1</v>
          </cell>
        </row>
        <row r="97">
          <cell r="A97">
            <v>2097</v>
          </cell>
          <cell r="B97">
            <v>28.785697941514197</v>
          </cell>
          <cell r="C97">
            <v>28.785697941514197</v>
          </cell>
          <cell r="D97">
            <v>1</v>
          </cell>
          <cell r="E97">
            <v>1</v>
          </cell>
          <cell r="F97">
            <v>1</v>
          </cell>
          <cell r="G97">
            <v>5.977883962132883</v>
          </cell>
          <cell r="H97">
            <v>5.4455143906122849</v>
          </cell>
          <cell r="I97">
            <v>1</v>
          </cell>
        </row>
        <row r="98">
          <cell r="A98">
            <v>2098</v>
          </cell>
          <cell r="B98">
            <v>29.821983067408709</v>
          </cell>
          <cell r="C98">
            <v>29.821983067408709</v>
          </cell>
          <cell r="D98">
            <v>1</v>
          </cell>
          <cell r="E98">
            <v>1</v>
          </cell>
          <cell r="F98">
            <v>1</v>
          </cell>
          <cell r="G98">
            <v>6.0914637574134076</v>
          </cell>
          <cell r="H98">
            <v>5.5435336496433063</v>
          </cell>
          <cell r="I98">
            <v>1</v>
          </cell>
        </row>
        <row r="99">
          <cell r="A99">
            <v>2099</v>
          </cell>
          <cell r="B99">
            <v>30.895574457835423</v>
          </cell>
          <cell r="C99">
            <v>30.895574457835423</v>
          </cell>
          <cell r="D99">
            <v>1</v>
          </cell>
          <cell r="E99">
            <v>1</v>
          </cell>
          <cell r="F99">
            <v>1</v>
          </cell>
          <cell r="G99">
            <v>6.2072015688042628</v>
          </cell>
          <cell r="H99">
            <v>5.6433172553368856</v>
          </cell>
          <cell r="I99">
            <v>1</v>
          </cell>
        </row>
        <row r="100">
          <cell r="A100">
            <v>2100</v>
          </cell>
          <cell r="B100">
            <v>32.007815138317497</v>
          </cell>
          <cell r="C100">
            <v>32.007815138317497</v>
          </cell>
          <cell r="D100">
            <v>1</v>
          </cell>
          <cell r="E100">
            <v>1</v>
          </cell>
          <cell r="F100">
            <v>1</v>
          </cell>
          <cell r="G100">
            <v>6.3251383986115437</v>
          </cell>
          <cell r="H100">
            <v>5.7448969659329494</v>
          </cell>
          <cell r="I100">
            <v>1</v>
          </cell>
        </row>
        <row r="101">
          <cell r="A101">
            <v>2101</v>
          </cell>
          <cell r="B101">
            <v>33.160096483296925</v>
          </cell>
          <cell r="C101">
            <v>33.160096483296925</v>
          </cell>
          <cell r="D101">
            <v>1</v>
          </cell>
          <cell r="E101">
            <v>1</v>
          </cell>
          <cell r="F101">
            <v>1</v>
          </cell>
          <cell r="G101">
            <v>6.4453160281851627</v>
          </cell>
          <cell r="H101">
            <v>5.8483051113197426</v>
          </cell>
          <cell r="I101">
            <v>1</v>
          </cell>
        </row>
        <row r="102">
          <cell r="A102">
            <v>2102</v>
          </cell>
          <cell r="B102">
            <v>34.353859956695615</v>
          </cell>
          <cell r="C102">
            <v>34.353859956695615</v>
          </cell>
          <cell r="D102">
            <v>1</v>
          </cell>
          <cell r="E102">
            <v>1</v>
          </cell>
          <cell r="F102">
            <v>1</v>
          </cell>
          <cell r="G102">
            <v>6.5677770327206808</v>
          </cell>
          <cell r="H102">
            <v>5.9535746033234984</v>
          </cell>
          <cell r="I102">
            <v>1</v>
          </cell>
        </row>
        <row r="103">
          <cell r="A103">
            <v>2103</v>
          </cell>
          <cell r="B103">
            <v>35.59059891513666</v>
          </cell>
          <cell r="C103">
            <v>35.59059891513666</v>
          </cell>
          <cell r="D103">
            <v>1</v>
          </cell>
          <cell r="E103">
            <v>1</v>
          </cell>
          <cell r="F103">
            <v>1</v>
          </cell>
          <cell r="G103">
            <v>6.6925647963423733</v>
          </cell>
          <cell r="H103">
            <v>6.0607389461833217</v>
          </cell>
          <cell r="I103">
            <v>1</v>
          </cell>
        </row>
        <row r="104">
          <cell r="A104">
            <v>2104</v>
          </cell>
          <cell r="B104">
            <v>36.871860476081579</v>
          </cell>
          <cell r="C104">
            <v>36.871860476081579</v>
          </cell>
          <cell r="D104">
            <v>1</v>
          </cell>
          <cell r="E104">
            <v>1</v>
          </cell>
          <cell r="F104">
            <v>1</v>
          </cell>
          <cell r="G104">
            <v>6.8197235274728785</v>
          </cell>
          <cell r="H104">
            <v>6.1698322472146216</v>
          </cell>
          <cell r="I104">
            <v>1</v>
          </cell>
        </row>
        <row r="105">
          <cell r="A105">
            <v>2105</v>
          </cell>
          <cell r="B105">
            <v>38.199247453220515</v>
          </cell>
          <cell r="C105">
            <v>38.199247453220515</v>
          </cell>
          <cell r="D105">
            <v>1</v>
          </cell>
          <cell r="E105">
            <v>1</v>
          </cell>
          <cell r="F105">
            <v>1</v>
          </cell>
          <cell r="G105">
            <v>6.949298274494863</v>
          </cell>
          <cell r="H105">
            <v>6.2808892276644848</v>
          </cell>
          <cell r="I105">
            <v>1</v>
          </cell>
        </row>
        <row r="106">
          <cell r="A106">
            <v>2106</v>
          </cell>
          <cell r="B106">
            <v>39.574420361536454</v>
          </cell>
          <cell r="C106">
            <v>39.574420361536454</v>
          </cell>
          <cell r="D106">
            <v>1</v>
          </cell>
          <cell r="E106">
            <v>1</v>
          </cell>
          <cell r="F106">
            <v>1</v>
          </cell>
          <cell r="G106">
            <v>7.0813349417102653</v>
          </cell>
          <cell r="H106">
            <v>6.3939452337624454</v>
          </cell>
          <cell r="I106">
            <v>1</v>
          </cell>
        </row>
        <row r="107">
          <cell r="A107">
            <v>2107</v>
          </cell>
          <cell r="B107">
            <v>40.999099494551764</v>
          </cell>
          <cell r="C107">
            <v>40.999099494551764</v>
          </cell>
          <cell r="D107">
            <v>1</v>
          </cell>
          <cell r="E107">
            <v>1</v>
          </cell>
          <cell r="F107">
            <v>1</v>
          </cell>
          <cell r="G107">
            <v>7.2158803056027603</v>
          </cell>
          <cell r="H107">
            <v>6.5090362479701698</v>
          </cell>
          <cell r="I107">
            <v>1</v>
          </cell>
        </row>
        <row r="108">
          <cell r="A108">
            <v>2108</v>
          </cell>
          <cell r="B108">
            <v>42.475067076355629</v>
          </cell>
          <cell r="C108">
            <v>42.475067076355629</v>
          </cell>
          <cell r="D108">
            <v>1</v>
          </cell>
          <cell r="E108">
            <v>1</v>
          </cell>
          <cell r="F108">
            <v>1</v>
          </cell>
          <cell r="G108">
            <v>7.3529820314092129</v>
          </cell>
          <cell r="H108">
            <v>6.626198900433633</v>
          </cell>
          <cell r="I108">
            <v>1</v>
          </cell>
        </row>
        <row r="109">
          <cell r="A109">
            <v>2109</v>
          </cell>
          <cell r="B109">
            <v>44.004169491104435</v>
          </cell>
          <cell r="C109">
            <v>44.004169491104435</v>
          </cell>
          <cell r="D109">
            <v>1</v>
          </cell>
          <cell r="E109">
            <v>1</v>
          </cell>
          <cell r="F109">
            <v>1</v>
          </cell>
          <cell r="G109">
            <v>7.4926886900059877</v>
          </cell>
          <cell r="H109">
            <v>6.7454704806414387</v>
          </cell>
          <cell r="I109">
            <v>1</v>
          </cell>
        </row>
        <row r="110">
          <cell r="A110">
            <v>2110</v>
          </cell>
          <cell r="B110">
            <v>45.588319592784195</v>
          </cell>
          <cell r="C110">
            <v>45.588319592784195</v>
          </cell>
          <cell r="D110">
            <v>1</v>
          </cell>
          <cell r="E110">
            <v>1</v>
          </cell>
          <cell r="F110">
            <v>1</v>
          </cell>
          <cell r="G110">
            <v>7.6350497751161015</v>
          </cell>
          <cell r="H110">
            <v>6.866888949292985</v>
          </cell>
          <cell r="I110">
            <v>1</v>
          </cell>
        </row>
        <row r="111">
          <cell r="A111">
            <v>2111</v>
          </cell>
          <cell r="B111">
            <v>47.229499098124428</v>
          </cell>
          <cell r="C111">
            <v>47.229499098124428</v>
          </cell>
          <cell r="D111">
            <v>1</v>
          </cell>
          <cell r="E111">
            <v>1</v>
          </cell>
          <cell r="F111">
            <v>1</v>
          </cell>
          <cell r="G111">
            <v>7.7801157208433072</v>
          </cell>
          <cell r="H111">
            <v>6.9904929503802586</v>
          </cell>
          <cell r="I111">
            <v>1</v>
          </cell>
        </row>
        <row r="112">
          <cell r="A112">
            <v>2112</v>
          </cell>
          <cell r="B112">
            <v>48.929761065656905</v>
          </cell>
          <cell r="C112">
            <v>48.929761065656905</v>
          </cell>
          <cell r="D112">
            <v>1</v>
          </cell>
          <cell r="E112">
            <v>1</v>
          </cell>
          <cell r="F112">
            <v>1</v>
          </cell>
          <cell r="G112">
            <v>7.92793791953933</v>
          </cell>
          <cell r="H112">
            <v>7.1163218234871035</v>
          </cell>
          <cell r="I112">
            <v>1</v>
          </cell>
        </row>
      </sheetData>
      <sheetData sheetId="5">
        <row r="2">
          <cell r="W2" t="str">
            <v>PA</v>
          </cell>
          <cell r="X2" t="str">
            <v>PB</v>
          </cell>
          <cell r="Y2" t="str">
            <v>BA</v>
          </cell>
          <cell r="Z2" t="str">
            <v>BB</v>
          </cell>
          <cell r="AA2" t="str">
            <v>DA</v>
          </cell>
          <cell r="AB2" t="str">
            <v>NB</v>
          </cell>
          <cell r="AC2" t="str">
            <v>HQ</v>
          </cell>
          <cell r="AD2" t="str">
            <v>PA</v>
          </cell>
          <cell r="AE2" t="str">
            <v>PB</v>
          </cell>
          <cell r="AF2" t="str">
            <v>BA</v>
          </cell>
          <cell r="AG2" t="str">
            <v>BB</v>
          </cell>
          <cell r="AH2" t="str">
            <v>DA</v>
          </cell>
          <cell r="AI2" t="str">
            <v>NB</v>
          </cell>
          <cell r="AJ2" t="str">
            <v>HQ</v>
          </cell>
          <cell r="AK2" t="str">
            <v>Capital</v>
          </cell>
          <cell r="AL2" t="str">
            <v>Operations</v>
          </cell>
          <cell r="AM2" t="str">
            <v>Disposal</v>
          </cell>
          <cell r="AN2" t="str">
            <v>Operations</v>
          </cell>
          <cell r="AO2" t="str">
            <v>Disposal</v>
          </cell>
          <cell r="AP2" t="str">
            <v>Operations</v>
          </cell>
        </row>
        <row r="3">
          <cell r="W3">
            <v>1.02339</v>
          </cell>
          <cell r="X3">
            <v>1.0231809999999999</v>
          </cell>
          <cell r="Y3">
            <v>1.0239780000000001</v>
          </cell>
          <cell r="Z3">
            <v>1.02359</v>
          </cell>
          <cell r="AA3">
            <v>1.0236320000000001</v>
          </cell>
          <cell r="AD3">
            <v>1.0217000000000001</v>
          </cell>
          <cell r="AE3">
            <v>1.0147999999999999</v>
          </cell>
          <cell r="AF3">
            <v>1.0147999999999999</v>
          </cell>
          <cell r="AG3">
            <v>1.0147999999999999</v>
          </cell>
          <cell r="AH3">
            <v>1.0147999999999999</v>
          </cell>
          <cell r="AK3">
            <v>1.0181</v>
          </cell>
          <cell r="AL3">
            <v>1.0253000000000001</v>
          </cell>
          <cell r="AM3">
            <v>1.0260109487636271</v>
          </cell>
          <cell r="AN3">
            <v>1.0247134141048375</v>
          </cell>
          <cell r="AO3">
            <v>1.0260109487636271</v>
          </cell>
          <cell r="AP3">
            <v>1.0269252908032676</v>
          </cell>
        </row>
        <row r="4">
          <cell r="W4">
            <v>1.0473270921</v>
          </cell>
          <cell r="X4">
            <v>1.0468993587609998</v>
          </cell>
          <cell r="Y4">
            <v>1.0485309444840001</v>
          </cell>
          <cell r="Z4">
            <v>1.0477364881</v>
          </cell>
          <cell r="AA4">
            <v>1.0478224714240001</v>
          </cell>
          <cell r="AD4">
            <v>1.04387089</v>
          </cell>
          <cell r="AE4">
            <v>1.02981904</v>
          </cell>
          <cell r="AF4">
            <v>1.02981904</v>
          </cell>
          <cell r="AG4">
            <v>1.02981904</v>
          </cell>
          <cell r="AH4">
            <v>1.02981904</v>
          </cell>
          <cell r="AK4">
            <v>1.03652761</v>
          </cell>
          <cell r="AL4">
            <v>1.0512400900000001</v>
          </cell>
          <cell r="AM4">
            <v>1.0526984669828383</v>
          </cell>
          <cell r="AN4">
            <v>1.0500375810463922</v>
          </cell>
          <cell r="AO4">
            <v>1.0526984669828383</v>
          </cell>
          <cell r="AP4">
            <v>1.0545755528913756</v>
          </cell>
        </row>
        <row r="5">
          <cell r="W5">
            <v>1.071824072784219</v>
          </cell>
          <cell r="X5">
            <v>1.0711675327964385</v>
          </cell>
          <cell r="Y5">
            <v>1.0736726194708375</v>
          </cell>
          <cell r="Z5">
            <v>1.0724525918542789</v>
          </cell>
          <cell r="AA5">
            <v>1.0725846120686922</v>
          </cell>
          <cell r="AD5">
            <v>1.066522888313</v>
          </cell>
          <cell r="AE5">
            <v>1.045060361792</v>
          </cell>
          <cell r="AF5">
            <v>1.045060361792</v>
          </cell>
          <cell r="AG5">
            <v>1.045060361792</v>
          </cell>
          <cell r="AH5">
            <v>1.045060361792</v>
          </cell>
          <cell r="AK5">
            <v>1.0552887597410001</v>
          </cell>
          <cell r="AL5">
            <v>1.077836464277</v>
          </cell>
          <cell r="AM5">
            <v>1.0800801528710777</v>
          </cell>
          <cell r="AN5">
            <v>1.0759875946124338</v>
          </cell>
          <cell r="AO5">
            <v>1.0800801528710777</v>
          </cell>
          <cell r="AP5">
            <v>1.0829703063269924</v>
          </cell>
        </row>
        <row r="6">
          <cell r="W6">
            <v>1.0968940378466419</v>
          </cell>
          <cell r="X6">
            <v>1.0959982673741928</v>
          </cell>
          <cell r="Y6">
            <v>1.0994171415405092</v>
          </cell>
          <cell r="Z6">
            <v>1.0977517484961212</v>
          </cell>
          <cell r="AA6">
            <v>1.0979319316210996</v>
          </cell>
          <cell r="AD6">
            <v>1.0896664349893921</v>
          </cell>
          <cell r="AE6">
            <v>1.0605272551465217</v>
          </cell>
          <cell r="AF6">
            <v>1.0605272551465217</v>
          </cell>
          <cell r="AG6">
            <v>1.0605272551465217</v>
          </cell>
          <cell r="AH6">
            <v>1.0605272551465217</v>
          </cell>
          <cell r="AK6">
            <v>1.0743894862923122</v>
          </cell>
          <cell r="AL6">
            <v>1.1051057268232081</v>
          </cell>
          <cell r="AM6">
            <v>1.1081740623880179</v>
          </cell>
          <cell r="AN6">
            <v>1.102578921609759</v>
          </cell>
          <cell r="AO6">
            <v>1.1081740623880179</v>
          </cell>
          <cell r="AP6">
            <v>1.1121295967561504</v>
          </cell>
        </row>
        <row r="7">
          <cell r="W7">
            <v>1.1225503893918749</v>
          </cell>
          <cell r="X7">
            <v>1.1214046032101941</v>
          </cell>
          <cell r="Y7">
            <v>1.1257789657603674</v>
          </cell>
          <cell r="Z7">
            <v>1.1236477122431447</v>
          </cell>
          <cell r="AA7">
            <v>1.1238782590291694</v>
          </cell>
          <cell r="AD7">
            <v>1.1133121966286619</v>
          </cell>
          <cell r="AE7">
            <v>1.0762230585226902</v>
          </cell>
          <cell r="AF7">
            <v>1.0762230585226902</v>
          </cell>
          <cell r="AG7">
            <v>1.0762230585226902</v>
          </cell>
          <cell r="AH7">
            <v>1.0762230585226902</v>
          </cell>
          <cell r="AK7">
            <v>1.0938359359942031</v>
          </cell>
          <cell r="AL7">
            <v>1.1330649017118353</v>
          </cell>
          <cell r="AM7">
            <v>1.1369987211459731</v>
          </cell>
          <cell r="AN7">
            <v>1.1298274110827662</v>
          </cell>
          <cell r="AO7">
            <v>1.1369987211459731</v>
          </cell>
          <cell r="AP7">
            <v>1.1420740095597304</v>
          </cell>
        </row>
        <row r="8">
          <cell r="W8">
            <v>1.1488068429997509</v>
          </cell>
          <cell r="X8">
            <v>1.1473998833172097</v>
          </cell>
          <cell r="Y8">
            <v>1.1527728938013695</v>
          </cell>
          <cell r="Z8">
            <v>1.1501545617749604</v>
          </cell>
          <cell r="AA8">
            <v>1.1504377500465468</v>
          </cell>
          <cell r="AD8">
            <v>1.1374710712955038</v>
          </cell>
          <cell r="AE8">
            <v>1.092151159788826</v>
          </cell>
          <cell r="AF8">
            <v>1.092151159788826</v>
          </cell>
          <cell r="AG8">
            <v>1.092151159788826</v>
          </cell>
          <cell r="AH8">
            <v>1.092151159788826</v>
          </cell>
          <cell r="AK8">
            <v>1.1136343664356982</v>
          </cell>
          <cell r="AL8">
            <v>1.1617314437251447</v>
          </cell>
          <cell r="AM8">
            <v>1.1665731366260106</v>
          </cell>
          <cell r="AN8">
            <v>1.1577493037598512</v>
          </cell>
          <cell r="AO8">
            <v>1.1665731366260106</v>
          </cell>
          <cell r="AP8">
            <v>1.1728246843859798</v>
          </cell>
        </row>
        <row r="9">
          <cell r="W9">
            <v>1.175677435057515</v>
          </cell>
          <cell r="X9">
            <v>1.1739977600123859</v>
          </cell>
          <cell r="Y9">
            <v>1.1804140822489386</v>
          </cell>
          <cell r="Z9">
            <v>1.1772867078872318</v>
          </cell>
          <cell r="AA9">
            <v>1.1776248949556467</v>
          </cell>
          <cell r="AD9">
            <v>1.1621541935426163</v>
          </cell>
          <cell r="AE9">
            <v>1.1083149969537007</v>
          </cell>
          <cell r="AF9">
            <v>1.1083149969537007</v>
          </cell>
          <cell r="AG9">
            <v>1.1083149969537007</v>
          </cell>
          <cell r="AH9">
            <v>1.1083149969537007</v>
          </cell>
          <cell r="AK9">
            <v>1.1337911484681844</v>
          </cell>
          <cell r="AL9">
            <v>1.1911232492513908</v>
          </cell>
          <cell r="AM9">
            <v>1.1969168107118136</v>
          </cell>
          <cell r="AN9">
            <v>1.1863612417332559</v>
          </cell>
          <cell r="AO9">
            <v>1.1969168107118136</v>
          </cell>
          <cell r="AP9">
            <v>1.2044033300743227</v>
          </cell>
        </row>
        <row r="10">
          <cell r="W10">
            <v>1.2031765302635102</v>
          </cell>
          <cell r="X10">
            <v>1.2012122020872329</v>
          </cell>
          <cell r="Y10">
            <v>1.2087180511131037</v>
          </cell>
          <cell r="Z10">
            <v>1.2050589013262916</v>
          </cell>
          <cell r="AA10">
            <v>1.2054545264732386</v>
          </cell>
          <cell r="AD10">
            <v>1.187372939542491</v>
          </cell>
          <cell r="AE10">
            <v>1.1247180589086154</v>
          </cell>
          <cell r="AF10">
            <v>1.1247180589086154</v>
          </cell>
          <cell r="AG10">
            <v>1.1247180589086154</v>
          </cell>
          <cell r="AH10">
            <v>1.1247180589086154</v>
          </cell>
          <cell r="AK10">
            <v>1.1543127682554586</v>
          </cell>
          <cell r="AL10">
            <v>1.221258667457451</v>
          </cell>
          <cell r="AM10">
            <v>1.2280497525495626</v>
          </cell>
          <cell r="AN10">
            <v>1.2156802783781391</v>
          </cell>
          <cell r="AO10">
            <v>1.2280497525495626</v>
          </cell>
          <cell r="AP10">
            <v>1.2368322399809974</v>
          </cell>
        </row>
        <row r="11">
          <cell r="W11">
            <v>1.2313188293063737</v>
          </cell>
          <cell r="X11">
            <v>1.229057502143817</v>
          </cell>
          <cell r="Y11">
            <v>1.2377006925426937</v>
          </cell>
          <cell r="Z11">
            <v>1.2334862408085787</v>
          </cell>
          <cell r="AA11">
            <v>1.2339418278428542</v>
          </cell>
          <cell r="AD11">
            <v>1.213138932330563</v>
          </cell>
          <cell r="AE11">
            <v>1.1413638861804629</v>
          </cell>
          <cell r="AF11">
            <v>1.1413638861804629</v>
          </cell>
          <cell r="AG11">
            <v>1.1413638861804629</v>
          </cell>
          <cell r="AH11">
            <v>1.1413638861804629</v>
          </cell>
          <cell r="AK11">
            <v>1.1752058293608825</v>
          </cell>
          <cell r="AL11">
            <v>1.2521565117441245</v>
          </cell>
          <cell r="AM11">
            <v>1.2599924917423144</v>
          </cell>
          <cell r="AN11">
            <v>1.2457238885167823</v>
          </cell>
          <cell r="AO11">
            <v>1.2599924917423144</v>
          </cell>
          <cell r="AP11">
            <v>1.2701343077173426</v>
          </cell>
        </row>
        <row r="12">
          <cell r="W12">
            <v>1.2601193767238499</v>
          </cell>
          <cell r="X12">
            <v>1.2575482841010128</v>
          </cell>
          <cell r="Y12">
            <v>1.2673782797484823</v>
          </cell>
          <cell r="Z12">
            <v>1.2625841812292531</v>
          </cell>
          <cell r="AA12">
            <v>1.2631023411184366</v>
          </cell>
          <cell r="AD12">
            <v>1.2394640471621363</v>
          </cell>
          <cell r="AE12">
            <v>1.1582560716959338</v>
          </cell>
          <cell r="AF12">
            <v>1.1582560716959338</v>
          </cell>
          <cell r="AG12">
            <v>1.1582560716959338</v>
          </cell>
          <cell r="AH12">
            <v>1.1582560716959338</v>
          </cell>
          <cell r="AK12">
            <v>1.1964770548723145</v>
          </cell>
          <cell r="AL12">
            <v>1.2838360714912509</v>
          </cell>
          <cell r="AM12">
            <v>1.2927660918875787</v>
          </cell>
          <cell r="AN12">
            <v>1.276509978833986</v>
          </cell>
          <cell r="AO12">
            <v>1.2927660918875787</v>
          </cell>
          <cell r="AP12">
            <v>1.3043330433118387</v>
          </cell>
        </row>
        <row r="13">
          <cell r="W13">
            <v>1.2895935689454208</v>
          </cell>
          <cell r="X13">
            <v>1.2866995108747583</v>
          </cell>
          <cell r="Y13">
            <v>1.2977674761402913</v>
          </cell>
          <cell r="Z13">
            <v>1.2923685420644511</v>
          </cell>
          <cell r="AA13">
            <v>1.2929519756437475</v>
          </cell>
          <cell r="AD13">
            <v>1.2663604169855547</v>
          </cell>
          <cell r="AE13">
            <v>1.1753982615570335</v>
          </cell>
          <cell r="AF13">
            <v>1.1753982615570335</v>
          </cell>
          <cell r="AG13">
            <v>1.1753982615570335</v>
          </cell>
          <cell r="AH13">
            <v>1.1753982615570335</v>
          </cell>
          <cell r="AK13">
            <v>1.2181332895655033</v>
          </cell>
          <cell r="AL13">
            <v>1.3163171240999796</v>
          </cell>
          <cell r="AM13">
            <v>1.3263921644670211</v>
          </cell>
          <cell r="AN13">
            <v>1.3080568985498677</v>
          </cell>
          <cell r="AO13">
            <v>1.3263921644670211</v>
          </cell>
          <cell r="AP13">
            <v>1.3394525898073208</v>
          </cell>
        </row>
        <row r="14">
          <cell r="W14">
            <v>1.3197571625230542</v>
          </cell>
          <cell r="X14">
            <v>1.316526492236346</v>
          </cell>
          <cell r="Y14">
            <v>1.3288853446831832</v>
          </cell>
          <cell r="Z14">
            <v>1.3228555159717514</v>
          </cell>
          <cell r="AA14">
            <v>1.3235070167321605</v>
          </cell>
          <cell r="AD14">
            <v>1.2938404380341413</v>
          </cell>
          <cell r="AE14">
            <v>1.1927941558280777</v>
          </cell>
          <cell r="AF14">
            <v>1.1927941558280777</v>
          </cell>
          <cell r="AG14">
            <v>1.1927941558280777</v>
          </cell>
          <cell r="AH14">
            <v>1.1927941558280777</v>
          </cell>
          <cell r="AK14">
            <v>1.2401815021066389</v>
          </cell>
          <cell r="AL14">
            <v>1.349619947339709</v>
          </cell>
          <cell r="AM14">
            <v>1.3608928830974494</v>
          </cell>
          <cell r="AN14">
            <v>1.3403834503564203</v>
          </cell>
          <cell r="AO14">
            <v>1.3608928830974494</v>
          </cell>
          <cell r="AP14">
            <v>1.3755177403050727</v>
          </cell>
        </row>
        <row r="15">
          <cell r="W15">
            <v>1.3506262825544684</v>
          </cell>
          <cell r="X15">
            <v>1.3470448928528767</v>
          </cell>
          <cell r="Y15">
            <v>1.3607493574779965</v>
          </cell>
          <cell r="Z15">
            <v>1.354061677593525</v>
          </cell>
          <cell r="AA15">
            <v>1.354784134551575</v>
          </cell>
          <cell r="AD15">
            <v>1.3219167755394821</v>
          </cell>
          <cell r="AE15">
            <v>1.2104475093343332</v>
          </cell>
          <cell r="AF15">
            <v>1.2104475093343332</v>
          </cell>
          <cell r="AG15">
            <v>1.2104475093343332</v>
          </cell>
          <cell r="AH15">
            <v>1.2104475093343332</v>
          </cell>
          <cell r="AK15">
            <v>1.262628787294769</v>
          </cell>
          <cell r="AL15">
            <v>1.3837653320074037</v>
          </cell>
          <cell r="AM15">
            <v>1.396290998152482</v>
          </cell>
          <cell r="AN15">
            <v>1.3735089016243496</v>
          </cell>
          <cell r="AO15">
            <v>1.396290998152482</v>
          </cell>
          <cell r="AP15">
            <v>1.4125539554678401</v>
          </cell>
        </row>
        <row r="16">
          <cell r="W16">
            <v>1.3822174313034175</v>
          </cell>
          <cell r="X16">
            <v>1.3782707405140993</v>
          </cell>
          <cell r="Y16">
            <v>1.3933774055716039</v>
          </cell>
          <cell r="Z16">
            <v>1.3860039925679564</v>
          </cell>
          <cell r="AA16">
            <v>1.3868003932192978</v>
          </cell>
          <cell r="AD16">
            <v>1.3506023695686888</v>
          </cell>
          <cell r="AE16">
            <v>1.2283621324724814</v>
          </cell>
          <cell r="AF16">
            <v>1.2283621324724814</v>
          </cell>
          <cell r="AG16">
            <v>1.2283621324724814</v>
          </cell>
          <cell r="AH16">
            <v>1.2283621324724814</v>
          </cell>
          <cell r="AK16">
            <v>1.2854823683448042</v>
          </cell>
          <cell r="AL16">
            <v>1.418774594907191</v>
          </cell>
          <cell r="AM16">
            <v>1.43260985176454</v>
          </cell>
          <cell r="AN16">
            <v>1.4074529958868729</v>
          </cell>
          <cell r="AO16">
            <v>1.43260985176454</v>
          </cell>
          <cell r="AP16">
            <v>1.4505873814941175</v>
          </cell>
        </row>
        <row r="17">
          <cell r="W17">
            <v>1.4145474970216043</v>
          </cell>
          <cell r="X17">
            <v>1.4102204345499565</v>
          </cell>
          <cell r="Y17">
            <v>1.4267878090023998</v>
          </cell>
          <cell r="Z17">
            <v>1.4186998267526345</v>
          </cell>
          <cell r="AA17">
            <v>1.4195732601118562</v>
          </cell>
          <cell r="AD17">
            <v>1.3799104409883294</v>
          </cell>
          <cell r="AE17">
            <v>1.2465418920330742</v>
          </cell>
          <cell r="AF17">
            <v>1.2465418920330742</v>
          </cell>
          <cell r="AG17">
            <v>1.2465418920330742</v>
          </cell>
          <cell r="AH17">
            <v>1.2465418920330742</v>
          </cell>
          <cell r="AK17">
            <v>1.3087495992118452</v>
          </cell>
          <cell r="AL17">
            <v>1.454669592158343</v>
          </cell>
          <cell r="AM17">
            <v>1.4698733932170551</v>
          </cell>
          <cell r="AN17">
            <v>1.4422359646073195</v>
          </cell>
          <cell r="AO17">
            <v>1.4698733932170551</v>
          </cell>
          <cell r="AP17">
            <v>1.4896448685763968</v>
          </cell>
        </row>
        <row r="18">
          <cell r="W18">
            <v>1.4476337629769396</v>
          </cell>
          <cell r="X18">
            <v>1.4429107544432591</v>
          </cell>
          <cell r="Y18">
            <v>1.4609993270866592</v>
          </cell>
          <cell r="Z18">
            <v>1.4521669556657291</v>
          </cell>
          <cell r="AA18">
            <v>1.4531206153948197</v>
          </cell>
          <cell r="AD18">
            <v>1.409854497557776</v>
          </cell>
          <cell r="AE18">
            <v>1.2649907120351638</v>
          </cell>
          <cell r="AF18">
            <v>1.2649907120351638</v>
          </cell>
          <cell r="AG18">
            <v>1.2649907120351638</v>
          </cell>
          <cell r="AH18">
            <v>1.2649907120351638</v>
          </cell>
          <cell r="AK18">
            <v>1.3324379669575797</v>
          </cell>
          <cell r="AL18">
            <v>1.4914727328399491</v>
          </cell>
          <cell r="AM18">
            <v>1.5081061947370427</v>
          </cell>
          <cell r="AN18">
            <v>1.4778785392375502</v>
          </cell>
          <cell r="AO18">
            <v>1.5081061947370427</v>
          </cell>
          <cell r="AP18">
            <v>1.5297539898564114</v>
          </cell>
        </row>
        <row r="19">
          <cell r="W19">
            <v>1.4814939166929701</v>
          </cell>
          <cell r="X19">
            <v>1.4763588686420084</v>
          </cell>
          <cell r="Y19">
            <v>1.4960311689515431</v>
          </cell>
          <cell r="Z19">
            <v>1.4864235741498837</v>
          </cell>
          <cell r="AA19">
            <v>1.4874607617778302</v>
          </cell>
          <cell r="AD19">
            <v>1.4404483401547798</v>
          </cell>
          <cell r="AE19">
            <v>1.2837125745732842</v>
          </cell>
          <cell r="AF19">
            <v>1.2837125745732842</v>
          </cell>
          <cell r="AG19">
            <v>1.2837125745732842</v>
          </cell>
          <cell r="AH19">
            <v>1.2837125745732842</v>
          </cell>
          <cell r="AK19">
            <v>1.3565550941595119</v>
          </cell>
          <cell r="AL19">
            <v>1.5292069929807999</v>
          </cell>
          <cell r="AM19">
            <v>1.5473334676984567</v>
          </cell>
          <cell r="AN19">
            <v>1.5144019635743802</v>
          </cell>
          <cell r="AO19">
            <v>1.5473334676984567</v>
          </cell>
          <cell r="AP19">
            <v>1.570943060890754</v>
          </cell>
        </row>
        <row r="20">
          <cell r="W20">
            <v>1.5161460594044187</v>
          </cell>
          <cell r="X20">
            <v>1.5105823435759989</v>
          </cell>
          <cell r="Y20">
            <v>1.5319030043206632</v>
          </cell>
          <cell r="Z20">
            <v>1.5214883062640794</v>
          </cell>
          <cell r="AA20">
            <v>1.5226124345001639</v>
          </cell>
          <cell r="AD20">
            <v>1.4717060691361386</v>
          </cell>
          <cell r="AE20">
            <v>1.3027115206769688</v>
          </cell>
          <cell r="AF20">
            <v>1.3027115206769688</v>
          </cell>
          <cell r="AG20">
            <v>1.3027115206769688</v>
          </cell>
          <cell r="AH20">
            <v>1.3027115206769688</v>
          </cell>
          <cell r="AK20">
            <v>1.381108741363799</v>
          </cell>
          <cell r="AL20">
            <v>1.567895929903214</v>
          </cell>
          <cell r="AM20">
            <v>1.5875810792470069</v>
          </cell>
          <cell r="AN20">
            <v>1.551828006421373</v>
          </cell>
          <cell r="AO20">
            <v>1.5875810792470069</v>
          </cell>
          <cell r="AP20">
            <v>1.6132411596406127</v>
          </cell>
        </row>
        <row r="21">
          <cell r="W21">
            <v>1.551608715733888</v>
          </cell>
          <cell r="X21">
            <v>1.545599152882434</v>
          </cell>
          <cell r="Y21">
            <v>1.568634974558264</v>
          </cell>
          <cell r="Z21">
            <v>1.557380215408849</v>
          </cell>
          <cell r="AA21">
            <v>1.5585948115522719</v>
          </cell>
          <cell r="AD21">
            <v>1.5036420908363928</v>
          </cell>
          <cell r="AE21">
            <v>1.3219916511829879</v>
          </cell>
          <cell r="AF21">
            <v>1.3219916511829879</v>
          </cell>
          <cell r="AG21">
            <v>1.3219916511829879</v>
          </cell>
          <cell r="AH21">
            <v>1.3219916511829879</v>
          </cell>
          <cell r="AK21">
            <v>1.4061068095824838</v>
          </cell>
          <cell r="AL21">
            <v>1.6075636969297653</v>
          </cell>
          <cell r="AM21">
            <v>1.6288755693574046</v>
          </cell>
          <cell r="AN21">
            <v>1.5901789745635491</v>
          </cell>
          <cell r="AO21">
            <v>1.6288755693574046</v>
          </cell>
          <cell r="AP21">
            <v>1.6566781469997367</v>
          </cell>
        </row>
        <row r="22">
          <cell r="W22">
            <v>1.5879008435949036</v>
          </cell>
          <cell r="X22">
            <v>1.5814276868454016</v>
          </cell>
          <cell r="Y22">
            <v>1.6062477039782219</v>
          </cell>
          <cell r="Z22">
            <v>1.5941188146903438</v>
          </cell>
          <cell r="AA22">
            <v>1.5954275241388751</v>
          </cell>
          <cell r="AD22">
            <v>1.5362711242075424</v>
          </cell>
          <cell r="AE22">
            <v>1.3415571276204961</v>
          </cell>
          <cell r="AF22">
            <v>1.3415571276204961</v>
          </cell>
          <cell r="AG22">
            <v>1.3415571276204961</v>
          </cell>
          <cell r="AH22">
            <v>1.3415571276204961</v>
          </cell>
          <cell r="AK22">
            <v>1.4315573428359267</v>
          </cell>
          <cell r="AL22">
            <v>1.6482350584620884</v>
          </cell>
          <cell r="AM22">
            <v>1.6712441683342842</v>
          </cell>
          <cell r="AN22">
            <v>1.629477726062744</v>
          </cell>
          <cell r="AO22">
            <v>1.6712441683342842</v>
          </cell>
          <cell r="AP22">
            <v>1.7012846878751229</v>
          </cell>
        </row>
        <row r="23">
          <cell r="W23">
            <v>1.6250418443265884</v>
          </cell>
          <cell r="X23">
            <v>1.6180867620541648</v>
          </cell>
          <cell r="Y23">
            <v>1.6447623114242118</v>
          </cell>
          <cell r="Z23">
            <v>1.631724077528889</v>
          </cell>
          <cell r="AA23">
            <v>1.6331306673893251</v>
          </cell>
          <cell r="AD23">
            <v>1.5696082076028461</v>
          </cell>
          <cell r="AE23">
            <v>1.3614121731092794</v>
          </cell>
          <cell r="AF23">
            <v>1.3614121731092794</v>
          </cell>
          <cell r="AG23">
            <v>1.3614121731092794</v>
          </cell>
          <cell r="AH23">
            <v>1.3614121731092794</v>
          </cell>
          <cell r="AK23">
            <v>1.4574685307412569</v>
          </cell>
          <cell r="AL23">
            <v>1.6899354054411793</v>
          </cell>
          <cell r="AM23">
            <v>1.714714814768338</v>
          </cell>
          <cell r="AN23">
            <v>1.6697476838815417</v>
          </cell>
          <cell r="AO23">
            <v>1.714714814768338</v>
          </cell>
          <cell r="AP23">
            <v>1.7470922728353067</v>
          </cell>
        </row>
        <row r="24">
          <cell r="W24">
            <v>1.6630515730653872</v>
          </cell>
          <cell r="X24">
            <v>1.6555956312853424</v>
          </cell>
          <cell r="Y24">
            <v>1.6842004221275415</v>
          </cell>
          <cell r="Z24">
            <v>1.6702164485177955</v>
          </cell>
          <cell r="AA24">
            <v>1.6717248113210696</v>
          </cell>
          <cell r="AD24">
            <v>1.6036687057078278</v>
          </cell>
          <cell r="AE24">
            <v>1.3815610732712968</v>
          </cell>
          <cell r="AF24">
            <v>1.3815610732712968</v>
          </cell>
          <cell r="AG24">
            <v>1.3815610732712968</v>
          </cell>
          <cell r="AH24">
            <v>1.3815610732712968</v>
          </cell>
          <cell r="AK24">
            <v>1.4838487111476737</v>
          </cell>
          <cell r="AL24">
            <v>1.7326907711988411</v>
          </cell>
          <cell r="AM24">
            <v>1.7593161739595098</v>
          </cell>
          <cell r="AN24">
            <v>1.7110128498438997</v>
          </cell>
          <cell r="AO24">
            <v>1.7593161739595098</v>
          </cell>
          <cell r="AP24">
            <v>1.7941332403415389</v>
          </cell>
        </row>
        <row r="25">
          <cell r="W25">
            <v>1.7019503493593866</v>
          </cell>
          <cell r="X25">
            <v>1.693973993614168</v>
          </cell>
          <cell r="Y25">
            <v>1.7245841798493158</v>
          </cell>
          <cell r="Z25">
            <v>1.7096168545383303</v>
          </cell>
          <cell r="AA25">
            <v>1.7112310120622092</v>
          </cell>
          <cell r="AD25">
            <v>1.6384683166216876</v>
          </cell>
          <cell r="AE25">
            <v>1.402008177155712</v>
          </cell>
          <cell r="AF25">
            <v>1.402008177155712</v>
          </cell>
          <cell r="AG25">
            <v>1.402008177155712</v>
          </cell>
          <cell r="AH25">
            <v>1.402008177155712</v>
          </cell>
          <cell r="AK25">
            <v>1.5107063728194465</v>
          </cell>
          <cell r="AL25">
            <v>1.7765278477101718</v>
          </cell>
          <cell r="AM25">
            <v>1.8050776568193911</v>
          </cell>
          <cell r="AN25">
            <v>1.7532978189407904</v>
          </cell>
          <cell r="AO25">
            <v>1.8050776568193911</v>
          </cell>
          <cell r="AP25">
            <v>1.8424407995775434</v>
          </cell>
        </row>
        <row r="26">
          <cell r="W26">
            <v>1.7417589680309027</v>
          </cell>
          <cell r="X26">
            <v>1.733242004760138</v>
          </cell>
          <cell r="Y26">
            <v>1.7659362593137427</v>
          </cell>
          <cell r="Z26">
            <v>1.7499467161368896</v>
          </cell>
          <cell r="AA26">
            <v>1.7516708233392633</v>
          </cell>
          <cell r="AD26">
            <v>1.6740230790923782</v>
          </cell>
          <cell r="AE26">
            <v>1.4227578981776166</v>
          </cell>
          <cell r="AF26">
            <v>1.4227578981776166</v>
          </cell>
          <cell r="AG26">
            <v>1.4227578981776166</v>
          </cell>
          <cell r="AH26">
            <v>1.4227578981776166</v>
          </cell>
          <cell r="AK26">
            <v>1.5380501581674786</v>
          </cell>
          <cell r="AL26">
            <v>1.8214740022572391</v>
          </cell>
          <cell r="AM26">
            <v>1.8520294392652885</v>
          </cell>
          <cell r="AN26">
            <v>1.7966277939893827</v>
          </cell>
          <cell r="AO26">
            <v>1.8520294392652885</v>
          </cell>
          <cell r="AP26">
            <v>1.8920490538939734</v>
          </cell>
        </row>
        <row r="27">
          <cell r="W27">
            <v>1.7824987102931455</v>
          </cell>
          <cell r="X27">
            <v>1.7734202876724827</v>
          </cell>
          <cell r="Y27">
            <v>1.8082798789395675</v>
          </cell>
          <cell r="Z27">
            <v>1.7912279591705589</v>
          </cell>
          <cell r="AA27">
            <v>1.7930663082364167</v>
          </cell>
          <cell r="AD27">
            <v>1.7103493799086829</v>
          </cell>
          <cell r="AE27">
            <v>1.4438147150706453</v>
          </cell>
          <cell r="AF27">
            <v>1.4438147150706453</v>
          </cell>
          <cell r="AG27">
            <v>1.4438147150706453</v>
          </cell>
          <cell r="AH27">
            <v>1.4438147150706453</v>
          </cell>
          <cell r="AK27">
            <v>1.5658888660303099</v>
          </cell>
          <cell r="AL27">
            <v>1.8675572945143473</v>
          </cell>
          <cell r="AM27">
            <v>1.9002024821187471</v>
          </cell>
          <cell r="AN27">
            <v>1.8410286006545031</v>
          </cell>
          <cell r="AO27">
            <v>1.9002024821187471</v>
          </cell>
          <cell r="AP27">
            <v>1.9429930248841156</v>
          </cell>
        </row>
        <row r="28">
          <cell r="W28">
            <v>1.8241913551269022</v>
          </cell>
          <cell r="X28">
            <v>1.8145299433610185</v>
          </cell>
          <cell r="Y28">
            <v>1.8516388138767805</v>
          </cell>
          <cell r="Z28">
            <v>1.8334830267273923</v>
          </cell>
          <cell r="AA28">
            <v>1.8354400512326596</v>
          </cell>
          <cell r="AD28">
            <v>1.7474639614527012</v>
          </cell>
          <cell r="AE28">
            <v>1.4651831728536908</v>
          </cell>
          <cell r="AF28">
            <v>1.4651831728536908</v>
          </cell>
          <cell r="AG28">
            <v>1.4651831728536908</v>
          </cell>
          <cell r="AH28">
            <v>1.4651831728536908</v>
          </cell>
          <cell r="AK28">
            <v>1.5942314545054586</v>
          </cell>
          <cell r="AL28">
            <v>1.9148064940655602</v>
          </cell>
          <cell r="AM28">
            <v>1.9496285515216549</v>
          </cell>
          <cell r="AN28">
            <v>1.8865267028413275</v>
          </cell>
          <cell r="AO28">
            <v>1.9496285515216549</v>
          </cell>
          <cell r="AP28">
            <v>1.9953086771078408</v>
          </cell>
        </row>
        <row r="29">
          <cell r="W29">
            <v>1.8668591909233205</v>
          </cell>
          <cell r="X29">
            <v>1.8565925619780703</v>
          </cell>
          <cell r="Y29">
            <v>1.896037409355918</v>
          </cell>
          <cell r="Z29">
            <v>1.8767348913278914</v>
          </cell>
          <cell r="AA29">
            <v>1.8788151705233898</v>
          </cell>
          <cell r="AD29">
            <v>1.7853839294162248</v>
          </cell>
          <cell r="AE29">
            <v>1.4868678838119254</v>
          </cell>
          <cell r="AF29">
            <v>1.4868678838119254</v>
          </cell>
          <cell r="AG29">
            <v>1.4868678838119254</v>
          </cell>
          <cell r="AH29">
            <v>1.4868678838119254</v>
          </cell>
          <cell r="AK29">
            <v>1.6230870438320073</v>
          </cell>
          <cell r="AL29">
            <v>1.963251098365419</v>
          </cell>
          <cell r="AM29">
            <v>2.0003402398833892</v>
          </cell>
          <cell r="AN29">
            <v>1.9331492184684791</v>
          </cell>
          <cell r="AO29">
            <v>2.0003402398833892</v>
          </cell>
          <cell r="AP29">
            <v>2.0490329434812522</v>
          </cell>
        </row>
        <row r="30">
          <cell r="W30">
            <v>1.9105250273990171</v>
          </cell>
          <cell r="X30">
            <v>1.8996302341572839</v>
          </cell>
          <cell r="Y30">
            <v>1.9415005943574541</v>
          </cell>
          <cell r="Z30">
            <v>1.9210070674143163</v>
          </cell>
          <cell r="AA30">
            <v>1.9232153306331985</v>
          </cell>
          <cell r="AD30">
            <v>1.8241267606845568</v>
          </cell>
          <cell r="AE30">
            <v>1.5088735284923418</v>
          </cell>
          <cell r="AF30">
            <v>1.5088735284923418</v>
          </cell>
          <cell r="AG30">
            <v>1.5088735284923418</v>
          </cell>
          <cell r="AH30">
            <v>1.5088735284923418</v>
          </cell>
          <cell r="AK30">
            <v>1.6524649193253667</v>
          </cell>
          <cell r="AL30">
            <v>2.012921351154064</v>
          </cell>
          <cell r="AM30">
            <v>2.0523709873728175</v>
          </cell>
          <cell r="AN30">
            <v>1.9809239356309338</v>
          </cell>
          <cell r="AO30">
            <v>2.0523709873728175</v>
          </cell>
          <cell r="AP30">
            <v>2.1042037513499601</v>
          </cell>
        </row>
        <row r="31">
          <cell r="W31">
            <v>1.9552122077898801</v>
          </cell>
          <cell r="X31">
            <v>1.9436655626152839</v>
          </cell>
          <cell r="Y31">
            <v>1.9880538956089571</v>
          </cell>
          <cell r="Z31">
            <v>1.96632362413462</v>
          </cell>
          <cell r="AA31">
            <v>1.9686647553267222</v>
          </cell>
          <cell r="AD31">
            <v>1.8637103113914117</v>
          </cell>
          <cell r="AE31">
            <v>1.5312048567140284</v>
          </cell>
          <cell r="AF31">
            <v>1.5312048567140284</v>
          </cell>
          <cell r="AG31">
            <v>1.5312048567140284</v>
          </cell>
          <cell r="AH31">
            <v>1.5312048567140284</v>
          </cell>
          <cell r="AK31">
            <v>1.6823745343651557</v>
          </cell>
          <cell r="AL31">
            <v>2.0638482613382618</v>
          </cell>
          <cell r="AM31">
            <v>2.1057551039693267</v>
          </cell>
          <cell r="AN31">
            <v>2.0298793291623656</v>
          </cell>
          <cell r="AO31">
            <v>2.1057551039693267</v>
          </cell>
          <cell r="AP31">
            <v>2.1608600492643841</v>
          </cell>
        </row>
        <row r="32">
          <cell r="W32">
            <v>2.0009446213300857</v>
          </cell>
          <cell r="X32">
            <v>1.9887216740222688</v>
          </cell>
          <cell r="Y32">
            <v>2.0357234519178689</v>
          </cell>
          <cell r="Z32">
            <v>2.0127091984279559</v>
          </cell>
          <cell r="AA32">
            <v>2.0151882408246031</v>
          </cell>
          <cell r="AD32">
            <v>1.9041528251486053</v>
          </cell>
          <cell r="AE32">
            <v>1.5538666885933961</v>
          </cell>
          <cell r="AF32">
            <v>1.5538666885933961</v>
          </cell>
          <cell r="AG32">
            <v>1.5538666885933961</v>
          </cell>
          <cell r="AH32">
            <v>1.5538666885933961</v>
          </cell>
          <cell r="AK32">
            <v>1.712825513437165</v>
          </cell>
          <cell r="AL32">
            <v>2.1160636223501199</v>
          </cell>
          <cell r="AM32">
            <v>2.1605277920874193</v>
          </cell>
          <cell r="AN32">
            <v>2.0800445776068051</v>
          </cell>
          <cell r="AO32">
            <v>2.1605277920874193</v>
          </cell>
          <cell r="AP32">
            <v>2.2190418344759903</v>
          </cell>
        </row>
        <row r="33">
          <cell r="W33">
            <v>2.0477467160229965</v>
          </cell>
          <cell r="X33">
            <v>2.0348222311477793</v>
          </cell>
          <cell r="Y33">
            <v>2.0845360288479555</v>
          </cell>
          <cell r="Z33">
            <v>2.0601890084188712</v>
          </cell>
          <cell r="AA33">
            <v>2.0628111693317703</v>
          </cell>
          <cell r="AD33">
            <v>1.9454729414543299</v>
          </cell>
          <cell r="AE33">
            <v>1.5768639155845783</v>
          </cell>
          <cell r="AF33">
            <v>1.5768639155845783</v>
          </cell>
          <cell r="AG33">
            <v>1.5768639155845783</v>
          </cell>
          <cell r="AH33">
            <v>1.5768639155845783</v>
          </cell>
          <cell r="AK33">
            <v>1.7438276552303777</v>
          </cell>
          <cell r="AL33">
            <v>2.1696000319955777</v>
          </cell>
          <cell r="AM33">
            <v>2.2167251697897976</v>
          </cell>
          <cell r="AN33">
            <v>2.1314495806097242</v>
          </cell>
          <cell r="AO33">
            <v>2.2167251697897976</v>
          </cell>
          <cell r="AP33">
            <v>2.2787901811738727</v>
          </cell>
        </row>
        <row r="34">
          <cell r="W34">
            <v>2.0956435117107746</v>
          </cell>
          <cell r="X34">
            <v>2.0819914452880157</v>
          </cell>
          <cell r="Y34">
            <v>2.1345190337476718</v>
          </cell>
          <cell r="Z34">
            <v>2.1087888671274726</v>
          </cell>
          <cell r="AA34">
            <v>2.1115595228854187</v>
          </cell>
          <cell r="AD34">
            <v>1.9876897042838888</v>
          </cell>
          <cell r="AE34">
            <v>1.60020150153523</v>
          </cell>
          <cell r="AF34">
            <v>1.60020150153523</v>
          </cell>
          <cell r="AG34">
            <v>1.60020150153523</v>
          </cell>
          <cell r="AH34">
            <v>1.60020150153523</v>
          </cell>
          <cell r="AK34">
            <v>1.7753909357900475</v>
          </cell>
          <cell r="AL34">
            <v>2.2244909128050656</v>
          </cell>
          <cell r="AM34">
            <v>2.2743842946042427</v>
          </cell>
          <cell r="AN34">
            <v>2.1841249767389148</v>
          </cell>
          <cell r="AO34">
            <v>2.2743842946042427</v>
          </cell>
          <cell r="AP34">
            <v>2.3401472694816099</v>
          </cell>
        </row>
        <row r="35">
          <cell r="W35">
            <v>2.1446606134496897</v>
          </cell>
          <cell r="X35">
            <v>2.1302540889812374</v>
          </cell>
          <cell r="Y35">
            <v>2.1857005311388735</v>
          </cell>
          <cell r="Z35">
            <v>2.1585351965030095</v>
          </cell>
          <cell r="AA35">
            <v>2.1614598975302468</v>
          </cell>
          <cell r="AD35">
            <v>2.030822570866849</v>
          </cell>
          <cell r="AE35">
            <v>1.6238844837579514</v>
          </cell>
          <cell r="AF35">
            <v>1.6238844837579514</v>
          </cell>
          <cell r="AG35">
            <v>1.6238844837579514</v>
          </cell>
          <cell r="AH35">
            <v>1.6238844837579514</v>
          </cell>
          <cell r="AK35">
            <v>1.8075255117278473</v>
          </cell>
          <cell r="AL35">
            <v>2.2807705328990338</v>
          </cell>
          <cell r="AM35">
            <v>2.3335431879599922</v>
          </cell>
          <cell r="AN35">
            <v>2.2381021617457826</v>
          </cell>
          <cell r="AO35">
            <v>2.3335431879599922</v>
          </cell>
          <cell r="AP35">
            <v>2.4031564152348746</v>
          </cell>
        </row>
        <row r="36">
          <cell r="W36">
            <v>2.1948242251982779</v>
          </cell>
          <cell r="X36">
            <v>2.1796355090179116</v>
          </cell>
          <cell r="Y36">
            <v>2.2381092584745215</v>
          </cell>
          <cell r="Z36">
            <v>2.2094550417885155</v>
          </cell>
          <cell r="AA36">
            <v>2.2125395178286817</v>
          </cell>
          <cell r="AD36">
            <v>2.0748914206546596</v>
          </cell>
          <cell r="AE36">
            <v>1.6479179741175691</v>
          </cell>
          <cell r="AF36">
            <v>1.6479179741175691</v>
          </cell>
          <cell r="AG36">
            <v>1.6479179741175691</v>
          </cell>
          <cell r="AH36">
            <v>1.6479179741175691</v>
          </cell>
          <cell r="AK36">
            <v>1.8402417234901214</v>
          </cell>
          <cell r="AL36">
            <v>2.3384740273813791</v>
          </cell>
          <cell r="AM36">
            <v>2.3942408602597309</v>
          </cell>
          <cell r="AN36">
            <v>2.2934133072779384</v>
          </cell>
          <cell r="AO36">
            <v>2.3942408602597309</v>
          </cell>
          <cell r="AP36">
            <v>2.4678621005608115</v>
          </cell>
        </row>
        <row r="37">
          <cell r="W37">
            <v>2.2461611638256658</v>
          </cell>
          <cell r="X37">
            <v>2.2301616397524557</v>
          </cell>
          <cell r="Y37">
            <v>2.2917746422742233</v>
          </cell>
          <cell r="Z37">
            <v>2.2615760862243066</v>
          </cell>
          <cell r="AA37">
            <v>2.264826251714009</v>
          </cell>
          <cell r="AD37">
            <v>2.1199165644828657</v>
          </cell>
          <cell r="AE37">
            <v>1.6723071601345092</v>
          </cell>
          <cell r="AF37">
            <v>1.6723071601345092</v>
          </cell>
          <cell r="AG37">
            <v>1.6723071601345092</v>
          </cell>
          <cell r="AH37">
            <v>1.6723071601345092</v>
          </cell>
          <cell r="AK37">
            <v>1.8735500986852927</v>
          </cell>
          <cell r="AL37">
            <v>2.397637420274128</v>
          </cell>
          <cell r="AM37">
            <v>2.4565173366037296</v>
          </cell>
          <cell r="AN37">
            <v>2.3500913800542431</v>
          </cell>
          <cell r="AO37">
            <v>2.4565173366037296</v>
          </cell>
          <cell r="AP37">
            <v>2.5343100052807737</v>
          </cell>
        </row>
        <row r="38">
          <cell r="W38">
            <v>2.298698873447548</v>
          </cell>
          <cell r="X38">
            <v>2.2818590167235575</v>
          </cell>
          <cell r="Y38">
            <v>2.3467268146466749</v>
          </cell>
          <cell r="Z38">
            <v>2.3149266660983381</v>
          </cell>
          <cell r="AA38">
            <v>2.3183486256945143</v>
          </cell>
          <cell r="AD38">
            <v>2.1659187539321438</v>
          </cell>
          <cell r="AE38">
            <v>1.6970573061045</v>
          </cell>
          <cell r="AF38">
            <v>1.6970573061045</v>
          </cell>
          <cell r="AG38">
            <v>1.6970573061045</v>
          </cell>
          <cell r="AH38">
            <v>1.6970573061045</v>
          </cell>
          <cell r="AK38">
            <v>1.9074613554714965</v>
          </cell>
          <cell r="AL38">
            <v>2.4582976470070634</v>
          </cell>
          <cell r="AM38">
            <v>2.520413683183091</v>
          </cell>
          <cell r="AN38">
            <v>2.4081701615137328</v>
          </cell>
          <cell r="AO38">
            <v>2.520413683183091</v>
          </cell>
          <cell r="AP38">
            <v>2.6025470391585888</v>
          </cell>
        </row>
        <row r="39">
          <cell r="W39">
            <v>2.352465440097486</v>
          </cell>
          <cell r="X39">
            <v>2.3347547905902264</v>
          </cell>
          <cell r="Y39">
            <v>2.402996630208273</v>
          </cell>
          <cell r="Z39">
            <v>2.369535786151598</v>
          </cell>
          <cell r="AA39">
            <v>2.3731358404169272</v>
          </cell>
          <cell r="AD39">
            <v>2.2129191908924715</v>
          </cell>
          <cell r="AE39">
            <v>1.7221737542348465</v>
          </cell>
          <cell r="AF39">
            <v>1.7221737542348465</v>
          </cell>
          <cell r="AG39">
            <v>1.7221737542348465</v>
          </cell>
          <cell r="AH39">
            <v>1.7221737542348465</v>
          </cell>
          <cell r="AK39">
            <v>1.9419864060055305</v>
          </cell>
          <cell r="AL39">
            <v>2.5204925774763423</v>
          </cell>
          <cell r="AM39">
            <v>2.5859720343595112</v>
          </cell>
          <cell r="AN39">
            <v>2.4676842679501352</v>
          </cell>
          <cell r="AO39">
            <v>2.5859720343595112</v>
          </cell>
          <cell r="AP39">
            <v>2.6726213750171164</v>
          </cell>
        </row>
        <row r="40">
          <cell r="W40">
            <v>2.407489606741366</v>
          </cell>
          <cell r="X40">
            <v>2.3888767413908982</v>
          </cell>
          <cell r="Y40">
            <v>2.4606156834074069</v>
          </cell>
          <cell r="Z40">
            <v>2.4254331353469141</v>
          </cell>
          <cell r="AA40">
            <v>2.4292177865976599</v>
          </cell>
          <cell r="AD40">
            <v>2.260939537334838</v>
          </cell>
          <cell r="AE40">
            <v>1.7476619257975223</v>
          </cell>
          <cell r="AF40">
            <v>1.7476619257975223</v>
          </cell>
          <cell r="AG40">
            <v>1.7476619257975223</v>
          </cell>
          <cell r="AH40">
            <v>1.7476619257975223</v>
          </cell>
          <cell r="AK40">
            <v>1.9771363599542306</v>
          </cell>
          <cell r="AL40">
            <v>2.5842610396864938</v>
          </cell>
          <cell r="AM40">
            <v>2.6532356204494092</v>
          </cell>
          <cell r="AN40">
            <v>2.5286691711439797</v>
          </cell>
          <cell r="AO40">
            <v>2.6532356204494092</v>
          </cell>
          <cell r="AP40">
            <v>2.7445824827464809</v>
          </cell>
        </row>
        <row r="41">
          <cell r="W41">
            <v>2.4638007886430464</v>
          </cell>
          <cell r="X41">
            <v>2.4442532931330807</v>
          </cell>
          <cell r="Y41">
            <v>2.5196163262641496</v>
          </cell>
          <cell r="Z41">
            <v>2.4826491030097477</v>
          </cell>
          <cell r="AA41">
            <v>2.4866250613305358</v>
          </cell>
          <cell r="AD41">
            <v>2.3100019252950039</v>
          </cell>
          <cell r="AE41">
            <v>1.7735273222993257</v>
          </cell>
          <cell r="AF41">
            <v>1.7735273222993257</v>
          </cell>
          <cell r="AG41">
            <v>1.7735273222993257</v>
          </cell>
          <cell r="AH41">
            <v>1.7735273222993257</v>
          </cell>
          <cell r="AK41">
            <v>2.0129225280694021</v>
          </cell>
          <cell r="AL41">
            <v>2.6496428439905619</v>
          </cell>
          <cell r="AM41">
            <v>2.7222487962307493</v>
          </cell>
          <cell r="AN41">
            <v>2.5911612195045972</v>
          </cell>
          <cell r="AO41">
            <v>2.7222487962307493</v>
          </cell>
          <cell r="AP41">
            <v>2.8184811642279839</v>
          </cell>
        </row>
        <row r="42">
          <cell r="W42">
            <v>2.5214290890894073</v>
          </cell>
          <cell r="X42">
            <v>2.5009135287211985</v>
          </cell>
          <cell r="Y42">
            <v>2.5800316865353112</v>
          </cell>
          <cell r="Z42">
            <v>2.5412147953497475</v>
          </cell>
          <cell r="AA42">
            <v>2.5453889847798989</v>
          </cell>
          <cell r="AD42">
            <v>2.3601289670739054</v>
          </cell>
          <cell r="AE42">
            <v>1.7997755266693558</v>
          </cell>
          <cell r="AF42">
            <v>1.7997755266693558</v>
          </cell>
          <cell r="AG42">
            <v>1.7997755266693558</v>
          </cell>
          <cell r="AH42">
            <v>1.7997755266693558</v>
          </cell>
          <cell r="AK42">
            <v>2.0493564258274581</v>
          </cell>
          <cell r="AL42">
            <v>2.7166788079435231</v>
          </cell>
          <cell r="AM42">
            <v>2.7930570701913533</v>
          </cell>
          <cell r="AN42">
            <v>2.6551976597346103</v>
          </cell>
          <cell r="AO42">
            <v>2.7930570701913533</v>
          </cell>
          <cell r="AP42">
            <v>2.8943695891983543</v>
          </cell>
        </row>
        <row r="43">
          <cell r="W43">
            <v>2.5804053154832087</v>
          </cell>
          <cell r="X43">
            <v>2.5588872052304845</v>
          </cell>
          <cell r="Y43">
            <v>2.6418956863150549</v>
          </cell>
          <cell r="Z43">
            <v>2.601162052372048</v>
          </cell>
          <cell r="AA43">
            <v>2.6055416172682175</v>
          </cell>
          <cell r="AD43">
            <v>2.4113437656594092</v>
          </cell>
          <cell r="AE43">
            <v>1.8264122044640623</v>
          </cell>
          <cell r="AF43">
            <v>1.8264122044640623</v>
          </cell>
          <cell r="AG43">
            <v>1.8264122044640623</v>
          </cell>
          <cell r="AH43">
            <v>1.8264122044640623</v>
          </cell>
          <cell r="AK43">
            <v>2.0864497771349351</v>
          </cell>
          <cell r="AL43">
            <v>2.7854107817844942</v>
          </cell>
          <cell r="AM43">
            <v>2.8657071345379874</v>
          </cell>
          <cell r="AN43">
            <v>2.7208166590298273</v>
          </cell>
          <cell r="AO43">
            <v>2.8657071345379874</v>
          </cell>
          <cell r="AP43">
            <v>2.9723013320796539</v>
          </cell>
        </row>
        <row r="44">
          <cell r="W44">
            <v>2.6407609958123608</v>
          </cell>
          <cell r="X44">
            <v>2.6182047695349322</v>
          </cell>
          <cell r="Y44">
            <v>2.7052430610815175</v>
          </cell>
          <cell r="Z44">
            <v>2.6625234651875047</v>
          </cell>
          <cell r="AA44">
            <v>2.6671157767675</v>
          </cell>
          <cell r="AD44">
            <v>2.4636699253742185</v>
          </cell>
          <cell r="AE44">
            <v>1.8534431050901303</v>
          </cell>
          <cell r="AF44">
            <v>1.8534431050901303</v>
          </cell>
          <cell r="AG44">
            <v>1.8534431050901303</v>
          </cell>
          <cell r="AH44">
            <v>1.8534431050901303</v>
          </cell>
          <cell r="AK44">
            <v>2.1242145181010774</v>
          </cell>
          <cell r="AL44">
            <v>2.8558816745636419</v>
          </cell>
          <cell r="AM44">
            <v>2.9402468959860157</v>
          </cell>
          <cell r="AN44">
            <v>2.7880573278277723</v>
          </cell>
          <cell r="AO44">
            <v>2.9402468959860157</v>
          </cell>
          <cell r="AP44">
            <v>3.0523314098008378</v>
          </cell>
        </row>
        <row r="45">
          <cell r="W45">
            <v>2.7025283955044119</v>
          </cell>
          <cell r="X45">
            <v>2.6788973742975215</v>
          </cell>
          <cell r="Y45">
            <v>2.7701093792001301</v>
          </cell>
          <cell r="Z45">
            <v>2.7253323937312781</v>
          </cell>
          <cell r="AA45">
            <v>2.7301450568040697</v>
          </cell>
          <cell r="AD45">
            <v>2.5171315627548392</v>
          </cell>
          <cell r="AE45">
            <v>1.8808740630454643</v>
          </cell>
          <cell r="AF45">
            <v>1.8808740630454643</v>
          </cell>
          <cell r="AG45">
            <v>1.8808740630454643</v>
          </cell>
          <cell r="AH45">
            <v>1.8808740630454643</v>
          </cell>
          <cell r="AK45">
            <v>2.162662800878707</v>
          </cell>
          <cell r="AL45">
            <v>2.9281354809301021</v>
          </cell>
          <cell r="AM45">
            <v>3.0167255073499217</v>
          </cell>
          <cell r="AN45">
            <v>2.8569597431184071</v>
          </cell>
          <cell r="AO45">
            <v>3.0167255073499217</v>
          </cell>
          <cell r="AP45">
            <v>3.1345163206376729</v>
          </cell>
        </row>
        <row r="46">
          <cell r="W46">
            <v>2.7657405346752602</v>
          </cell>
          <cell r="X46">
            <v>2.7409968943311123</v>
          </cell>
          <cell r="Y46">
            <v>2.8365310618945907</v>
          </cell>
          <cell r="Z46">
            <v>2.789622984899399</v>
          </cell>
          <cell r="AA46">
            <v>2.7946638447864633</v>
          </cell>
          <cell r="AD46">
            <v>2.571753317666619</v>
          </cell>
          <cell r="AE46">
            <v>1.9087109991785371</v>
          </cell>
          <cell r="AF46">
            <v>1.9087109991785371</v>
          </cell>
          <cell r="AG46">
            <v>1.9087109991785371</v>
          </cell>
          <cell r="AH46">
            <v>1.9087109991785371</v>
          </cell>
          <cell r="AK46">
            <v>2.2018069975746117</v>
          </cell>
          <cell r="AL46">
            <v>3.0022173085976336</v>
          </cell>
          <cell r="AM46">
            <v>3.0951933999555279</v>
          </cell>
          <cell r="AN46">
            <v>2.9275649723309427</v>
          </cell>
          <cell r="AO46">
            <v>3.0951933999555279</v>
          </cell>
          <cell r="AP46">
            <v>3.2189140840984303</v>
          </cell>
        </row>
        <row r="47">
          <cell r="W47">
            <v>2.8304312057813146</v>
          </cell>
          <cell r="X47">
            <v>2.8045359433386019</v>
          </cell>
          <cell r="Y47">
            <v>2.9045454036966993</v>
          </cell>
          <cell r="Z47">
            <v>2.8554301911131756</v>
          </cell>
          <cell r="AA47">
            <v>2.8607073407664569</v>
          </cell>
          <cell r="AD47">
            <v>2.6275603646599848</v>
          </cell>
          <cell r="AE47">
            <v>1.9369599219663796</v>
          </cell>
          <cell r="AF47">
            <v>1.9369599219663796</v>
          </cell>
          <cell r="AG47">
            <v>1.9369599219663796</v>
          </cell>
          <cell r="AH47">
            <v>1.9369599219663796</v>
          </cell>
          <cell r="AK47">
            <v>2.2416597042307123</v>
          </cell>
          <cell r="AL47">
            <v>3.0781734065051536</v>
          </cell>
          <cell r="AM47">
            <v>3.175702316895288</v>
          </cell>
          <cell r="AN47">
            <v>2.9999150978109745</v>
          </cell>
          <cell r="AO47">
            <v>3.175702316895288</v>
          </cell>
          <cell r="AP47">
            <v>3.3055842818835139</v>
          </cell>
        </row>
        <row r="48">
          <cell r="W48">
            <v>2.8966349916845395</v>
          </cell>
          <cell r="X48">
            <v>2.8695478910411341</v>
          </cell>
          <cell r="Y48">
            <v>2.9741905933865387</v>
          </cell>
          <cell r="Z48">
            <v>2.9227897893215355</v>
          </cell>
          <cell r="AA48">
            <v>2.9283115766434498</v>
          </cell>
          <cell r="AD48">
            <v>2.6845784245731066</v>
          </cell>
          <cell r="AE48">
            <v>1.965626928811482</v>
          </cell>
          <cell r="AF48">
            <v>1.965626928811482</v>
          </cell>
          <cell r="AG48">
            <v>1.965626928811482</v>
          </cell>
          <cell r="AH48">
            <v>1.965626928811482</v>
          </cell>
          <cell r="AK48">
            <v>2.282233744877288</v>
          </cell>
          <cell r="AL48">
            <v>3.1560511936897337</v>
          </cell>
          <cell r="AM48">
            <v>3.2583053471485837</v>
          </cell>
          <cell r="AN48">
            <v>3.0740532419025315</v>
          </cell>
          <cell r="AO48">
            <v>3.2583053471485837</v>
          </cell>
          <cell r="AP48">
            <v>3.3945880999479376</v>
          </cell>
        </row>
        <row r="49">
          <cell r="W49">
            <v>2.9643872841400407</v>
          </cell>
          <cell r="X49">
            <v>2.9360668807033585</v>
          </cell>
          <cell r="Y49">
            <v>3.045505735434761</v>
          </cell>
          <cell r="Z49">
            <v>2.9917384004516308</v>
          </cell>
          <cell r="AA49">
            <v>2.9975134358226878</v>
          </cell>
          <cell r="AD49">
            <v>2.7428337763863428</v>
          </cell>
          <cell r="AE49">
            <v>1.994718207357892</v>
          </cell>
          <cell r="AF49">
            <v>1.994718207357892</v>
          </cell>
          <cell r="AG49">
            <v>1.994718207357892</v>
          </cell>
          <cell r="AH49">
            <v>1.994718207357892</v>
          </cell>
          <cell r="AK49">
            <v>2.3235421756595671</v>
          </cell>
          <cell r="AL49">
            <v>3.2358992888900842</v>
          </cell>
          <cell r="AM49">
            <v>3.343056960589518</v>
          </cell>
          <cell r="AN49">
            <v>3.1500235926499873</v>
          </cell>
          <cell r="AO49">
            <v>3.343056960589518</v>
          </cell>
          <cell r="AP49">
            <v>3.4859883716963469</v>
          </cell>
        </row>
        <row r="50">
          <cell r="W50">
            <v>3.0337243027160761</v>
          </cell>
          <cell r="X50">
            <v>3.0041278470649431</v>
          </cell>
          <cell r="Y50">
            <v>3.1185308719590159</v>
          </cell>
          <cell r="Z50">
            <v>3.0623135093182849</v>
          </cell>
          <cell r="AA50">
            <v>3.0683506733380495</v>
          </cell>
          <cell r="AD50">
            <v>2.8023532693339264</v>
          </cell>
          <cell r="AE50">
            <v>2.0242400368267885</v>
          </cell>
          <cell r="AF50">
            <v>2.0242400368267885</v>
          </cell>
          <cell r="AG50">
            <v>2.0242400368267885</v>
          </cell>
          <cell r="AH50">
            <v>2.0242400368267885</v>
          </cell>
          <cell r="AK50">
            <v>2.3655982890390055</v>
          </cell>
          <cell r="AL50">
            <v>3.3177675408990033</v>
          </cell>
          <cell r="AM50">
            <v>3.4300130439052992</v>
          </cell>
          <cell r="AN50">
            <v>3.2278714301351545</v>
          </cell>
          <cell r="AO50">
            <v>3.4300130439052992</v>
          </cell>
          <cell r="AP50">
            <v>3.5798496223410798</v>
          </cell>
        </row>
        <row r="51">
          <cell r="W51">
            <v>3.1046831141566051</v>
          </cell>
          <cell r="X51">
            <v>3.0737665346877554</v>
          </cell>
          <cell r="Y51">
            <v>3.1933070052068491</v>
          </cell>
          <cell r="Z51">
            <v>3.1345534850031034</v>
          </cell>
          <cell r="AA51">
            <v>3.1408619364503743</v>
          </cell>
          <cell r="AD51">
            <v>2.8631643352784724</v>
          </cell>
          <cell r="AE51">
            <v>2.0541987893718252</v>
          </cell>
          <cell r="AF51">
            <v>2.0541987893718252</v>
          </cell>
          <cell r="AG51">
            <v>2.0541987893718252</v>
          </cell>
          <cell r="AH51">
            <v>2.0541987893718252</v>
          </cell>
          <cell r="AK51">
            <v>2.4084156180706113</v>
          </cell>
          <cell r="AL51">
            <v>3.4017070596837482</v>
          </cell>
          <cell r="AM51">
            <v>3.5192309374488926</v>
          </cell>
          <cell r="AN51">
            <v>3.3076431534652588</v>
          </cell>
          <cell r="AO51">
            <v>3.5192309374488926</v>
          </cell>
          <cell r="AP51">
            <v>3.6762381144545806</v>
          </cell>
        </row>
        <row r="52">
          <cell r="W52">
            <v>3.1773016521967281</v>
          </cell>
          <cell r="X52">
            <v>3.1450195167283521</v>
          </cell>
          <cell r="Y52">
            <v>3.2698761205776989</v>
          </cell>
          <cell r="Z52">
            <v>3.2084976017143267</v>
          </cell>
          <cell r="AA52">
            <v>3.2150867857325696</v>
          </cell>
          <cell r="AD52">
            <v>2.9252950013540153</v>
          </cell>
          <cell r="AE52">
            <v>2.0846009314545282</v>
          </cell>
          <cell r="AF52">
            <v>2.0846009314545282</v>
          </cell>
          <cell r="AG52">
            <v>2.0846009314545282</v>
          </cell>
          <cell r="AH52">
            <v>2.0846009314545282</v>
          </cell>
          <cell r="AK52">
            <v>2.4520079407576896</v>
          </cell>
          <cell r="AL52">
            <v>3.4877702482937472</v>
          </cell>
          <cell r="AM52">
            <v>3.6107694730502473</v>
          </cell>
          <cell r="AN52">
            <v>3.3893863084278766</v>
          </cell>
          <cell r="AO52">
            <v>3.6107694730502473</v>
          </cell>
          <cell r="AP52">
            <v>3.7752218947483258</v>
          </cell>
        </row>
        <row r="53">
          <cell r="W53">
            <v>3.2516187378416097</v>
          </cell>
          <cell r="X53">
            <v>3.2179242141456319</v>
          </cell>
          <cell r="Y53">
            <v>3.3482812101969111</v>
          </cell>
          <cell r="Z53">
            <v>3.2841860601387678</v>
          </cell>
          <cell r="AA53">
            <v>3.2910657166530015</v>
          </cell>
          <cell r="AD53">
            <v>2.9887739028833975</v>
          </cell>
          <cell r="AE53">
            <v>2.1154530252400554</v>
          </cell>
          <cell r="AF53">
            <v>2.1154530252400554</v>
          </cell>
          <cell r="AG53">
            <v>2.1154530252400554</v>
          </cell>
          <cell r="AH53">
            <v>2.1154530252400554</v>
          </cell>
          <cell r="AK53">
            <v>2.4963892844854039</v>
          </cell>
          <cell r="AL53">
            <v>3.5760108355755791</v>
          </cell>
          <cell r="AM53">
            <v>3.7046890128110266</v>
          </cell>
          <cell r="AN53">
            <v>3.4731496158293216</v>
          </cell>
          <cell r="AO53">
            <v>3.7046890128110266</v>
          </cell>
          <cell r="AP53">
            <v>3.8768708421112867</v>
          </cell>
        </row>
        <row r="54">
          <cell r="W54">
            <v>3.327674100119725</v>
          </cell>
          <cell r="X54">
            <v>3.292518915353742</v>
          </cell>
          <cell r="Y54">
            <v>3.4285662970550126</v>
          </cell>
          <cell r="Z54">
            <v>3.3616600092974411</v>
          </cell>
          <cell r="AA54">
            <v>3.3688401816689453</v>
          </cell>
          <cell r="AD54">
            <v>3.0536302965759674</v>
          </cell>
          <cell r="AE54">
            <v>2.1467617300136084</v>
          </cell>
          <cell r="AF54">
            <v>2.1467617300136084</v>
          </cell>
          <cell r="AG54">
            <v>2.1467617300136084</v>
          </cell>
          <cell r="AH54">
            <v>2.1467617300136084</v>
          </cell>
          <cell r="AK54">
            <v>2.5415739305345895</v>
          </cell>
          <cell r="AL54">
            <v>3.6664839097156414</v>
          </cell>
          <cell r="AM54">
            <v>3.8010514889084268</v>
          </cell>
          <cell r="AN54">
            <v>3.5589830005333694</v>
          </cell>
          <cell r="AO54">
            <v>3.8010514889084268</v>
          </cell>
          <cell r="AP54">
            <v>3.9812567169418416</v>
          </cell>
        </row>
        <row r="55">
          <cell r="W55">
            <v>3.4055083973215252</v>
          </cell>
          <cell r="X55">
            <v>3.3688427963305569</v>
          </cell>
          <cell r="Y55">
            <v>3.5107764597257978</v>
          </cell>
          <cell r="Z55">
            <v>3.4409615689167676</v>
          </cell>
          <cell r="AA55">
            <v>3.448452612842146</v>
          </cell>
          <cell r="AD55">
            <v>3.1198940740116661</v>
          </cell>
          <cell r="AE55">
            <v>2.1785338036178099</v>
          </cell>
          <cell r="AF55">
            <v>2.1785338036178099</v>
          </cell>
          <cell r="AG55">
            <v>2.1785338036178099</v>
          </cell>
          <cell r="AH55">
            <v>2.1785338036178099</v>
          </cell>
          <cell r="AK55">
            <v>2.5875764186772656</v>
          </cell>
          <cell r="AL55">
            <v>3.759245952631447</v>
          </cell>
          <cell r="AM55">
            <v>3.8999204444343327</v>
          </cell>
          <cell r="AN55">
            <v>3.6469376212176279</v>
          </cell>
          <cell r="AO55">
            <v>3.8999204444343327</v>
          </cell>
          <cell r="AP55">
            <v>4.0884532118079626</v>
          </cell>
        </row>
        <row r="56">
          <cell r="W56">
            <v>3.4851632387348759</v>
          </cell>
          <cell r="X56">
            <v>3.4469359411922955</v>
          </cell>
          <cell r="Y56">
            <v>3.5949578576771031</v>
          </cell>
          <cell r="Z56">
            <v>3.5221338523275141</v>
          </cell>
          <cell r="AA56">
            <v>3.5299464449888314</v>
          </cell>
          <cell r="AD56">
            <v>3.1875957754177193</v>
          </cell>
          <cell r="AE56">
            <v>2.2107761039113534</v>
          </cell>
          <cell r="AF56">
            <v>2.2107761039113534</v>
          </cell>
          <cell r="AG56">
            <v>2.2107761039113534</v>
          </cell>
          <cell r="AH56">
            <v>2.2107761039113534</v>
          </cell>
          <cell r="AK56">
            <v>2.6344115518553242</v>
          </cell>
          <cell r="AL56">
            <v>3.8543548752330228</v>
          </cell>
          <cell r="AM56">
            <v>4.0013610752967361</v>
          </cell>
          <cell r="AN56">
            <v>3.7370659008652907</v>
          </cell>
          <cell r="AO56">
            <v>4.0013610752967361</v>
          </cell>
          <cell r="AP56">
            <v>4.1985360034714452</v>
          </cell>
        </row>
        <row r="57">
          <cell r="W57">
            <v>3.5666812068888847</v>
          </cell>
          <cell r="X57">
            <v>3.5268393632450743</v>
          </cell>
          <cell r="Y57">
            <v>3.6811577571884846</v>
          </cell>
          <cell r="Z57">
            <v>3.6052209899039203</v>
          </cell>
          <cell r="AA57">
            <v>3.6133661393768075</v>
          </cell>
          <cell r="AD57">
            <v>3.2567666037442837</v>
          </cell>
          <cell r="AE57">
            <v>2.2434955902492413</v>
          </cell>
          <cell r="AF57">
            <v>2.2434955902492413</v>
          </cell>
          <cell r="AG57">
            <v>2.2434955902492413</v>
          </cell>
          <cell r="AH57">
            <v>2.2434955902492413</v>
          </cell>
          <cell r="AK57">
            <v>2.6820944009439054</v>
          </cell>
          <cell r="AL57">
            <v>3.9518700535764184</v>
          </cell>
          <cell r="AM57">
            <v>4.1054402732110518</v>
          </cell>
          <cell r="AN57">
            <v>3.8294215580104427</v>
          </cell>
          <cell r="AO57">
            <v>4.1054402732110518</v>
          </cell>
          <cell r="AP57">
            <v>4.3115828063129022</v>
          </cell>
        </row>
        <row r="58">
          <cell r="W58">
            <v>3.6501058803180157</v>
          </cell>
          <cell r="X58">
            <v>3.6085950265244584</v>
          </cell>
          <cell r="Y58">
            <v>3.7694245578903502</v>
          </cell>
          <cell r="Z58">
            <v>3.690268153055754</v>
          </cell>
          <cell r="AA58">
            <v>3.6987572079825601</v>
          </cell>
          <cell r="AD58">
            <v>3.3274384390455345</v>
          </cell>
          <cell r="AE58">
            <v>2.2766993249849299</v>
          </cell>
          <cell r="AF58">
            <v>2.2766993249849299</v>
          </cell>
          <cell r="AG58">
            <v>2.2766993249849299</v>
          </cell>
          <cell r="AH58">
            <v>2.2766993249849299</v>
          </cell>
          <cell r="AK58">
            <v>2.7306403096009899</v>
          </cell>
          <cell r="AL58">
            <v>4.0518523659319019</v>
          </cell>
          <cell r="AM58">
            <v>4.2122266698096764</v>
          </cell>
          <cell r="AN58">
            <v>3.9240596387555473</v>
          </cell>
          <cell r="AO58">
            <v>4.2122266698096764</v>
          </cell>
          <cell r="AP58">
            <v>4.4276734271952449</v>
          </cell>
        </row>
        <row r="59">
          <cell r="W59">
            <v>3.7354818568586543</v>
          </cell>
          <cell r="X59">
            <v>3.692245867834322</v>
          </cell>
          <cell r="Y59">
            <v>3.8598078199394452</v>
          </cell>
          <cell r="Z59">
            <v>3.777321578786339</v>
          </cell>
          <cell r="AA59">
            <v>3.7861662383216039</v>
          </cell>
          <cell r="AD59">
            <v>3.3996438531728224</v>
          </cell>
          <cell r="AE59">
            <v>2.3103944749947067</v>
          </cell>
          <cell r="AF59">
            <v>2.3103944749947067</v>
          </cell>
          <cell r="AG59">
            <v>2.3103944749947067</v>
          </cell>
          <cell r="AH59">
            <v>2.3103944749947067</v>
          </cell>
          <cell r="AK59">
            <v>2.7800648992047678</v>
          </cell>
          <cell r="AL59">
            <v>4.1543642307899793</v>
          </cell>
          <cell r="AM59">
            <v>4.3217906818988796</v>
          </cell>
          <cell r="AN59">
            <v>4.0210365495801925</v>
          </cell>
          <cell r="AO59">
            <v>4.3217906818988796</v>
          </cell>
          <cell r="AP59">
            <v>4.5468898218043767</v>
          </cell>
        </row>
        <row r="60">
          <cell r="W60">
            <v>3.8228547774905781</v>
          </cell>
          <cell r="X60">
            <v>3.7778358192965893</v>
          </cell>
          <cell r="Y60">
            <v>3.9523582918459534</v>
          </cell>
          <cell r="Z60">
            <v>3.8664285948299089</v>
          </cell>
          <cell r="AA60">
            <v>3.8756409188656202</v>
          </cell>
          <cell r="AD60">
            <v>3.4734161247866724</v>
          </cell>
          <cell r="AE60">
            <v>2.3445883132246284</v>
          </cell>
          <cell r="AF60">
            <v>2.3445883132246284</v>
          </cell>
          <cell r="AG60">
            <v>2.3445883132246284</v>
          </cell>
          <cell r="AH60">
            <v>2.3445883132246284</v>
          </cell>
          <cell r="AK60">
            <v>2.8303840738803743</v>
          </cell>
          <cell r="AL60">
            <v>4.2594696458289656</v>
          </cell>
          <cell r="AM60">
            <v>4.4342045578928726</v>
          </cell>
          <cell r="AN60">
            <v>4.1204100909606556</v>
          </cell>
          <cell r="AO60">
            <v>4.4342045578928726</v>
          </cell>
          <cell r="AP60">
            <v>4.6693161525068767</v>
          </cell>
        </row>
        <row r="61">
          <cell r="W61">
            <v>3.9122713507360829</v>
          </cell>
          <cell r="X61">
            <v>3.8654098314237038</v>
          </cell>
          <cell r="Y61">
            <v>4.0471279389678356</v>
          </cell>
          <cell r="Z61">
            <v>3.9576376453819466</v>
          </cell>
          <cell r="AA61">
            <v>3.9672300650602526</v>
          </cell>
          <cell r="AD61">
            <v>3.548789254694543</v>
          </cell>
          <cell r="AE61">
            <v>2.3792882202603529</v>
          </cell>
          <cell r="AF61">
            <v>2.3792882202603529</v>
          </cell>
          <cell r="AG61">
            <v>2.3792882202603529</v>
          </cell>
          <cell r="AH61">
            <v>2.3792882202603529</v>
          </cell>
          <cell r="AK61">
            <v>2.8816140256176093</v>
          </cell>
          <cell r="AL61">
            <v>4.3672342278684386</v>
          </cell>
          <cell r="AM61">
            <v>4.549542425455666</v>
          </cell>
          <cell r="AN61">
            <v>4.2222394918203179</v>
          </cell>
          <cell r="AO61">
            <v>4.549542425455666</v>
          </cell>
          <cell r="AP61">
            <v>4.7950388477655181</v>
          </cell>
        </row>
        <row r="62">
          <cell r="W62">
            <v>4.0037793776298001</v>
          </cell>
          <cell r="X62">
            <v>3.9550138967259367</v>
          </cell>
          <cell r="Y62">
            <v>4.144169972688406</v>
          </cell>
          <cell r="Z62">
            <v>4.0509983174365072</v>
          </cell>
          <cell r="AA62">
            <v>4.0609836459577568</v>
          </cell>
          <cell r="AD62">
            <v>3.6257979815214147</v>
          </cell>
          <cell r="AE62">
            <v>2.414501685920206</v>
          </cell>
          <cell r="AF62">
            <v>2.414501685920206</v>
          </cell>
          <cell r="AG62">
            <v>2.414501685920206</v>
          </cell>
          <cell r="AH62">
            <v>2.414501685920206</v>
          </cell>
          <cell r="AK62">
            <v>2.9337712394812878</v>
          </cell>
          <cell r="AL62">
            <v>4.4777252538335102</v>
          </cell>
          <cell r="AM62">
            <v>4.6678803403821414</v>
          </cell>
          <cell r="AN62">
            <v>4.3265854448314727</v>
          </cell>
          <cell r="AO62">
            <v>4.6678803403821414</v>
          </cell>
          <cell r="AP62">
            <v>4.9241466631545689</v>
          </cell>
        </row>
        <row r="63">
          <cell r="W63">
            <v>4.0974277772725607</v>
          </cell>
          <cell r="X63">
            <v>4.0466950738659406</v>
          </cell>
          <cell r="Y63">
            <v>4.2435388802935288</v>
          </cell>
          <cell r="Z63">
            <v>4.1465613677448347</v>
          </cell>
          <cell r="AA63">
            <v>4.1569528114790302</v>
          </cell>
          <cell r="AD63">
            <v>3.7044777977204295</v>
          </cell>
          <cell r="AE63">
            <v>2.450236310871825</v>
          </cell>
          <cell r="AF63">
            <v>2.450236310871825</v>
          </cell>
          <cell r="AG63">
            <v>2.450236310871825</v>
          </cell>
          <cell r="AH63">
            <v>2.450236310871825</v>
          </cell>
          <cell r="AK63">
            <v>2.9868724989158992</v>
          </cell>
          <cell r="AL63">
            <v>4.5910117027554982</v>
          </cell>
          <cell r="AM63">
            <v>4.7892963367505637</v>
          </cell>
          <cell r="AN63">
            <v>4.4335101425895562</v>
          </cell>
          <cell r="AO63">
            <v>4.7892963367505637</v>
          </cell>
          <cell r="AP63">
            <v>5.056730744017945</v>
          </cell>
        </row>
        <row r="64">
          <cell r="W64">
            <v>4.1932666129829661</v>
          </cell>
          <cell r="X64">
            <v>4.1405015123732269</v>
          </cell>
          <cell r="Y64">
            <v>4.3452904555652072</v>
          </cell>
          <cell r="Z64">
            <v>4.2443787504099353</v>
          </cell>
          <cell r="AA64">
            <v>4.2551899203199026</v>
          </cell>
          <cell r="AD64">
            <v>3.784864965930963</v>
          </cell>
          <cell r="AE64">
            <v>2.4864998082727281</v>
          </cell>
          <cell r="AF64">
            <v>2.4864998082727281</v>
          </cell>
          <cell r="AG64">
            <v>2.4864998082727281</v>
          </cell>
          <cell r="AH64">
            <v>2.4864998082727281</v>
          </cell>
          <cell r="AK64">
            <v>3.0409348911462768</v>
          </cell>
          <cell r="AL64">
            <v>4.7071642988352123</v>
          </cell>
          <cell r="AM64">
            <v>4.9138704783796099</v>
          </cell>
          <cell r="AN64">
            <v>4.5430773146813692</v>
          </cell>
          <cell r="AO64">
            <v>4.9138704783796099</v>
          </cell>
          <cell r="AP64">
            <v>5.1928846898144512</v>
          </cell>
        </row>
        <row r="65">
          <cell r="W65">
            <v>4.2913471190606378</v>
          </cell>
          <cell r="X65">
            <v>4.2364824779315509</v>
          </cell>
          <cell r="Y65">
            <v>4.4494818301087493</v>
          </cell>
          <cell r="Z65">
            <v>4.3445036451321055</v>
          </cell>
          <cell r="AA65">
            <v>4.3557485685169022</v>
          </cell>
          <cell r="AD65">
            <v>3.8669965356916647</v>
          </cell>
          <cell r="AE65">
            <v>2.5233000054351646</v>
          </cell>
          <cell r="AF65">
            <v>2.5233000054351646</v>
          </cell>
          <cell r="AG65">
            <v>2.5233000054351646</v>
          </cell>
          <cell r="AH65">
            <v>2.5233000054351646</v>
          </cell>
          <cell r="AK65">
            <v>3.0959758126760244</v>
          </cell>
          <cell r="AL65">
            <v>4.8262555555957434</v>
          </cell>
          <cell r="AM65">
            <v>5.0416849116238422</v>
          </cell>
          <cell r="AN65">
            <v>4.6553522656693831</v>
          </cell>
          <cell r="AO65">
            <v>5.0416849116238422</v>
          </cell>
          <cell r="AP65">
            <v>5.3327046201955408</v>
          </cell>
        </row>
        <row r="66">
          <cell r="W66">
            <v>4.3917217281754661</v>
          </cell>
          <cell r="X66">
            <v>4.3346883782524825</v>
          </cell>
          <cell r="Y66">
            <v>4.5561715054310969</v>
          </cell>
          <cell r="Z66">
            <v>4.4469904861207716</v>
          </cell>
          <cell r="AA66">
            <v>4.4586836186880934</v>
          </cell>
          <cell r="AD66">
            <v>3.9509103605161737</v>
          </cell>
          <cell r="AE66">
            <v>2.560644845515605</v>
          </cell>
          <cell r="AF66">
            <v>2.560644845515605</v>
          </cell>
          <cell r="AG66">
            <v>2.560644845515605</v>
          </cell>
          <cell r="AH66">
            <v>2.560644845515605</v>
          </cell>
          <cell r="AK66">
            <v>3.1520129748854604</v>
          </cell>
          <cell r="AL66">
            <v>4.9483598211523159</v>
          </cell>
          <cell r="AM66">
            <v>5.1728239195424424</v>
          </cell>
          <cell r="AN66">
            <v>4.7704019140147649</v>
          </cell>
          <cell r="AO66">
            <v>5.1728239195424424</v>
          </cell>
          <cell r="AP66">
            <v>5.4762892428622338</v>
          </cell>
        </row>
        <row r="67">
          <cell r="W67">
            <v>4.4944440993974899</v>
          </cell>
          <cell r="X67">
            <v>4.4351707895487538</v>
          </cell>
          <cell r="Y67">
            <v>4.6654193857883239</v>
          </cell>
          <cell r="Z67">
            <v>4.5518949916883606</v>
          </cell>
          <cell r="AA67">
            <v>4.5640512299649307</v>
          </cell>
          <cell r="AD67">
            <v>4.0366451153393745</v>
          </cell>
          <cell r="AE67">
            <v>2.5985423892292361</v>
          </cell>
          <cell r="AF67">
            <v>2.5985423892292361</v>
          </cell>
          <cell r="AG67">
            <v>2.5985423892292361</v>
          </cell>
          <cell r="AH67">
            <v>2.5985423892292361</v>
          </cell>
          <cell r="AK67">
            <v>3.2090644097308871</v>
          </cell>
          <cell r="AL67">
            <v>5.0735533246274693</v>
          </cell>
          <cell r="AM67">
            <v>5.3073739774769262</v>
          </cell>
          <cell r="AN67">
            <v>4.8882948319623214</v>
          </cell>
          <cell r="AO67">
            <v>5.3073739774769262</v>
          </cell>
          <cell r="AP67">
            <v>5.6237399232491052</v>
          </cell>
        </row>
        <row r="68">
          <cell r="W68">
            <v>4.5995691468823976</v>
          </cell>
          <cell r="X68">
            <v>4.537982483621283</v>
          </cell>
          <cell r="Y68">
            <v>4.7772868118207565</v>
          </cell>
          <cell r="Z68">
            <v>4.6592741945422889</v>
          </cell>
          <cell r="AA68">
            <v>4.6719088886314619</v>
          </cell>
          <cell r="AD68">
            <v>4.1242403143422388</v>
          </cell>
          <cell r="AE68">
            <v>2.6370008165898287</v>
          </cell>
          <cell r="AF68">
            <v>2.6370008165898287</v>
          </cell>
          <cell r="AG68">
            <v>2.6370008165898287</v>
          </cell>
          <cell r="AH68">
            <v>2.6370008165898287</v>
          </cell>
          <cell r="AK68">
            <v>3.2671484755470162</v>
          </cell>
          <cell r="AL68">
            <v>5.2019142237405447</v>
          </cell>
          <cell r="AM68">
            <v>5.4454238100744865</v>
          </cell>
          <cell r="AN68">
            <v>5.0091012864111439</v>
          </cell>
          <cell r="AO68">
            <v>5.4454238100744865</v>
          </cell>
          <cell r="AP68">
            <v>5.7751607560845324</v>
          </cell>
        </row>
        <row r="69">
          <cell r="W69">
            <v>4.707153069227977</v>
          </cell>
          <cell r="X69">
            <v>4.6431774555741079</v>
          </cell>
          <cell r="Y69">
            <v>4.8918365949945946</v>
          </cell>
          <cell r="Z69">
            <v>4.7691864727915414</v>
          </cell>
          <cell r="AA69">
            <v>4.7823154394876006</v>
          </cell>
          <cell r="AD69">
            <v>4.2137363291634653</v>
          </cell>
          <cell r="AE69">
            <v>2.676028428675358</v>
          </cell>
          <cell r="AF69">
            <v>2.676028428675358</v>
          </cell>
          <cell r="AG69">
            <v>2.676028428675358</v>
          </cell>
          <cell r="AH69">
            <v>2.676028428675358</v>
          </cell>
          <cell r="AK69">
            <v>3.3262838629544174</v>
          </cell>
          <cell r="AL69">
            <v>5.3335226536011806</v>
          </cell>
          <cell r="AM69">
            <v>5.5870644497945694</v>
          </cell>
          <cell r="AN69">
            <v>5.1328932807952974</v>
          </cell>
          <cell r="AO69">
            <v>5.5870644497945694</v>
          </cell>
          <cell r="AP69">
            <v>5.930658638877726</v>
          </cell>
        </row>
        <row r="70">
          <cell r="W70">
            <v>4.8172533795172194</v>
          </cell>
          <cell r="X70">
            <v>4.7508109521717712</v>
          </cell>
          <cell r="Y70">
            <v>5.0091330528693749</v>
          </cell>
          <cell r="Z70">
            <v>4.8816915816846942</v>
          </cell>
          <cell r="AA70">
            <v>4.8953311179535719</v>
          </cell>
          <cell r="AD70">
            <v>4.3051744075063123</v>
          </cell>
          <cell r="AE70">
            <v>2.715633649419753</v>
          </cell>
          <cell r="AF70">
            <v>2.715633649419753</v>
          </cell>
          <cell r="AG70">
            <v>2.715633649419753</v>
          </cell>
          <cell r="AH70">
            <v>2.715633649419753</v>
          </cell>
          <cell r="AK70">
            <v>3.3864896008738925</v>
          </cell>
          <cell r="AL70">
            <v>5.4684607767372908</v>
          </cell>
          <cell r="AM70">
            <v>5.7323892969372592</v>
          </cell>
          <cell r="AN70">
            <v>5.2597445979995303</v>
          </cell>
          <cell r="AO70">
            <v>5.7323892969372592</v>
          </cell>
          <cell r="AP70">
            <v>6.0903433473844188</v>
          </cell>
        </row>
        <row r="71">
          <cell r="W71">
            <v>4.929928936064127</v>
          </cell>
          <cell r="X71">
            <v>4.860939500854065</v>
          </cell>
          <cell r="Y71">
            <v>5.1292420452110772</v>
          </cell>
          <cell r="Z71">
            <v>4.9968506860966357</v>
          </cell>
          <cell r="AA71">
            <v>5.011017582933051</v>
          </cell>
          <cell r="AD71">
            <v>4.3985966921491997</v>
          </cell>
          <cell r="AE71">
            <v>2.7558250274311655</v>
          </cell>
          <cell r="AF71">
            <v>2.7558250274311655</v>
          </cell>
          <cell r="AG71">
            <v>2.7558250274311655</v>
          </cell>
          <cell r="AH71">
            <v>2.7558250274311655</v>
          </cell>
          <cell r="AK71">
            <v>3.44778506264971</v>
          </cell>
          <cell r="AL71">
            <v>5.6068128343887444</v>
          </cell>
          <cell r="AM71">
            <v>5.8814941812330588</v>
          </cell>
          <cell r="AN71">
            <v>5.3897308443355749</v>
          </cell>
          <cell r="AO71">
            <v>5.8814941812330588</v>
          </cell>
          <cell r="AP71">
            <v>6.2543276131044898</v>
          </cell>
        </row>
        <row r="72">
          <cell r="W72">
            <v>5.0452399738786671</v>
          </cell>
          <cell r="X72">
            <v>4.9736209394233635</v>
          </cell>
          <cell r="Y72">
            <v>5.2522310109711485</v>
          </cell>
          <cell r="Z72">
            <v>5.1147263937816554</v>
          </cell>
          <cell r="AA72">
            <v>5.1294379504529246</v>
          </cell>
          <cell r="AD72">
            <v>4.4940462403688377</v>
          </cell>
          <cell r="AE72">
            <v>2.7966112378371468</v>
          </cell>
          <cell r="AF72">
            <v>2.7966112378371468</v>
          </cell>
          <cell r="AG72">
            <v>2.7966112378371468</v>
          </cell>
          <cell r="AH72">
            <v>2.7966112378371468</v>
          </cell>
          <cell r="AK72">
            <v>3.5101899722836696</v>
          </cell>
          <cell r="AL72">
            <v>5.74866519909878</v>
          </cell>
          <cell r="AM72">
            <v>6.0344774250346829</v>
          </cell>
          <cell r="AN72">
            <v>5.5229294946052558</v>
          </cell>
          <cell r="AO72">
            <v>6.0344774250346829</v>
          </cell>
          <cell r="AP72">
            <v>6.4227272028662341</v>
          </cell>
        </row>
        <row r="73">
          <cell r="W73">
            <v>5.163248136867689</v>
          </cell>
          <cell r="X73">
            <v>5.0889144464201364</v>
          </cell>
          <cell r="Y73">
            <v>5.3781690061522145</v>
          </cell>
          <cell r="Z73">
            <v>5.2353827894109646</v>
          </cell>
          <cell r="AA73">
            <v>5.2506568280980277</v>
          </cell>
          <cell r="AD73">
            <v>4.591567043784841</v>
          </cell>
          <cell r="AE73">
            <v>2.8380010841571366</v>
          </cell>
          <cell r="AF73">
            <v>2.8380010841571366</v>
          </cell>
          <cell r="AG73">
            <v>2.8380010841571366</v>
          </cell>
          <cell r="AH73">
            <v>2.8380010841571366</v>
          </cell>
          <cell r="AK73">
            <v>3.5737244107820039</v>
          </cell>
          <cell r="AL73">
            <v>5.894106428635979</v>
          </cell>
          <cell r="AM73">
            <v>6.1914399081525247</v>
          </cell>
          <cell r="AN73">
            <v>5.6594199382772574</v>
          </cell>
          <cell r="AO73">
            <v>6.1914399081525247</v>
          </cell>
          <cell r="AP73">
            <v>6.5956610005534637</v>
          </cell>
        </row>
        <row r="74">
          <cell r="W74">
            <v>5.2840165107890247</v>
          </cell>
          <cell r="X74">
            <v>5.2068805722026017</v>
          </cell>
          <cell r="Y74">
            <v>5.5071267425817325</v>
          </cell>
          <cell r="Z74">
            <v>5.3588854694131696</v>
          </cell>
          <cell r="AA74">
            <v>5.37474035025964</v>
          </cell>
          <cell r="AD74">
            <v>4.6912040486349724</v>
          </cell>
          <cell r="AE74">
            <v>2.8800035002026623</v>
          </cell>
          <cell r="AF74">
            <v>2.8800035002026623</v>
          </cell>
          <cell r="AG74">
            <v>2.8800035002026623</v>
          </cell>
          <cell r="AH74">
            <v>2.8800035002026623</v>
          </cell>
          <cell r="AK74">
            <v>3.638408822617158</v>
          </cell>
          <cell r="AL74">
            <v>6.0432273212804688</v>
          </cell>
          <cell r="AM74">
            <v>6.3524851343765567</v>
          </cell>
          <cell r="AN74">
            <v>5.7992835268050777</v>
          </cell>
          <cell r="AO74">
            <v>6.3524851343765567</v>
          </cell>
          <cell r="AP74">
            <v>6.7732510910331358</v>
          </cell>
        </row>
        <row r="75">
          <cell r="W75">
            <v>5.4076096569763799</v>
          </cell>
          <cell r="X75">
            <v>5.3275812707468306</v>
          </cell>
          <cell r="Y75">
            <v>5.639176627615357</v>
          </cell>
          <cell r="Z75">
            <v>5.4853015776366263</v>
          </cell>
          <cell r="AA75">
            <v>5.501756214216976</v>
          </cell>
          <cell r="AD75">
            <v>4.7930031764903509</v>
          </cell>
          <cell r="AE75">
            <v>2.9226275520056615</v>
          </cell>
          <cell r="AF75">
            <v>2.9226275520056615</v>
          </cell>
          <cell r="AG75">
            <v>2.9226275520056615</v>
          </cell>
          <cell r="AH75">
            <v>2.9226275520056615</v>
          </cell>
          <cell r="AK75">
            <v>3.7042640223065284</v>
          </cell>
          <cell r="AL75">
            <v>6.1961209725088651</v>
          </cell>
          <cell r="AM75">
            <v>6.5177192997285287</v>
          </cell>
          <cell r="AN75">
            <v>5.9426036221143743</v>
          </cell>
          <cell r="AO75">
            <v>6.5177192997285287</v>
          </cell>
          <cell r="AP75">
            <v>6.9556228463427514</v>
          </cell>
        </row>
        <row r="76">
          <cell r="W76">
            <v>5.5340936468530577</v>
          </cell>
          <cell r="X76">
            <v>5.4510799321840127</v>
          </cell>
          <cell r="Y76">
            <v>5.7743928047923179</v>
          </cell>
          <cell r="Z76">
            <v>5.6146998418530742</v>
          </cell>
          <cell r="AA76">
            <v>5.6317737170713515</v>
          </cell>
          <cell r="AD76">
            <v>4.8970113454201911</v>
          </cell>
          <cell r="AE76">
            <v>2.9658824397753452</v>
          </cell>
          <cell r="AF76">
            <v>2.9658824397753452</v>
          </cell>
          <cell r="AG76">
            <v>2.9658824397753452</v>
          </cell>
          <cell r="AH76">
            <v>2.9658824397753452</v>
          </cell>
          <cell r="AK76">
            <v>3.7713112011102767</v>
          </cell>
          <cell r="AL76">
            <v>6.3528828331133393</v>
          </cell>
          <cell r="AM76">
            <v>6.6872513624894712</v>
          </cell>
          <cell r="AN76">
            <v>6.0894656462885948</v>
          </cell>
          <cell r="AO76">
            <v>6.6872513624894712</v>
          </cell>
          <cell r="AP76">
            <v>7.142905014198381</v>
          </cell>
        </row>
        <row r="77">
          <cell r="W77">
            <v>5.6635360972529512</v>
          </cell>
          <cell r="X77">
            <v>5.5774414160919701</v>
          </cell>
          <cell r="Y77">
            <v>5.9128511954656284</v>
          </cell>
          <cell r="Z77">
            <v>5.7471506111223887</v>
          </cell>
          <cell r="AA77">
            <v>5.7648637935531815</v>
          </cell>
          <cell r="AD77">
            <v>5.003276491615809</v>
          </cell>
          <cell r="AE77">
            <v>3.0097774998840201</v>
          </cell>
          <cell r="AF77">
            <v>3.0097774998840201</v>
          </cell>
          <cell r="AG77">
            <v>3.0097774998840201</v>
          </cell>
          <cell r="AH77">
            <v>3.0097774998840201</v>
          </cell>
          <cell r="AK77">
            <v>3.8395719338503729</v>
          </cell>
          <cell r="AL77">
            <v>6.5136107687911071</v>
          </cell>
          <cell r="AM77">
            <v>6.8611931150486809</v>
          </cell>
          <cell r="AN77">
            <v>6.2399571324825072</v>
          </cell>
          <cell r="AO77">
            <v>6.8611931150486809</v>
          </cell>
          <cell r="AP77">
            <v>7.3352298088857895</v>
          </cell>
        </row>
        <row r="78">
          <cell r="W78">
            <v>5.7960062065676974</v>
          </cell>
          <cell r="X78">
            <v>5.7067320855583983</v>
          </cell>
          <cell r="Y78">
            <v>6.0546295414305034</v>
          </cell>
          <cell r="Z78">
            <v>5.8827258940387654</v>
          </cell>
          <cell r="AA78">
            <v>5.9010990547224305</v>
          </cell>
          <cell r="AD78">
            <v>5.1118475914838717</v>
          </cell>
          <cell r="AE78">
            <v>3.0543222068823037</v>
          </cell>
          <cell r="AF78">
            <v>3.0543222068823037</v>
          </cell>
          <cell r="AG78">
            <v>3.0543222068823037</v>
          </cell>
          <cell r="AH78">
            <v>3.0543222068823037</v>
          </cell>
          <cell r="AK78">
            <v>3.9090681858530645</v>
          </cell>
          <cell r="AL78">
            <v>6.6784051212415223</v>
          </cell>
          <cell r="AM78">
            <v>7.0396592576215635</v>
          </cell>
          <cell r="AN78">
            <v>6.3941677770939824</v>
          </cell>
          <cell r="AO78">
            <v>7.0396592576215635</v>
          </cell>
          <cell r="AP78">
            <v>7.5327330045988354</v>
          </cell>
        </row>
        <row r="79">
          <cell r="W79">
            <v>5.9315747917393162</v>
          </cell>
          <cell r="X79">
            <v>5.8390198420337276</v>
          </cell>
          <cell r="Y79">
            <v>6.1998074485749237</v>
          </cell>
          <cell r="Z79">
            <v>6.0214993978791398</v>
          </cell>
          <cell r="AA79">
            <v>6.040553827583631</v>
          </cell>
          <cell r="AD79">
            <v>5.2227746842190719</v>
          </cell>
          <cell r="AE79">
            <v>3.0995261755441619</v>
          </cell>
          <cell r="AF79">
            <v>3.0995261755441619</v>
          </cell>
          <cell r="AG79">
            <v>3.0995261755441619</v>
          </cell>
          <cell r="AH79">
            <v>3.0995261755441619</v>
          </cell>
          <cell r="AK79">
            <v>3.9798223200170049</v>
          </cell>
          <cell r="AL79">
            <v>6.8473687708089326</v>
          </cell>
          <cell r="AM79">
            <v>7.2227674738849519</v>
          </cell>
          <cell r="AN79">
            <v>6.5521894932251152</v>
          </cell>
          <cell r="AO79">
            <v>7.2227674738849519</v>
          </cell>
          <cell r="AP79">
            <v>7.7355540312910298</v>
          </cell>
        </row>
        <row r="80">
          <cell r="W80">
            <v>6.0703143261180985</v>
          </cell>
          <cell r="X80">
            <v>5.9743741609919114</v>
          </cell>
          <cell r="Y80">
            <v>6.3484664315768535</v>
          </cell>
          <cell r="Z80">
            <v>6.163546568675109</v>
          </cell>
          <cell r="AA80">
            <v>6.1833041956370876</v>
          </cell>
          <cell r="AD80">
            <v>5.3361088948666255</v>
          </cell>
          <cell r="AE80">
            <v>3.1453991629422156</v>
          </cell>
          <cell r="AF80">
            <v>3.1453991629422156</v>
          </cell>
          <cell r="AG80">
            <v>3.1453991629422156</v>
          </cell>
          <cell r="AH80">
            <v>3.1453991629422156</v>
          </cell>
          <cell r="AK80">
            <v>4.0518571040093123</v>
          </cell>
          <cell r="AL80">
            <v>7.0206072007103986</v>
          </cell>
          <cell r="AM80">
            <v>7.4106385085797664</v>
          </cell>
          <cell r="AN80">
            <v>6.7141164654645538</v>
          </cell>
          <cell r="AO80">
            <v>7.4106385085797664</v>
          </cell>
          <cell r="AP80">
            <v>7.9438360731079287</v>
          </cell>
        </row>
        <row r="81">
          <cell r="W81">
            <v>6.2122989782060012</v>
          </cell>
          <cell r="X81">
            <v>6.1128661284178651</v>
          </cell>
          <cell r="Y81">
            <v>6.5006899596732035</v>
          </cell>
          <cell r="Z81">
            <v>6.3089446322301548</v>
          </cell>
          <cell r="AA81">
            <v>6.3294280403883834</v>
          </cell>
          <cell r="AD81">
            <v>5.4519024578852315</v>
          </cell>
          <cell r="AE81">
            <v>3.1919510705537602</v>
          </cell>
          <cell r="AF81">
            <v>3.1919510705537602</v>
          </cell>
          <cell r="AG81">
            <v>3.1919510705537602</v>
          </cell>
          <cell r="AH81">
            <v>3.1919510705537602</v>
          </cell>
          <cell r="AK81">
            <v>4.1251957175918808</v>
          </cell>
          <cell r="AL81">
            <v>7.1982285628883718</v>
          </cell>
          <cell r="AM81">
            <v>7.6033962471321974</v>
          </cell>
          <cell r="AN81">
            <v>6.8800452060236879</v>
          </cell>
          <cell r="AO81">
            <v>7.6033962471321974</v>
          </cell>
          <cell r="AP81">
            <v>8.1577261694698464</v>
          </cell>
        </row>
        <row r="82">
          <cell r="W82">
            <v>6.3576046513062394</v>
          </cell>
          <cell r="X82">
            <v>6.2545684781407198</v>
          </cell>
          <cell r="Y82">
            <v>6.6565635035262476</v>
          </cell>
          <cell r="Z82">
            <v>6.4577726361044645</v>
          </cell>
          <cell r="AA82">
            <v>6.4790050838388415</v>
          </cell>
          <cell r="AD82">
            <v>5.5702087412213412</v>
          </cell>
          <cell r="AE82">
            <v>3.2391919463979559</v>
          </cell>
          <cell r="AF82">
            <v>3.2391919463979559</v>
          </cell>
          <cell r="AG82">
            <v>3.2391919463979559</v>
          </cell>
          <cell r="AH82">
            <v>3.2391919463979559</v>
          </cell>
          <cell r="AK82">
            <v>4.1998617600802941</v>
          </cell>
          <cell r="AL82">
            <v>7.3803437455294478</v>
          </cell>
          <cell r="AM82">
            <v>7.8011677973459079</v>
          </cell>
          <cell r="AN82">
            <v>7.0500746122601541</v>
          </cell>
          <cell r="AO82">
            <v>7.8011677973459079</v>
          </cell>
          <cell r="AP82">
            <v>8.377375318876247</v>
          </cell>
        </row>
        <row r="83">
          <cell r="W83">
            <v>6.5063090241002923</v>
          </cell>
          <cell r="X83">
            <v>6.3995556300325003</v>
          </cell>
          <cell r="Y83">
            <v>6.8161745832138001</v>
          </cell>
          <cell r="Z83">
            <v>6.6101114925901685</v>
          </cell>
          <cell r="AA83">
            <v>6.6321169319801214</v>
          </cell>
          <cell r="AD83">
            <v>5.6910822709058442</v>
          </cell>
          <cell r="AE83">
            <v>3.2871319872046456</v>
          </cell>
          <cell r="AF83">
            <v>3.2871319872046456</v>
          </cell>
          <cell r="AG83">
            <v>3.2871319872046456</v>
          </cell>
          <cell r="AH83">
            <v>3.2871319872046456</v>
          </cell>
          <cell r="AK83">
            <v>4.2758792579377474</v>
          </cell>
          <cell r="AL83">
            <v>7.5670664422913427</v>
          </cell>
          <cell r="AM83">
            <v>8.0040835732191304</v>
          </cell>
          <cell r="AN83">
            <v>7.2243060256229414</v>
          </cell>
          <cell r="AO83">
            <v>8.0040835732191304</v>
          </cell>
          <cell r="AP83">
            <v>8.6029385855051057</v>
          </cell>
        </row>
        <row r="84">
          <cell r="W84">
            <v>6.6584915921739984</v>
          </cell>
          <cell r="X84">
            <v>6.5479037290922832</v>
          </cell>
          <cell r="Y84">
            <v>6.9796128173701009</v>
          </cell>
          <cell r="Z84">
            <v>6.7660440227003704</v>
          </cell>
          <cell r="AA84">
            <v>6.7888471193166753</v>
          </cell>
          <cell r="AD84">
            <v>5.8145787561845008</v>
          </cell>
          <cell r="AE84">
            <v>3.3357815406152742</v>
          </cell>
          <cell r="AF84">
            <v>3.3357815406152742</v>
          </cell>
          <cell r="AG84">
            <v>3.3357815406152742</v>
          </cell>
          <cell r="AH84">
            <v>3.3357815406152742</v>
          </cell>
          <cell r="AK84">
            <v>4.3532726725064208</v>
          </cell>
          <cell r="AL84">
            <v>7.7585132232813141</v>
          </cell>
          <cell r="AM84">
            <v>8.2122773809419236</v>
          </cell>
          <cell r="AN84">
            <v>7.4028432920542349</v>
          </cell>
          <cell r="AO84">
            <v>8.2122773809419236</v>
          </cell>
          <cell r="AP84">
            <v>8.834575208682482</v>
          </cell>
        </row>
        <row r="85">
          <cell r="W85">
            <v>6.814233710514948</v>
          </cell>
          <cell r="X85">
            <v>6.6996906854363711</v>
          </cell>
          <cell r="Y85">
            <v>7.1469699735050014</v>
          </cell>
          <cell r="Z85">
            <v>6.9256550011958717</v>
          </cell>
          <cell r="AA85">
            <v>6.9492811544403672</v>
          </cell>
          <cell r="AD85">
            <v>5.9407551151937046</v>
          </cell>
          <cell r="AE85">
            <v>3.3851511074163803</v>
          </cell>
          <cell r="AF85">
            <v>3.3851511074163803</v>
          </cell>
          <cell r="AG85">
            <v>3.3851511074163803</v>
          </cell>
          <cell r="AH85">
            <v>3.3851511074163803</v>
          </cell>
          <cell r="AK85">
            <v>4.4320669078787871</v>
          </cell>
          <cell r="AL85">
            <v>7.954803607830331</v>
          </cell>
          <cell r="AM85">
            <v>8.4258865071302989</v>
          </cell>
          <cell r="AN85">
            <v>7.58579282388399</v>
          </cell>
          <cell r="AO85">
            <v>8.4258865071302989</v>
          </cell>
          <cell r="AP85">
            <v>9.0724487152995952</v>
          </cell>
        </row>
        <row r="86">
          <cell r="W86">
            <v>6.9736186370038924</v>
          </cell>
          <cell r="X86">
            <v>6.854996215215472</v>
          </cell>
          <cell r="Y86">
            <v>7.3183400195297041</v>
          </cell>
          <cell r="Z86">
            <v>7.0890312026740823</v>
          </cell>
          <cell r="AA86">
            <v>7.1135065666821022</v>
          </cell>
          <cell r="AD86">
            <v>6.0696695011934079</v>
          </cell>
          <cell r="AE86">
            <v>3.4352513438061427</v>
          </cell>
          <cell r="AF86">
            <v>3.4352513438061427</v>
          </cell>
          <cell r="AG86">
            <v>3.4352513438061427</v>
          </cell>
          <cell r="AH86">
            <v>3.4352513438061427</v>
          </cell>
          <cell r="AK86">
            <v>4.512287318911393</v>
          </cell>
          <cell r="AL86">
            <v>8.1560601391084386</v>
          </cell>
          <cell r="AM86">
            <v>8.6450518093554027</v>
          </cell>
          <cell r="AN86">
            <v>7.7732636632541405</v>
          </cell>
          <cell r="AO86">
            <v>8.6450518093554027</v>
          </cell>
          <cell r="AP86">
            <v>9.3167270352567666</v>
          </cell>
        </row>
        <row r="87">
          <cell r="W87">
            <v>7.1367315769234132</v>
          </cell>
          <cell r="X87">
            <v>7.0139018824803818</v>
          </cell>
          <cell r="Y87">
            <v>7.4938191765179871</v>
          </cell>
          <cell r="Z87">
            <v>7.256261448745164</v>
          </cell>
          <cell r="AA87">
            <v>7.2816129538659338</v>
          </cell>
          <cell r="AD87">
            <v>6.2013813293693048</v>
          </cell>
          <cell r="AE87">
            <v>3.4860930636944736</v>
          </cell>
          <cell r="AF87">
            <v>3.4860930636944736</v>
          </cell>
          <cell r="AG87">
            <v>3.4860930636944736</v>
          </cell>
          <cell r="AH87">
            <v>3.4860930636944736</v>
          </cell>
          <cell r="AK87">
            <v>4.5939597193836894</v>
          </cell>
          <cell r="AL87">
            <v>8.3624084606278828</v>
          </cell>
          <cell r="AM87">
            <v>8.8699178090274486</v>
          </cell>
          <cell r="AN87">
            <v>7.965367547110227</v>
          </cell>
          <cell r="AO87">
            <v>8.8699178090274486</v>
          </cell>
          <cell r="AP87">
            <v>9.5675826200157186</v>
          </cell>
        </row>
        <row r="88">
          <cell r="W88">
            <v>7.3036597285076521</v>
          </cell>
          <cell r="X88">
            <v>7.1764911420181594</v>
          </cell>
          <cell r="Y88">
            <v>7.673505972732535</v>
          </cell>
          <cell r="Z88">
            <v>7.4274366563210625</v>
          </cell>
          <cell r="AA88">
            <v>7.4536920311916939</v>
          </cell>
          <cell r="AD88">
            <v>6.3359513042166187</v>
          </cell>
          <cell r="AE88">
            <v>3.5376872410371516</v>
          </cell>
          <cell r="AF88">
            <v>3.5376872410371516</v>
          </cell>
          <cell r="AG88">
            <v>3.5376872410371516</v>
          </cell>
          <cell r="AH88">
            <v>3.5376872410371516</v>
          </cell>
          <cell r="AK88">
            <v>4.6771103903045343</v>
          </cell>
          <cell r="AL88">
            <v>8.5739773946817674</v>
          </cell>
          <cell r="AM88">
            <v>9.1006327866956465</v>
          </cell>
          <cell r="AN88">
            <v>8.162218973799197</v>
          </cell>
          <cell r="AO88">
            <v>9.1006327866956465</v>
          </cell>
          <cell r="AP88">
            <v>9.8251925643439293</v>
          </cell>
        </row>
        <row r="89">
          <cell r="W89">
            <v>7.4744923295574459</v>
          </cell>
          <cell r="X89">
            <v>7.3428493831812824</v>
          </cell>
          <cell r="Y89">
            <v>7.8575012989467155</v>
          </cell>
          <cell r="Z89">
            <v>7.6026498870436763</v>
          </cell>
          <cell r="AA89">
            <v>7.6298376812728161</v>
          </cell>
          <cell r="AD89">
            <v>6.4734414475181197</v>
          </cell>
          <cell r="AE89">
            <v>3.5900450122045013</v>
          </cell>
          <cell r="AF89">
            <v>3.5900450122045013</v>
          </cell>
          <cell r="AG89">
            <v>3.5900450122045013</v>
          </cell>
          <cell r="AH89">
            <v>3.5900450122045013</v>
          </cell>
          <cell r="AK89">
            <v>4.761766088369046</v>
          </cell>
          <cell r="AL89">
            <v>8.790899022767217</v>
          </cell>
          <cell r="AM89">
            <v>9.3373488798269726</v>
          </cell>
          <cell r="AN89">
            <v>8.3639352713130588</v>
          </cell>
          <cell r="AO89">
            <v>9.3373488798269726</v>
          </cell>
          <cell r="AP89">
            <v>10.089738731336992</v>
          </cell>
        </row>
        <row r="90">
          <cell r="W90">
            <v>7.6493207051457945</v>
          </cell>
          <cell r="X90">
            <v>7.5130639747328081</v>
          </cell>
          <cell r="Y90">
            <v>8.0459084650928592</v>
          </cell>
          <cell r="Z90">
            <v>7.7819963978790367</v>
          </cell>
          <cell r="AA90">
            <v>7.8101460053566552</v>
          </cell>
          <cell r="AD90">
            <v>6.6139151269292631</v>
          </cell>
          <cell r="AE90">
            <v>3.6431776783851282</v>
          </cell>
          <cell r="AF90">
            <v>3.6431776783851282</v>
          </cell>
          <cell r="AG90">
            <v>3.6431776783851282</v>
          </cell>
          <cell r="AH90">
            <v>3.6431776783851282</v>
          </cell>
          <cell r="AK90">
            <v>4.8479540545685254</v>
          </cell>
          <cell r="AL90">
            <v>9.0133087680432276</v>
          </cell>
          <cell r="AM90">
            <v>9.5802221831282637</v>
          </cell>
          <cell r="AN90">
            <v>8.570636667219075</v>
          </cell>
          <cell r="AO90">
            <v>9.5802221831282637</v>
          </cell>
          <cell r="AP90">
            <v>10.361407880807231</v>
          </cell>
        </row>
        <row r="91">
          <cell r="W91">
            <v>7.8282383164391547</v>
          </cell>
          <cell r="X91">
            <v>7.6872243107310894</v>
          </cell>
          <cell r="Y91">
            <v>8.2388332582688566</v>
          </cell>
          <cell r="Z91">
            <v>7.9655736929050036</v>
          </cell>
          <cell r="AA91">
            <v>7.994715375755244</v>
          </cell>
          <cell r="AD91">
            <v>6.7574370851836285</v>
          </cell>
          <cell r="AE91">
            <v>3.6970967080252279</v>
          </cell>
          <cell r="AF91">
            <v>3.6970967080252279</v>
          </cell>
          <cell r="AG91">
            <v>3.6970967080252279</v>
          </cell>
          <cell r="AH91">
            <v>3.6970967080252279</v>
          </cell>
          <cell r="AK91">
            <v>4.9357020229562156</v>
          </cell>
          <cell r="AL91">
            <v>9.2413454798747203</v>
          </cell>
          <cell r="AM91">
            <v>9.8294128514777768</v>
          </cell>
          <cell r="AN91">
            <v>8.7824463603181648</v>
          </cell>
          <cell r="AO91">
            <v>9.8294128514777768</v>
          </cell>
          <cell r="AP91">
            <v>10.640391801129233</v>
          </cell>
        </row>
        <row r="92">
          <cell r="W92">
            <v>8.0113408106606663</v>
          </cell>
          <cell r="X92">
            <v>7.8654218574781467</v>
          </cell>
          <cell r="Y92">
            <v>8.4363840021356271</v>
          </cell>
          <cell r="Z92">
            <v>8.1534815763206332</v>
          </cell>
          <cell r="AA92">
            <v>8.1836464895150911</v>
          </cell>
          <cell r="AD92">
            <v>6.9040734699321131</v>
          </cell>
          <cell r="AE92">
            <v>3.7518137393040014</v>
          </cell>
          <cell r="AF92">
            <v>3.7518137393040014</v>
          </cell>
          <cell r="AG92">
            <v>3.7518137393040014</v>
          </cell>
          <cell r="AH92">
            <v>3.7518137393040014</v>
          </cell>
          <cell r="AK92">
            <v>5.0250382295717229</v>
          </cell>
          <cell r="AL92">
            <v>9.475151520515551</v>
          </cell>
          <cell r="AM92">
            <v>10.085085205534103</v>
          </cell>
          <cell r="AN92">
            <v>8.9994905940742314</v>
          </cell>
          <cell r="AO92">
            <v>10.085085205534103</v>
          </cell>
          <cell r="AP92">
            <v>10.926887444635341</v>
          </cell>
        </row>
        <row r="93">
          <cell r="W93">
            <v>8.1987260722220192</v>
          </cell>
          <cell r="X93">
            <v>8.0477502015563473</v>
          </cell>
          <cell r="Y93">
            <v>8.6386716177388347</v>
          </cell>
          <cell r="Z93">
            <v>8.3458222067060372</v>
          </cell>
          <cell r="AA93">
            <v>8.3770424233553111</v>
          </cell>
          <cell r="AD93">
            <v>7.05389186422964</v>
          </cell>
          <cell r="AE93">
            <v>3.8073405826457005</v>
          </cell>
          <cell r="AF93">
            <v>3.8073405826457005</v>
          </cell>
          <cell r="AG93">
            <v>3.8073405826457005</v>
          </cell>
          <cell r="AH93">
            <v>3.8073405826457005</v>
          </cell>
          <cell r="AK93">
            <v>5.1159914215269708</v>
          </cell>
          <cell r="AL93">
            <v>9.7148728539845948</v>
          </cell>
          <cell r="AM93">
            <v>10.347407840092066</v>
          </cell>
          <cell r="AN93">
            <v>9.2218987318581789</v>
          </cell>
          <cell r="AO93">
            <v>10.347407840092066</v>
          </cell>
          <cell r="AP93">
            <v>11.22109706665672</v>
          </cell>
        </row>
        <row r="94">
          <cell r="W94">
            <v>8.3904942750512923</v>
          </cell>
          <cell r="X94">
            <v>8.2343050989786253</v>
          </cell>
          <cell r="Y94">
            <v>8.8458096857889768</v>
          </cell>
          <cell r="Z94">
            <v>8.542700152562233</v>
          </cell>
          <cell r="AA94">
            <v>8.5750086899040436</v>
          </cell>
          <cell r="AD94">
            <v>7.2069613176834233</v>
          </cell>
          <cell r="AE94">
            <v>3.8636892232688571</v>
          </cell>
          <cell r="AF94">
            <v>3.8636892232688571</v>
          </cell>
          <cell r="AG94">
            <v>3.8636892232688571</v>
          </cell>
          <cell r="AH94">
            <v>3.8636892232688571</v>
          </cell>
          <cell r="AK94">
            <v>5.2085908662566087</v>
          </cell>
          <cell r="AL94">
            <v>9.9606591371904045</v>
          </cell>
          <cell r="AM94">
            <v>10.616553735257055</v>
          </cell>
          <cell r="AN94">
            <v>9.4498033340514667</v>
          </cell>
          <cell r="AO94">
            <v>10.616553735257055</v>
          </cell>
          <cell r="AP94">
            <v>11.523228368308143</v>
          </cell>
        </row>
        <row r="95">
          <cell r="W95">
            <v>8.5867479361447412</v>
          </cell>
          <cell r="X95">
            <v>8.4251845254780484</v>
          </cell>
          <cell r="Y95">
            <v>9.0579145104348253</v>
          </cell>
          <cell r="Z95">
            <v>8.7442224491611764</v>
          </cell>
          <cell r="AA95">
            <v>8.7776532952638568</v>
          </cell>
          <cell r="AD95">
            <v>7.3633523782771535</v>
          </cell>
          <cell r="AE95">
            <v>3.9208718237732363</v>
          </cell>
          <cell r="AF95">
            <v>3.9208718237732363</v>
          </cell>
          <cell r="AG95">
            <v>3.9208718237732363</v>
          </cell>
          <cell r="AH95">
            <v>3.9208718237732363</v>
          </cell>
          <cell r="AK95">
            <v>5.3028663609358535</v>
          </cell>
          <cell r="AL95">
            <v>10.212663813361322</v>
          </cell>
          <cell r="AM95">
            <v>10.892700370511122</v>
          </cell>
          <cell r="AN95">
            <v>9.6833402370551553</v>
          </cell>
          <cell r="AO95">
            <v>10.892700370511122</v>
          </cell>
          <cell r="AP95">
            <v>11.833494643117302</v>
          </cell>
        </row>
        <row r="96">
          <cell r="W96">
            <v>8.7875919703711673</v>
          </cell>
          <cell r="X96">
            <v>8.6204887279631546</v>
          </cell>
          <cell r="Y96">
            <v>9.2751051845660317</v>
          </cell>
          <cell r="Z96">
            <v>8.9504986567368885</v>
          </cell>
          <cell r="AA96">
            <v>8.985086797937532</v>
          </cell>
          <cell r="AD96">
            <v>7.5231371248857677</v>
          </cell>
          <cell r="AE96">
            <v>3.97890072676508</v>
          </cell>
          <cell r="AF96">
            <v>3.97890072676508</v>
          </cell>
          <cell r="AG96">
            <v>3.97890072676508</v>
          </cell>
          <cell r="AH96">
            <v>3.97890072676508</v>
          </cell>
          <cell r="AK96">
            <v>5.3988482420687927</v>
          </cell>
          <cell r="AL96">
            <v>10.471044207839364</v>
          </cell>
          <cell r="AM96">
            <v>11.176029841746029</v>
          </cell>
          <cell r="AN96">
            <v>9.9226486342515354</v>
          </cell>
          <cell r="AO96">
            <v>11.176029841746029</v>
          </cell>
          <cell r="AP96">
            <v>12.152114927602142</v>
          </cell>
        </row>
        <row r="97">
          <cell r="W97">
            <v>8.9931337465581489</v>
          </cell>
          <cell r="X97">
            <v>8.8203202771660685</v>
          </cell>
          <cell r="Y97">
            <v>9.4975036566815554</v>
          </cell>
          <cell r="Z97">
            <v>9.1616409200493116</v>
          </cell>
          <cell r="AA97">
            <v>9.1974223691463912</v>
          </cell>
          <cell r="AD97">
            <v>7.686389200495789</v>
          </cell>
          <cell r="AE97">
            <v>4.0377884575212031</v>
          </cell>
          <cell r="AF97">
            <v>4.0377884575212031</v>
          </cell>
          <cell r="AG97">
            <v>4.0377884575212031</v>
          </cell>
          <cell r="AH97">
            <v>4.0377884575212031</v>
          </cell>
          <cell r="AK97">
            <v>5.4965673952502376</v>
          </cell>
          <cell r="AL97">
            <v>10.7359616262977</v>
          </cell>
          <cell r="AM97">
            <v>11.466728981340454</v>
          </cell>
          <cell r="AN97">
            <v>10.167871158966594</v>
          </cell>
          <cell r="AO97">
            <v>11.466728981340454</v>
          </cell>
          <cell r="AP97">
            <v>12.479314155902557</v>
          </cell>
        </row>
        <row r="98">
          <cell r="W98">
            <v>9.2034831448901446</v>
          </cell>
          <cell r="X98">
            <v>9.0247841215110558</v>
          </cell>
          <cell r="Y98">
            <v>9.7252347993614663</v>
          </cell>
          <cell r="Z98">
            <v>9.3777640293532745</v>
          </cell>
          <cell r="AA98">
            <v>9.4147758545740583</v>
          </cell>
          <cell r="AD98">
            <v>7.853183846146548</v>
          </cell>
          <cell r="AE98">
            <v>4.0975477266925173</v>
          </cell>
          <cell r="AF98">
            <v>4.0975477266925173</v>
          </cell>
          <cell r="AG98">
            <v>4.0975477266925173</v>
          </cell>
          <cell r="AH98">
            <v>4.0975477266925173</v>
          </cell>
          <cell r="AK98">
            <v>5.5960552651042672</v>
          </cell>
          <cell r="AL98">
            <v>11.007581455443031</v>
          </cell>
          <cell r="AM98">
            <v>11.7649894813605</v>
          </cell>
          <cell r="AN98">
            <v>10.419153969482771</v>
          </cell>
          <cell r="AO98">
            <v>11.7649894813605</v>
          </cell>
          <cell r="AP98">
            <v>12.815323318575565</v>
          </cell>
        </row>
        <row r="99">
          <cell r="W99">
            <v>9.4187526156491259</v>
          </cell>
          <cell r="X99">
            <v>9.2339876422318028</v>
          </cell>
          <cell r="Y99">
            <v>9.9584264793805559</v>
          </cell>
          <cell r="Z99">
            <v>9.598985482805718</v>
          </cell>
          <cell r="AA99">
            <v>9.6372658375693518</v>
          </cell>
          <cell r="AD99">
            <v>8.0235979356079277</v>
          </cell>
          <cell r="AE99">
            <v>4.1581914330475662</v>
          </cell>
          <cell r="AF99">
            <v>4.1581914330475662</v>
          </cell>
          <cell r="AG99">
            <v>4.1581914330475662</v>
          </cell>
          <cell r="AH99">
            <v>4.1581914330475662</v>
          </cell>
          <cell r="AK99">
            <v>5.6973438654026545</v>
          </cell>
          <cell r="AL99">
            <v>11.28607326626574</v>
          </cell>
          <cell r="AM99">
            <v>12.071008019964781</v>
          </cell>
          <cell r="AN99">
            <v>10.676646836152662</v>
          </cell>
          <cell r="AO99">
            <v>12.071008019964781</v>
          </cell>
          <cell r="AP99">
            <v>13.160379625666106</v>
          </cell>
        </row>
        <row r="100">
          <cell r="W100">
            <v>9.6390572393291585</v>
          </cell>
          <cell r="X100">
            <v>9.4480407097663779</v>
          </cell>
          <cell r="Y100">
            <v>10.197209629503142</v>
          </cell>
          <cell r="Z100">
            <v>9.8254255503451056</v>
          </cell>
          <cell r="AA100">
            <v>9.8650137038427914</v>
          </cell>
          <cell r="AD100">
            <v>8.1977100108106189</v>
          </cell>
          <cell r="AE100">
            <v>4.2197326662566699</v>
          </cell>
          <cell r="AF100">
            <v>4.2197326662566699</v>
          </cell>
          <cell r="AG100">
            <v>4.2197326662566699</v>
          </cell>
          <cell r="AH100">
            <v>4.2197326662566699</v>
          </cell>
          <cell r="AK100">
            <v>5.8004657893664424</v>
          </cell>
          <cell r="AL100">
            <v>11.571610919902263</v>
          </cell>
          <cell r="AM100">
            <v>12.384986391097417</v>
          </cell>
          <cell r="AN100">
            <v>10.940503230665607</v>
          </cell>
          <cell r="AO100">
            <v>12.384986391097417</v>
          </cell>
          <cell r="AP100">
            <v>13.514726674168562</v>
          </cell>
        </row>
        <row r="101">
          <cell r="W101">
            <v>9.8645147881570683</v>
          </cell>
          <cell r="X101">
            <v>9.6670557414594729</v>
          </cell>
          <cell r="Y101">
            <v>10.441718321999369</v>
          </cell>
          <cell r="Z101">
            <v>10.057207339077747</v>
          </cell>
          <cell r="AA101">
            <v>10.098143707692005</v>
          </cell>
          <cell r="AD101">
            <v>8.3756003180452101</v>
          </cell>
          <cell r="AE101">
            <v>4.2821847097172689</v>
          </cell>
          <cell r="AF101">
            <v>4.2821847097172689</v>
          </cell>
          <cell r="AG101">
            <v>4.2821847097172689</v>
          </cell>
          <cell r="AH101">
            <v>4.2821847097172689</v>
          </cell>
          <cell r="AK101">
            <v>5.9054542201539748</v>
          </cell>
          <cell r="AL101">
            <v>11.86437267617579</v>
          </cell>
          <cell r="AM101">
            <v>12.707131637554472</v>
          </cell>
          <cell r="AN101">
            <v>11.210880417520359</v>
          </cell>
          <cell r="AO101">
            <v>12.707131637554472</v>
          </cell>
          <cell r="AP101">
            <v>13.878614619997226</v>
          </cell>
        </row>
        <row r="102">
          <cell r="W102">
            <v>10.095245789052061</v>
          </cell>
          <cell r="X102">
            <v>9.8911477606022444</v>
          </cell>
          <cell r="Y102">
            <v>10.69208984392427</v>
          </cell>
          <cell r="Z102">
            <v>10.294456860206591</v>
          </cell>
          <cell r="AA102">
            <v>10.336783039792182</v>
          </cell>
          <cell r="AD102">
            <v>8.5573508449467912</v>
          </cell>
          <cell r="AE102">
            <v>4.3455610434210845</v>
          </cell>
          <cell r="AF102">
            <v>4.3455610434210845</v>
          </cell>
          <cell r="AG102">
            <v>4.3455610434210845</v>
          </cell>
          <cell r="AH102">
            <v>4.3455610434210845</v>
          </cell>
          <cell r="AK102">
            <v>6.0123429415387619</v>
          </cell>
          <cell r="AL102">
            <v>12.164541304883038</v>
          </cell>
          <cell r="AM102">
            <v>13.037656187511567</v>
          </cell>
          <cell r="AN102">
            <v>11.487939547758355</v>
          </cell>
          <cell r="AO102">
            <v>13.037656187511567</v>
          </cell>
          <cell r="AP102">
            <v>14.252300354587131</v>
          </cell>
        </row>
        <row r="103">
          <cell r="W103">
            <v>10.331373588057989</v>
          </cell>
          <cell r="X103">
            <v>10.120434456840766</v>
          </cell>
          <cell r="Y103">
            <v>10.948464774201886</v>
          </cell>
          <cell r="Z103">
            <v>10.537303097538864</v>
          </cell>
          <cell r="AA103">
            <v>10.581061896588551</v>
          </cell>
          <cell r="AD103">
            <v>8.7430453582821368</v>
          </cell>
          <cell r="AE103">
            <v>4.4098753468637168</v>
          </cell>
          <cell r="AF103">
            <v>4.4098753468637168</v>
          </cell>
          <cell r="AG103">
            <v>4.4098753468637168</v>
          </cell>
          <cell r="AH103">
            <v>4.4098753468637168</v>
          </cell>
          <cell r="AK103">
            <v>6.1211663487806138</v>
          </cell>
          <cell r="AL103">
            <v>12.472304199896579</v>
          </cell>
          <cell r="AM103">
            <v>13.376777994602717</v>
          </cell>
          <cell r="AN103">
            <v>11.771845755013448</v>
          </cell>
          <cell r="AO103">
            <v>13.376777994602717</v>
          </cell>
          <cell r="AP103">
            <v>14.636047686249901</v>
          </cell>
        </row>
        <row r="104">
          <cell r="W104">
            <v>10.573024416282665</v>
          </cell>
          <cell r="X104">
            <v>10.355036247984792</v>
          </cell>
          <cell r="Y104">
            <v>11.210987062557699</v>
          </cell>
          <cell r="Z104">
            <v>10.785878077609805</v>
          </cell>
          <cell r="AA104">
            <v>10.831113551328732</v>
          </cell>
          <cell r="AD104">
            <v>8.9327694425568591</v>
          </cell>
          <cell r="AE104">
            <v>4.4751415019972995</v>
          </cell>
          <cell r="AF104">
            <v>4.4751415019972995</v>
          </cell>
          <cell r="AG104">
            <v>4.4751415019972995</v>
          </cell>
          <cell r="AH104">
            <v>4.4751415019972995</v>
          </cell>
          <cell r="AK104">
            <v>6.2319594596935426</v>
          </cell>
          <cell r="AL104">
            <v>12.787853496153962</v>
          </cell>
          <cell r="AM104">
            <v>13.724720681642744</v>
          </cell>
          <cell r="AN104">
            <v>12.062768253935371</v>
          </cell>
          <cell r="AO104">
            <v>13.724720681642744</v>
          </cell>
          <cell r="AP104">
            <v>15.03012752641267</v>
          </cell>
        </row>
        <row r="105">
          <cell r="W105">
            <v>10.820327457379516</v>
          </cell>
          <cell r="X105">
            <v>10.595076343249328</v>
          </cell>
          <cell r="Y105">
            <v>11.479804110343707</v>
          </cell>
          <cell r="Z105">
            <v>11.04031694146062</v>
          </cell>
          <cell r="AA105">
            <v>11.087074426773732</v>
          </cell>
          <cell r="AD105">
            <v>9.1266105394603425</v>
          </cell>
          <cell r="AE105">
            <v>4.54137359622686</v>
          </cell>
          <cell r="AF105">
            <v>4.54137359622686</v>
          </cell>
          <cell r="AG105">
            <v>4.54137359622686</v>
          </cell>
          <cell r="AH105">
            <v>4.54137359622686</v>
          </cell>
          <cell r="AK105">
            <v>6.3447579259139957</v>
          </cell>
          <cell r="AL105">
            <v>13.111386189606657</v>
          </cell>
          <cell r="AM105">
            <v>14.081713688088048</v>
          </cell>
          <cell r="AN105">
            <v>12.360880441045564</v>
          </cell>
          <cell r="AO105">
            <v>14.081713688088048</v>
          </cell>
          <cell r="AP105">
            <v>15.434818080871526</v>
          </cell>
        </row>
        <row r="106">
          <cell r="W106">
            <v>11.073414916607623</v>
          </cell>
          <cell r="X106">
            <v>10.84068080796219</v>
          </cell>
          <cell r="Y106">
            <v>11.755066853301528</v>
          </cell>
          <cell r="Z106">
            <v>11.300758018109676</v>
          </cell>
          <cell r="AA106">
            <v>11.349084169627249</v>
          </cell>
          <cell r="AD106">
            <v>9.3246579881666314</v>
          </cell>
          <cell r="AE106">
            <v>4.6085859254510178</v>
          </cell>
          <cell r="AF106">
            <v>4.6085859254510178</v>
          </cell>
          <cell r="AG106">
            <v>4.6085859254510178</v>
          </cell>
          <cell r="AH106">
            <v>4.6085859254510178</v>
          </cell>
          <cell r="AK106">
            <v>6.4595980443730392</v>
          </cell>
          <cell r="AL106">
            <v>13.443104260203706</v>
          </cell>
          <cell r="AM106">
            <v>14.447992421332973</v>
          </cell>
          <cell r="AN106">
            <v>12.666359998085511</v>
          </cell>
          <cell r="AO106">
            <v>14.447992421332973</v>
          </cell>
          <cell r="AP106">
            <v>15.850405046194522</v>
          </cell>
        </row>
        <row r="107">
          <cell r="W107">
            <v>11.332422091507075</v>
          </cell>
          <cell r="X107">
            <v>11.091978629771562</v>
          </cell>
          <cell r="Y107">
            <v>12.036929846309992</v>
          </cell>
          <cell r="Z107">
            <v>11.567342899756882</v>
          </cell>
          <cell r="AA107">
            <v>11.61728572672388</v>
          </cell>
          <cell r="AD107">
            <v>9.5270030665098471</v>
          </cell>
          <cell r="AE107">
            <v>4.6767929971476931</v>
          </cell>
          <cell r="AF107">
            <v>4.6767929971476931</v>
          </cell>
          <cell r="AG107">
            <v>4.6767929971476931</v>
          </cell>
          <cell r="AH107">
            <v>4.6767929971476931</v>
          </cell>
          <cell r="AK107">
            <v>6.576516768976191</v>
          </cell>
          <cell r="AL107">
            <v>13.78321479798686</v>
          </cell>
          <cell r="AM107">
            <v>14.823798411941539</v>
          </cell>
          <cell r="AN107">
            <v>12.979388997919148</v>
          </cell>
          <cell r="AO107">
            <v>14.823798411941539</v>
          </cell>
          <cell r="AP107">
            <v>16.277181811412888</v>
          </cell>
        </row>
        <row r="108">
          <cell r="W108">
            <v>11.597487444227426</v>
          </cell>
          <cell r="X108">
            <v>11.349101786388296</v>
          </cell>
          <cell r="Y108">
            <v>12.325551350164812</v>
          </cell>
          <cell r="Z108">
            <v>11.840216518762148</v>
          </cell>
          <cell r="AA108">
            <v>11.891825423017819</v>
          </cell>
          <cell r="AD108">
            <v>9.7337390330531104</v>
          </cell>
          <cell r="AE108">
            <v>4.7460095335054788</v>
          </cell>
          <cell r="AF108">
            <v>4.7460095335054788</v>
          </cell>
          <cell r="AG108">
            <v>4.7460095335054788</v>
          </cell>
          <cell r="AH108">
            <v>4.7460095335054788</v>
          </cell>
          <cell r="AK108">
            <v>6.6955517224946597</v>
          </cell>
          <cell r="AL108">
            <v>14.131930132375928</v>
          </cell>
          <cell r="AM108">
            <v>15.209379472916888</v>
          </cell>
          <cell r="AN108">
            <v>13.300154013052497</v>
          </cell>
          <cell r="AO108">
            <v>15.209379472916888</v>
          </cell>
          <cell r="AP108">
            <v>16.715449665142835</v>
          </cell>
        </row>
        <row r="109">
          <cell r="W109">
            <v>11.868752675547904</v>
          </cell>
          <cell r="X109">
            <v>11.612185314898563</v>
          </cell>
          <cell r="Y109">
            <v>12.621093420439063</v>
          </cell>
          <cell r="Z109">
            <v>12.119527226439747</v>
          </cell>
          <cell r="AA109">
            <v>12.172853041414577</v>
          </cell>
          <cell r="AD109">
            <v>9.9449611700703624</v>
          </cell>
          <cell r="AE109">
            <v>4.8162504746013601</v>
          </cell>
          <cell r="AF109">
            <v>4.8162504746013601</v>
          </cell>
          <cell r="AG109">
            <v>4.8162504746013601</v>
          </cell>
          <cell r="AH109">
            <v>4.8162504746013601</v>
          </cell>
          <cell r="AK109">
            <v>6.8167412086718127</v>
          </cell>
          <cell r="AL109">
            <v>14.489467964725039</v>
          </cell>
          <cell r="AM109">
            <v>15.604989863113492</v>
          </cell>
          <cell r="AN109">
            <v>13.628846226835181</v>
          </cell>
          <cell r="AO109">
            <v>15.604989863113492</v>
          </cell>
          <cell r="AP109">
            <v>17.165518008284185</v>
          </cell>
        </row>
        <row r="110">
          <cell r="W110">
            <v>12.146362800628969</v>
          </cell>
          <cell r="X110">
            <v>11.881367382683226</v>
          </cell>
          <cell r="Y110">
            <v>12.923721998474351</v>
          </cell>
          <cell r="Z110">
            <v>12.405426873711461</v>
          </cell>
          <cell r="AA110">
            <v>12.460521904489285</v>
          </cell>
          <cell r="AD110">
            <v>10.16076682746089</v>
          </cell>
          <cell r="AE110">
            <v>4.88753098162546</v>
          </cell>
          <cell r="AF110">
            <v>4.88753098162546</v>
          </cell>
          <cell r="AG110">
            <v>4.88753098162546</v>
          </cell>
          <cell r="AH110">
            <v>4.88753098162546</v>
          </cell>
          <cell r="AK110">
            <v>6.9401242245487724</v>
          </cell>
          <cell r="AL110">
            <v>14.856051504232582</v>
          </cell>
          <cell r="AM110">
            <v>16.010890454899858</v>
          </cell>
          <cell r="AN110">
            <v>13.965661547410113</v>
          </cell>
          <cell r="AO110">
            <v>16.010890454899858</v>
          </cell>
          <cell r="AP110">
            <v>17.62770457244596</v>
          </cell>
        </row>
        <row r="111">
          <cell r="W111">
            <v>12.43046622653568</v>
          </cell>
          <cell r="X111">
            <v>12.156789359981206</v>
          </cell>
          <cell r="Y111">
            <v>13.233607004553768</v>
          </cell>
          <cell r="Z111">
            <v>12.698070893662313</v>
          </cell>
          <cell r="AA111">
            <v>12.754988958136176</v>
          </cell>
          <cell r="AD111">
            <v>10.381255467616791</v>
          </cell>
          <cell r="AE111">
            <v>4.9598664401535171</v>
          </cell>
          <cell r="AF111">
            <v>4.9598664401535171</v>
          </cell>
          <cell r="AG111">
            <v>4.9598664401535171</v>
          </cell>
          <cell r="AH111">
            <v>4.9598664401535171</v>
          </cell>
          <cell r="AK111">
            <v>7.065740473013105</v>
          </cell>
          <cell r="AL111">
            <v>15.231909607289666</v>
          </cell>
          <cell r="AM111">
            <v>16.427348906182306</v>
          </cell>
          <cell r="AN111">
            <v>14.310800724479266</v>
          </cell>
          <cell r="AO111">
            <v>16.427348906182306</v>
          </cell>
          <cell r="AP111">
            <v>18.102335644253156</v>
          </cell>
        </row>
        <row r="112">
          <cell r="W112">
            <v>12.721214831574349</v>
          </cell>
          <cell r="X112">
            <v>12.438595894134929</v>
          </cell>
          <cell r="Y112">
            <v>13.550922433308958</v>
          </cell>
          <cell r="Z112">
            <v>12.997618386043808</v>
          </cell>
          <cell r="AA112">
            <v>13.05641485719485</v>
          </cell>
          <cell r="AD112">
            <v>10.606528711264076</v>
          </cell>
          <cell r="AE112">
            <v>5.0332724634677888</v>
          </cell>
          <cell r="AF112">
            <v>5.0332724634677888</v>
          </cell>
          <cell r="AG112">
            <v>5.0332724634677888</v>
          </cell>
          <cell r="AH112">
            <v>5.0332724634677888</v>
          </cell>
          <cell r="AK112">
            <v>7.1936303755746422</v>
          </cell>
          <cell r="AL112">
            <v>15.617276920354094</v>
          </cell>
          <cell r="AM112">
            <v>16.854639836903242</v>
          </cell>
          <cell r="AN112">
            <v>14.664469468955133</v>
          </cell>
          <cell r="AO112">
            <v>16.854639836903242</v>
          </cell>
          <cell r="AP112">
            <v>18.589746295693026</v>
          </cell>
        </row>
      </sheetData>
      <sheetData sheetId="6">
        <row r="2">
          <cell r="B2" t="str">
            <v>07-FRP-final</v>
          </cell>
        </row>
        <row r="5">
          <cell r="B5" t="str">
            <v>PA</v>
          </cell>
          <cell r="C5">
            <v>0.54100000000000004</v>
          </cell>
          <cell r="D5">
            <v>0</v>
          </cell>
          <cell r="E5">
            <v>0.253</v>
          </cell>
          <cell r="F5">
            <v>0.20599999999999999</v>
          </cell>
        </row>
        <row r="6">
          <cell r="B6" t="str">
            <v>PB</v>
          </cell>
          <cell r="C6">
            <v>0.54100000000000004</v>
          </cell>
          <cell r="D6">
            <v>0</v>
          </cell>
          <cell r="E6">
            <v>0.26400000000000001</v>
          </cell>
          <cell r="F6">
            <v>0.19500000000000001</v>
          </cell>
        </row>
        <row r="7">
          <cell r="B7" t="str">
            <v>BA</v>
          </cell>
          <cell r="C7">
            <v>0.53200000000000003</v>
          </cell>
          <cell r="D7">
            <v>0</v>
          </cell>
          <cell r="E7">
            <v>0.214</v>
          </cell>
          <cell r="F7">
            <v>0.254</v>
          </cell>
        </row>
        <row r="8">
          <cell r="B8" t="str">
            <v>BB</v>
          </cell>
          <cell r="C8">
            <v>0.53600000000000003</v>
          </cell>
          <cell r="D8">
            <v>0</v>
          </cell>
          <cell r="E8">
            <v>0.23799999999999999</v>
          </cell>
          <cell r="F8">
            <v>0.22600000000000001</v>
          </cell>
        </row>
        <row r="9">
          <cell r="B9" t="str">
            <v>DA</v>
          </cell>
          <cell r="C9">
            <v>0.53400000000000003</v>
          </cell>
          <cell r="D9">
            <v>0</v>
          </cell>
          <cell r="E9">
            <v>0.23400000000000001</v>
          </cell>
          <cell r="F9">
            <v>0.23200000000000001</v>
          </cell>
        </row>
        <row r="10">
          <cell r="B10" t="str">
            <v>NB</v>
          </cell>
        </row>
        <row r="11">
          <cell r="B11" t="str">
            <v>HQ</v>
          </cell>
        </row>
        <row r="12">
          <cell r="B12" t="str">
            <v>PA</v>
          </cell>
          <cell r="C12">
            <v>0.4</v>
          </cell>
          <cell r="D12">
            <v>0.3</v>
          </cell>
          <cell r="E12">
            <v>0.2</v>
          </cell>
          <cell r="F12">
            <v>0.1</v>
          </cell>
        </row>
        <row r="13">
          <cell r="B13" t="str">
            <v>PB</v>
          </cell>
          <cell r="C13">
            <v>0.1</v>
          </cell>
          <cell r="D13">
            <v>0.2</v>
          </cell>
          <cell r="E13">
            <v>0.3</v>
          </cell>
          <cell r="F13">
            <v>0.4</v>
          </cell>
        </row>
        <row r="14">
          <cell r="B14" t="str">
            <v>BA</v>
          </cell>
          <cell r="C14">
            <v>0.1</v>
          </cell>
          <cell r="D14">
            <v>0.2</v>
          </cell>
          <cell r="E14">
            <v>0.3</v>
          </cell>
          <cell r="F14">
            <v>0.4</v>
          </cell>
        </row>
        <row r="15">
          <cell r="B15" t="str">
            <v>BB</v>
          </cell>
          <cell r="C15">
            <v>0.1</v>
          </cell>
          <cell r="D15">
            <v>0.2</v>
          </cell>
          <cell r="E15">
            <v>0.3</v>
          </cell>
          <cell r="F15">
            <v>0.4</v>
          </cell>
        </row>
        <row r="16">
          <cell r="B16" t="str">
            <v>DA</v>
          </cell>
          <cell r="C16">
            <v>0.1</v>
          </cell>
          <cell r="D16">
            <v>0.2</v>
          </cell>
          <cell r="E16">
            <v>0.3</v>
          </cell>
          <cell r="F16">
            <v>0.4</v>
          </cell>
        </row>
        <row r="17">
          <cell r="B17" t="str">
            <v>NB</v>
          </cell>
        </row>
        <row r="18">
          <cell r="B18" t="str">
            <v>HQ</v>
          </cell>
        </row>
        <row r="19">
          <cell r="B19" t="str">
            <v>Capital</v>
          </cell>
          <cell r="C19">
            <v>0.25</v>
          </cell>
          <cell r="D19">
            <v>0.4</v>
          </cell>
          <cell r="E19">
            <v>0.25</v>
          </cell>
          <cell r="F19">
            <v>0.1</v>
          </cell>
        </row>
        <row r="20">
          <cell r="B20" t="str">
            <v>Operations</v>
          </cell>
          <cell r="C20">
            <v>0.6</v>
          </cell>
          <cell r="D20">
            <v>0.1</v>
          </cell>
          <cell r="E20">
            <v>0.2</v>
          </cell>
          <cell r="F20">
            <v>0.1</v>
          </cell>
        </row>
        <row r="21">
          <cell r="B21" t="str">
            <v>Disposal</v>
          </cell>
          <cell r="C21">
            <v>0.43038941220007976</v>
          </cell>
          <cell r="D21">
            <v>0.30567124377417199</v>
          </cell>
          <cell r="E21">
            <v>0</v>
          </cell>
          <cell r="F21">
            <v>0.26393934402574826</v>
          </cell>
        </row>
        <row r="22">
          <cell r="B22" t="str">
            <v>Operations</v>
          </cell>
          <cell r="C22">
            <v>0.33628269199766864</v>
          </cell>
          <cell r="D22">
            <v>3.3916591227569786E-3</v>
          </cell>
          <cell r="E22">
            <v>0.52703406540259679</v>
          </cell>
          <cell r="F22">
            <v>0.13329158347697764</v>
          </cell>
        </row>
        <row r="23">
          <cell r="B23" t="str">
            <v>Disposal</v>
          </cell>
          <cell r="C23">
            <v>0.43038941220007976</v>
          </cell>
          <cell r="D23">
            <v>0.30567124377417199</v>
          </cell>
          <cell r="E23">
            <v>0</v>
          </cell>
          <cell r="F23">
            <v>0.26393934402574826</v>
          </cell>
        </row>
        <row r="24">
          <cell r="B24" t="str">
            <v>Operations</v>
          </cell>
          <cell r="C24">
            <v>0.46643408036898437</v>
          </cell>
          <cell r="D24">
            <v>4.088563005262758E-3</v>
          </cell>
          <cell r="E24">
            <v>0.40673599202561267</v>
          </cell>
          <cell r="F24">
            <v>0.12274136460014022</v>
          </cell>
        </row>
      </sheetData>
      <sheetData sheetId="7">
        <row r="2">
          <cell r="B2" t="str">
            <v>Projected Fund Bal Jan 2004</v>
          </cell>
          <cell r="C2">
            <v>2003</v>
          </cell>
        </row>
        <row r="7">
          <cell r="B7">
            <v>2807500</v>
          </cell>
          <cell r="C7">
            <v>0</v>
          </cell>
          <cell r="D7">
            <v>444500</v>
          </cell>
          <cell r="E7">
            <v>1585000</v>
          </cell>
          <cell r="G7">
            <v>211000</v>
          </cell>
          <cell r="H7">
            <v>0</v>
          </cell>
          <cell r="J7">
            <v>0</v>
          </cell>
          <cell r="K7">
            <v>210000</v>
          </cell>
          <cell r="L7">
            <v>0</v>
          </cell>
          <cell r="N7">
            <v>0</v>
          </cell>
        </row>
      </sheetData>
      <sheetData sheetId="8"/>
      <sheetData sheetId="9"/>
      <sheetData sheetId="10">
        <row r="2">
          <cell r="B2" t="str">
            <v>dcm-07-FRP-final</v>
          </cell>
        </row>
        <row r="8">
          <cell r="A8">
            <v>1999</v>
          </cell>
        </row>
        <row r="16">
          <cell r="B16">
            <v>0</v>
          </cell>
          <cell r="C16">
            <v>38191</v>
          </cell>
          <cell r="D16">
            <v>38518</v>
          </cell>
          <cell r="E16">
            <v>0</v>
          </cell>
          <cell r="F16">
            <v>64</v>
          </cell>
          <cell r="G16">
            <v>64</v>
          </cell>
          <cell r="H16">
            <v>64</v>
          </cell>
          <cell r="I16">
            <v>64</v>
          </cell>
          <cell r="J16">
            <v>58</v>
          </cell>
          <cell r="K16">
            <v>58</v>
          </cell>
          <cell r="L16">
            <v>58</v>
          </cell>
          <cell r="M16">
            <v>58</v>
          </cell>
          <cell r="N16">
            <v>97</v>
          </cell>
          <cell r="O16">
            <v>97</v>
          </cell>
          <cell r="P16">
            <v>97</v>
          </cell>
          <cell r="Q16">
            <v>97</v>
          </cell>
          <cell r="R16">
            <v>82</v>
          </cell>
          <cell r="S16">
            <v>82</v>
          </cell>
          <cell r="T16">
            <v>82</v>
          </cell>
          <cell r="U16">
            <v>82</v>
          </cell>
        </row>
        <row r="17">
          <cell r="B17">
            <v>0</v>
          </cell>
          <cell r="C17">
            <v>4053</v>
          </cell>
          <cell r="D17">
            <v>24705</v>
          </cell>
          <cell r="E17">
            <v>0</v>
          </cell>
          <cell r="F17">
            <v>64</v>
          </cell>
          <cell r="G17">
            <v>64</v>
          </cell>
          <cell r="H17">
            <v>64</v>
          </cell>
          <cell r="I17">
            <v>64</v>
          </cell>
          <cell r="J17">
            <v>58</v>
          </cell>
          <cell r="K17">
            <v>58</v>
          </cell>
          <cell r="L17">
            <v>58</v>
          </cell>
          <cell r="M17">
            <v>58</v>
          </cell>
          <cell r="N17">
            <v>97</v>
          </cell>
          <cell r="O17">
            <v>97</v>
          </cell>
          <cell r="P17">
            <v>97</v>
          </cell>
          <cell r="Q17">
            <v>97</v>
          </cell>
          <cell r="R17">
            <v>82</v>
          </cell>
          <cell r="S17">
            <v>82</v>
          </cell>
          <cell r="T17">
            <v>82</v>
          </cell>
          <cell r="U17">
            <v>82</v>
          </cell>
        </row>
        <row r="18">
          <cell r="B18">
            <v>0</v>
          </cell>
          <cell r="C18">
            <v>1774</v>
          </cell>
          <cell r="D18">
            <v>1772</v>
          </cell>
          <cell r="E18">
            <v>0</v>
          </cell>
          <cell r="F18">
            <v>64</v>
          </cell>
          <cell r="G18">
            <v>64</v>
          </cell>
          <cell r="H18">
            <v>64</v>
          </cell>
          <cell r="I18">
            <v>64</v>
          </cell>
          <cell r="J18">
            <v>58</v>
          </cell>
          <cell r="K18">
            <v>58</v>
          </cell>
          <cell r="L18">
            <v>58</v>
          </cell>
          <cell r="M18">
            <v>58</v>
          </cell>
          <cell r="N18">
            <v>97</v>
          </cell>
          <cell r="O18">
            <v>97</v>
          </cell>
          <cell r="P18">
            <v>97</v>
          </cell>
          <cell r="Q18">
            <v>97</v>
          </cell>
          <cell r="R18">
            <v>82</v>
          </cell>
          <cell r="S18">
            <v>82</v>
          </cell>
          <cell r="T18">
            <v>82</v>
          </cell>
          <cell r="U18">
            <v>82</v>
          </cell>
        </row>
        <row r="19">
          <cell r="B19">
            <v>0</v>
          </cell>
          <cell r="C19">
            <v>1774</v>
          </cell>
          <cell r="D19">
            <v>1772</v>
          </cell>
          <cell r="E19">
            <v>0</v>
          </cell>
          <cell r="F19">
            <v>64</v>
          </cell>
          <cell r="G19">
            <v>64</v>
          </cell>
          <cell r="H19">
            <v>64</v>
          </cell>
          <cell r="I19">
            <v>64</v>
          </cell>
          <cell r="J19">
            <v>58</v>
          </cell>
          <cell r="K19">
            <v>58</v>
          </cell>
          <cell r="L19">
            <v>58</v>
          </cell>
          <cell r="M19">
            <v>58</v>
          </cell>
          <cell r="N19">
            <v>97</v>
          </cell>
          <cell r="O19">
            <v>97</v>
          </cell>
          <cell r="P19">
            <v>97</v>
          </cell>
          <cell r="Q19">
            <v>97</v>
          </cell>
          <cell r="R19">
            <v>82</v>
          </cell>
          <cell r="S19">
            <v>82</v>
          </cell>
          <cell r="T19">
            <v>82</v>
          </cell>
          <cell r="U19">
            <v>82</v>
          </cell>
        </row>
        <row r="20">
          <cell r="B20">
            <v>0</v>
          </cell>
          <cell r="C20">
            <v>1774</v>
          </cell>
          <cell r="D20">
            <v>1772</v>
          </cell>
          <cell r="E20">
            <v>0</v>
          </cell>
          <cell r="F20">
            <v>1222</v>
          </cell>
          <cell r="G20">
            <v>64</v>
          </cell>
          <cell r="H20">
            <v>593</v>
          </cell>
          <cell r="I20">
            <v>64</v>
          </cell>
          <cell r="J20">
            <v>58</v>
          </cell>
          <cell r="K20">
            <v>58</v>
          </cell>
          <cell r="L20">
            <v>58</v>
          </cell>
          <cell r="M20">
            <v>58</v>
          </cell>
          <cell r="N20">
            <v>97</v>
          </cell>
          <cell r="O20">
            <v>97</v>
          </cell>
          <cell r="P20">
            <v>97</v>
          </cell>
          <cell r="Q20">
            <v>97</v>
          </cell>
          <cell r="R20">
            <v>82</v>
          </cell>
          <cell r="S20">
            <v>82</v>
          </cell>
          <cell r="T20">
            <v>82</v>
          </cell>
          <cell r="U20">
            <v>82</v>
          </cell>
        </row>
        <row r="21">
          <cell r="B21">
            <v>0</v>
          </cell>
          <cell r="C21">
            <v>1779</v>
          </cell>
          <cell r="D21">
            <v>1777</v>
          </cell>
          <cell r="E21">
            <v>0</v>
          </cell>
          <cell r="F21">
            <v>2438</v>
          </cell>
          <cell r="G21">
            <v>607</v>
          </cell>
          <cell r="H21">
            <v>1194</v>
          </cell>
          <cell r="I21">
            <v>64</v>
          </cell>
          <cell r="J21">
            <v>58</v>
          </cell>
          <cell r="K21">
            <v>58</v>
          </cell>
          <cell r="L21">
            <v>58</v>
          </cell>
          <cell r="M21">
            <v>58</v>
          </cell>
          <cell r="N21">
            <v>97</v>
          </cell>
          <cell r="O21">
            <v>97</v>
          </cell>
          <cell r="P21">
            <v>97</v>
          </cell>
          <cell r="Q21">
            <v>97</v>
          </cell>
          <cell r="R21">
            <v>82</v>
          </cell>
          <cell r="S21">
            <v>82</v>
          </cell>
          <cell r="T21">
            <v>82</v>
          </cell>
          <cell r="U21">
            <v>82</v>
          </cell>
        </row>
        <row r="22">
          <cell r="B22">
            <v>0</v>
          </cell>
          <cell r="C22">
            <v>1774</v>
          </cell>
          <cell r="D22">
            <v>1772</v>
          </cell>
          <cell r="E22">
            <v>0</v>
          </cell>
          <cell r="F22">
            <v>42728</v>
          </cell>
          <cell r="G22">
            <v>1521</v>
          </cell>
          <cell r="H22">
            <v>36875</v>
          </cell>
          <cell r="I22">
            <v>890</v>
          </cell>
          <cell r="J22">
            <v>58</v>
          </cell>
          <cell r="K22">
            <v>58</v>
          </cell>
          <cell r="L22">
            <v>58</v>
          </cell>
          <cell r="M22">
            <v>58</v>
          </cell>
          <cell r="N22">
            <v>97</v>
          </cell>
          <cell r="O22">
            <v>97</v>
          </cell>
          <cell r="P22">
            <v>97</v>
          </cell>
          <cell r="Q22">
            <v>97</v>
          </cell>
          <cell r="R22">
            <v>82</v>
          </cell>
          <cell r="S22">
            <v>82</v>
          </cell>
          <cell r="T22">
            <v>82</v>
          </cell>
          <cell r="U22">
            <v>82</v>
          </cell>
        </row>
        <row r="23">
          <cell r="B23">
            <v>0</v>
          </cell>
          <cell r="C23">
            <v>1774</v>
          </cell>
          <cell r="D23">
            <v>1772</v>
          </cell>
          <cell r="E23">
            <v>0</v>
          </cell>
          <cell r="F23">
            <v>2375</v>
          </cell>
          <cell r="G23">
            <v>37301</v>
          </cell>
          <cell r="H23">
            <v>2362</v>
          </cell>
          <cell r="I23">
            <v>1776</v>
          </cell>
          <cell r="J23">
            <v>58</v>
          </cell>
          <cell r="K23">
            <v>58</v>
          </cell>
          <cell r="L23">
            <v>58</v>
          </cell>
          <cell r="M23">
            <v>58</v>
          </cell>
          <cell r="N23">
            <v>97</v>
          </cell>
          <cell r="O23">
            <v>97</v>
          </cell>
          <cell r="P23">
            <v>97</v>
          </cell>
          <cell r="Q23">
            <v>97</v>
          </cell>
          <cell r="R23">
            <v>82</v>
          </cell>
          <cell r="S23">
            <v>82</v>
          </cell>
          <cell r="T23">
            <v>82</v>
          </cell>
          <cell r="U23">
            <v>82</v>
          </cell>
        </row>
        <row r="24">
          <cell r="B24">
            <v>0</v>
          </cell>
          <cell r="C24">
            <v>1774</v>
          </cell>
          <cell r="D24">
            <v>1772</v>
          </cell>
          <cell r="E24">
            <v>0</v>
          </cell>
          <cell r="F24">
            <v>8389</v>
          </cell>
          <cell r="G24">
            <v>8385</v>
          </cell>
          <cell r="H24">
            <v>8382</v>
          </cell>
          <cell r="I24">
            <v>48106</v>
          </cell>
          <cell r="J24">
            <v>58</v>
          </cell>
          <cell r="K24">
            <v>58</v>
          </cell>
          <cell r="L24">
            <v>58</v>
          </cell>
          <cell r="M24">
            <v>58</v>
          </cell>
          <cell r="N24">
            <v>97</v>
          </cell>
          <cell r="O24">
            <v>97</v>
          </cell>
          <cell r="P24">
            <v>97</v>
          </cell>
          <cell r="Q24">
            <v>97</v>
          </cell>
          <cell r="R24">
            <v>82</v>
          </cell>
          <cell r="S24">
            <v>82</v>
          </cell>
          <cell r="T24">
            <v>82</v>
          </cell>
          <cell r="U24">
            <v>82</v>
          </cell>
        </row>
        <row r="25">
          <cell r="B25">
            <v>0</v>
          </cell>
          <cell r="C25">
            <v>1779</v>
          </cell>
          <cell r="D25">
            <v>1777</v>
          </cell>
          <cell r="E25">
            <v>0</v>
          </cell>
          <cell r="F25">
            <v>2223</v>
          </cell>
          <cell r="G25">
            <v>2219</v>
          </cell>
          <cell r="H25">
            <v>2220</v>
          </cell>
          <cell r="I25">
            <v>3589</v>
          </cell>
          <cell r="J25">
            <v>58</v>
          </cell>
          <cell r="K25">
            <v>58</v>
          </cell>
          <cell r="L25">
            <v>58</v>
          </cell>
          <cell r="M25">
            <v>58</v>
          </cell>
          <cell r="N25">
            <v>97</v>
          </cell>
          <cell r="O25">
            <v>97</v>
          </cell>
          <cell r="P25">
            <v>97</v>
          </cell>
          <cell r="Q25">
            <v>97</v>
          </cell>
          <cell r="R25">
            <v>2491</v>
          </cell>
          <cell r="S25">
            <v>82</v>
          </cell>
          <cell r="T25">
            <v>82</v>
          </cell>
          <cell r="U25">
            <v>82</v>
          </cell>
        </row>
        <row r="26">
          <cell r="B26">
            <v>0</v>
          </cell>
          <cell r="C26">
            <v>1774</v>
          </cell>
          <cell r="D26">
            <v>1772</v>
          </cell>
          <cell r="E26">
            <v>0</v>
          </cell>
          <cell r="F26">
            <v>2223</v>
          </cell>
          <cell r="G26">
            <v>2219</v>
          </cell>
          <cell r="H26">
            <v>2215</v>
          </cell>
          <cell r="I26">
            <v>3599</v>
          </cell>
          <cell r="J26">
            <v>58</v>
          </cell>
          <cell r="K26">
            <v>58</v>
          </cell>
          <cell r="L26">
            <v>58</v>
          </cell>
          <cell r="M26">
            <v>58</v>
          </cell>
          <cell r="N26">
            <v>97</v>
          </cell>
          <cell r="O26">
            <v>97</v>
          </cell>
          <cell r="P26">
            <v>97</v>
          </cell>
          <cell r="Q26">
            <v>97</v>
          </cell>
          <cell r="R26">
            <v>4972</v>
          </cell>
          <cell r="S26">
            <v>607</v>
          </cell>
          <cell r="T26">
            <v>593</v>
          </cell>
          <cell r="U26">
            <v>82</v>
          </cell>
        </row>
        <row r="27">
          <cell r="B27">
            <v>700</v>
          </cell>
          <cell r="C27">
            <v>2474</v>
          </cell>
          <cell r="D27">
            <v>2472</v>
          </cell>
          <cell r="E27">
            <v>700</v>
          </cell>
          <cell r="F27">
            <v>2229</v>
          </cell>
          <cell r="G27">
            <v>2225</v>
          </cell>
          <cell r="H27">
            <v>2221</v>
          </cell>
          <cell r="I27">
            <v>3589</v>
          </cell>
          <cell r="J27">
            <v>58</v>
          </cell>
          <cell r="K27">
            <v>58</v>
          </cell>
          <cell r="L27">
            <v>58</v>
          </cell>
          <cell r="M27">
            <v>58</v>
          </cell>
          <cell r="N27">
            <v>97</v>
          </cell>
          <cell r="O27">
            <v>97</v>
          </cell>
          <cell r="P27">
            <v>97</v>
          </cell>
          <cell r="Q27">
            <v>97</v>
          </cell>
          <cell r="R27">
            <v>49048</v>
          </cell>
          <cell r="S27">
            <v>1519</v>
          </cell>
          <cell r="T27">
            <v>1502</v>
          </cell>
          <cell r="U27">
            <v>885</v>
          </cell>
        </row>
        <row r="28">
          <cell r="B28">
            <v>2478</v>
          </cell>
          <cell r="C28">
            <v>1774</v>
          </cell>
          <cell r="D28">
            <v>1772</v>
          </cell>
          <cell r="E28">
            <v>561</v>
          </cell>
          <cell r="F28">
            <v>2223</v>
          </cell>
          <cell r="G28">
            <v>2219</v>
          </cell>
          <cell r="H28">
            <v>2215</v>
          </cell>
          <cell r="I28">
            <v>3589</v>
          </cell>
          <cell r="J28">
            <v>58</v>
          </cell>
          <cell r="K28">
            <v>58</v>
          </cell>
          <cell r="L28">
            <v>58</v>
          </cell>
          <cell r="M28">
            <v>58</v>
          </cell>
          <cell r="N28">
            <v>97</v>
          </cell>
          <cell r="O28">
            <v>97</v>
          </cell>
          <cell r="P28">
            <v>97</v>
          </cell>
          <cell r="Q28">
            <v>97</v>
          </cell>
          <cell r="R28">
            <v>2896</v>
          </cell>
          <cell r="S28">
            <v>43700</v>
          </cell>
          <cell r="T28">
            <v>45959</v>
          </cell>
          <cell r="U28">
            <v>1780</v>
          </cell>
        </row>
        <row r="29">
          <cell r="B29">
            <v>5445</v>
          </cell>
          <cell r="C29">
            <v>2238</v>
          </cell>
          <cell r="D29">
            <v>2236</v>
          </cell>
          <cell r="E29">
            <v>1587</v>
          </cell>
          <cell r="F29">
            <v>2223</v>
          </cell>
          <cell r="G29">
            <v>2219</v>
          </cell>
          <cell r="H29">
            <v>2215</v>
          </cell>
          <cell r="I29">
            <v>3589</v>
          </cell>
          <cell r="J29">
            <v>58</v>
          </cell>
          <cell r="K29">
            <v>58</v>
          </cell>
          <cell r="L29">
            <v>58</v>
          </cell>
          <cell r="M29">
            <v>58</v>
          </cell>
          <cell r="N29">
            <v>97</v>
          </cell>
          <cell r="O29">
            <v>97</v>
          </cell>
          <cell r="P29">
            <v>97</v>
          </cell>
          <cell r="Q29">
            <v>97</v>
          </cell>
          <cell r="R29">
            <v>13034</v>
          </cell>
          <cell r="S29">
            <v>13016</v>
          </cell>
          <cell r="T29">
            <v>13003</v>
          </cell>
          <cell r="U29">
            <v>58082</v>
          </cell>
        </row>
        <row r="30">
          <cell r="B30">
            <v>49003</v>
          </cell>
          <cell r="C30">
            <v>5998</v>
          </cell>
          <cell r="D30">
            <v>5996</v>
          </cell>
          <cell r="E30">
            <v>41330</v>
          </cell>
          <cell r="F30">
            <v>2223</v>
          </cell>
          <cell r="G30">
            <v>2219</v>
          </cell>
          <cell r="H30">
            <v>2215</v>
          </cell>
          <cell r="I30">
            <v>3599</v>
          </cell>
          <cell r="J30">
            <v>58</v>
          </cell>
          <cell r="K30">
            <v>58</v>
          </cell>
          <cell r="L30">
            <v>58</v>
          </cell>
          <cell r="M30">
            <v>58</v>
          </cell>
          <cell r="N30">
            <v>97</v>
          </cell>
          <cell r="O30">
            <v>97</v>
          </cell>
          <cell r="P30">
            <v>97</v>
          </cell>
          <cell r="Q30">
            <v>97</v>
          </cell>
          <cell r="R30">
            <v>2846</v>
          </cell>
          <cell r="S30">
            <v>2846</v>
          </cell>
          <cell r="T30">
            <v>2833</v>
          </cell>
          <cell r="U30">
            <v>4203</v>
          </cell>
        </row>
        <row r="31">
          <cell r="B31">
            <v>3683</v>
          </cell>
          <cell r="C31">
            <v>2213</v>
          </cell>
          <cell r="D31">
            <v>2211</v>
          </cell>
          <cell r="E31">
            <v>2172</v>
          </cell>
          <cell r="F31">
            <v>2229</v>
          </cell>
          <cell r="G31">
            <v>2225</v>
          </cell>
          <cell r="H31">
            <v>2221</v>
          </cell>
          <cell r="I31">
            <v>3589</v>
          </cell>
          <cell r="J31">
            <v>58</v>
          </cell>
          <cell r="K31">
            <v>58</v>
          </cell>
          <cell r="L31">
            <v>58</v>
          </cell>
          <cell r="M31">
            <v>58</v>
          </cell>
          <cell r="N31">
            <v>97</v>
          </cell>
          <cell r="O31">
            <v>97</v>
          </cell>
          <cell r="P31">
            <v>97</v>
          </cell>
          <cell r="Q31">
            <v>97</v>
          </cell>
          <cell r="R31">
            <v>2846</v>
          </cell>
          <cell r="S31">
            <v>2846</v>
          </cell>
          <cell r="T31">
            <v>2833</v>
          </cell>
          <cell r="U31">
            <v>4203</v>
          </cell>
        </row>
        <row r="32">
          <cell r="B32">
            <v>3683</v>
          </cell>
          <cell r="C32">
            <v>2213</v>
          </cell>
          <cell r="D32">
            <v>2211</v>
          </cell>
          <cell r="E32">
            <v>2172</v>
          </cell>
          <cell r="F32">
            <v>2223</v>
          </cell>
          <cell r="G32">
            <v>2219</v>
          </cell>
          <cell r="H32">
            <v>2215</v>
          </cell>
          <cell r="I32">
            <v>3589</v>
          </cell>
          <cell r="J32">
            <v>58</v>
          </cell>
          <cell r="K32">
            <v>58</v>
          </cell>
          <cell r="L32">
            <v>58</v>
          </cell>
          <cell r="M32">
            <v>58</v>
          </cell>
          <cell r="N32">
            <v>97</v>
          </cell>
          <cell r="O32">
            <v>97</v>
          </cell>
          <cell r="P32">
            <v>97</v>
          </cell>
          <cell r="Q32">
            <v>97</v>
          </cell>
          <cell r="R32">
            <v>2853</v>
          </cell>
          <cell r="S32">
            <v>2865</v>
          </cell>
          <cell r="T32">
            <v>2841</v>
          </cell>
          <cell r="U32">
            <v>4215</v>
          </cell>
        </row>
        <row r="33">
          <cell r="B33">
            <v>3693</v>
          </cell>
          <cell r="C33">
            <v>2219</v>
          </cell>
          <cell r="D33">
            <v>2217</v>
          </cell>
          <cell r="E33">
            <v>2178</v>
          </cell>
          <cell r="F33">
            <v>2223</v>
          </cell>
          <cell r="G33">
            <v>2219</v>
          </cell>
          <cell r="H33">
            <v>2215</v>
          </cell>
          <cell r="I33">
            <v>3589</v>
          </cell>
          <cell r="J33">
            <v>58</v>
          </cell>
          <cell r="K33">
            <v>58</v>
          </cell>
          <cell r="L33">
            <v>58</v>
          </cell>
          <cell r="M33">
            <v>58</v>
          </cell>
          <cell r="N33">
            <v>97</v>
          </cell>
          <cell r="O33">
            <v>97</v>
          </cell>
          <cell r="P33">
            <v>97</v>
          </cell>
          <cell r="Q33">
            <v>97</v>
          </cell>
          <cell r="R33">
            <v>2846</v>
          </cell>
          <cell r="S33">
            <v>2858</v>
          </cell>
          <cell r="T33">
            <v>2833</v>
          </cell>
          <cell r="U33">
            <v>4203</v>
          </cell>
        </row>
        <row r="34">
          <cell r="B34">
            <v>3683</v>
          </cell>
          <cell r="C34">
            <v>2213</v>
          </cell>
          <cell r="D34">
            <v>2211</v>
          </cell>
          <cell r="E34">
            <v>2172</v>
          </cell>
          <cell r="F34">
            <v>2223</v>
          </cell>
          <cell r="G34">
            <v>2219</v>
          </cell>
          <cell r="H34">
            <v>2215</v>
          </cell>
          <cell r="I34">
            <v>3599</v>
          </cell>
          <cell r="J34">
            <v>58</v>
          </cell>
          <cell r="K34">
            <v>58</v>
          </cell>
          <cell r="L34">
            <v>58</v>
          </cell>
          <cell r="M34">
            <v>58</v>
          </cell>
          <cell r="N34">
            <v>97</v>
          </cell>
          <cell r="O34">
            <v>97</v>
          </cell>
          <cell r="P34">
            <v>97</v>
          </cell>
          <cell r="Q34">
            <v>97</v>
          </cell>
          <cell r="R34">
            <v>2846</v>
          </cell>
          <cell r="S34">
            <v>2858</v>
          </cell>
          <cell r="T34">
            <v>2833</v>
          </cell>
          <cell r="U34">
            <v>4203</v>
          </cell>
        </row>
        <row r="35">
          <cell r="B35">
            <v>3683</v>
          </cell>
          <cell r="C35">
            <v>2213</v>
          </cell>
          <cell r="D35">
            <v>2211</v>
          </cell>
          <cell r="E35">
            <v>2172</v>
          </cell>
          <cell r="F35">
            <v>2229</v>
          </cell>
          <cell r="G35">
            <v>2225</v>
          </cell>
          <cell r="H35">
            <v>2221</v>
          </cell>
          <cell r="I35">
            <v>3589</v>
          </cell>
          <cell r="J35">
            <v>58</v>
          </cell>
          <cell r="K35">
            <v>58</v>
          </cell>
          <cell r="L35">
            <v>58</v>
          </cell>
          <cell r="M35">
            <v>58</v>
          </cell>
          <cell r="N35">
            <v>97</v>
          </cell>
          <cell r="O35">
            <v>97</v>
          </cell>
          <cell r="P35">
            <v>97</v>
          </cell>
          <cell r="Q35">
            <v>97</v>
          </cell>
          <cell r="R35">
            <v>2846</v>
          </cell>
          <cell r="S35">
            <v>2858</v>
          </cell>
          <cell r="T35">
            <v>2833</v>
          </cell>
          <cell r="U35">
            <v>4203</v>
          </cell>
        </row>
        <row r="36">
          <cell r="B36">
            <v>3683</v>
          </cell>
          <cell r="C36">
            <v>2213</v>
          </cell>
          <cell r="D36">
            <v>2211</v>
          </cell>
          <cell r="E36">
            <v>2172</v>
          </cell>
          <cell r="F36">
            <v>2223</v>
          </cell>
          <cell r="G36">
            <v>2219</v>
          </cell>
          <cell r="H36">
            <v>2215</v>
          </cell>
          <cell r="I36">
            <v>3589</v>
          </cell>
          <cell r="J36">
            <v>58</v>
          </cell>
          <cell r="K36">
            <v>58</v>
          </cell>
          <cell r="L36">
            <v>58</v>
          </cell>
          <cell r="M36">
            <v>58</v>
          </cell>
          <cell r="N36">
            <v>97</v>
          </cell>
          <cell r="O36">
            <v>97</v>
          </cell>
          <cell r="P36">
            <v>97</v>
          </cell>
          <cell r="Q36">
            <v>97</v>
          </cell>
          <cell r="R36">
            <v>2853</v>
          </cell>
          <cell r="S36">
            <v>2865</v>
          </cell>
          <cell r="T36">
            <v>2841</v>
          </cell>
          <cell r="U36">
            <v>4215</v>
          </cell>
        </row>
        <row r="37">
          <cell r="B37">
            <v>3693</v>
          </cell>
          <cell r="C37">
            <v>2219</v>
          </cell>
          <cell r="D37">
            <v>2217</v>
          </cell>
          <cell r="E37">
            <v>2178</v>
          </cell>
          <cell r="F37">
            <v>2223</v>
          </cell>
          <cell r="G37">
            <v>2219</v>
          </cell>
          <cell r="H37">
            <v>2215</v>
          </cell>
          <cell r="I37">
            <v>3589</v>
          </cell>
          <cell r="J37">
            <v>58</v>
          </cell>
          <cell r="K37">
            <v>58</v>
          </cell>
          <cell r="L37">
            <v>58</v>
          </cell>
          <cell r="M37">
            <v>58</v>
          </cell>
          <cell r="N37">
            <v>97</v>
          </cell>
          <cell r="O37">
            <v>97</v>
          </cell>
          <cell r="P37">
            <v>97</v>
          </cell>
          <cell r="Q37">
            <v>97</v>
          </cell>
          <cell r="R37">
            <v>2846</v>
          </cell>
          <cell r="S37">
            <v>2858</v>
          </cell>
          <cell r="T37">
            <v>2833</v>
          </cell>
          <cell r="U37">
            <v>4203</v>
          </cell>
        </row>
        <row r="38">
          <cell r="B38">
            <v>3683</v>
          </cell>
          <cell r="C38">
            <v>2213</v>
          </cell>
          <cell r="D38">
            <v>2211</v>
          </cell>
          <cell r="E38">
            <v>2172</v>
          </cell>
          <cell r="F38">
            <v>2223</v>
          </cell>
          <cell r="G38">
            <v>2219</v>
          </cell>
          <cell r="H38">
            <v>2215</v>
          </cell>
          <cell r="I38">
            <v>3599</v>
          </cell>
          <cell r="J38">
            <v>58</v>
          </cell>
          <cell r="K38">
            <v>58</v>
          </cell>
          <cell r="L38">
            <v>58</v>
          </cell>
          <cell r="M38">
            <v>58</v>
          </cell>
          <cell r="N38">
            <v>97</v>
          </cell>
          <cell r="O38">
            <v>97</v>
          </cell>
          <cell r="P38">
            <v>97</v>
          </cell>
          <cell r="Q38">
            <v>97</v>
          </cell>
          <cell r="R38">
            <v>2846</v>
          </cell>
          <cell r="S38">
            <v>2858</v>
          </cell>
          <cell r="T38">
            <v>2833</v>
          </cell>
          <cell r="U38">
            <v>4203</v>
          </cell>
        </row>
        <row r="39">
          <cell r="B39">
            <v>3683</v>
          </cell>
          <cell r="C39">
            <v>2213</v>
          </cell>
          <cell r="D39">
            <v>2211</v>
          </cell>
          <cell r="E39">
            <v>2172</v>
          </cell>
          <cell r="F39">
            <v>2229</v>
          </cell>
          <cell r="G39">
            <v>2225</v>
          </cell>
          <cell r="H39">
            <v>2221</v>
          </cell>
          <cell r="I39">
            <v>3589</v>
          </cell>
          <cell r="J39">
            <v>58</v>
          </cell>
          <cell r="K39">
            <v>58</v>
          </cell>
          <cell r="L39">
            <v>58</v>
          </cell>
          <cell r="M39">
            <v>58</v>
          </cell>
          <cell r="N39">
            <v>97</v>
          </cell>
          <cell r="O39">
            <v>97</v>
          </cell>
          <cell r="P39">
            <v>97</v>
          </cell>
          <cell r="Q39">
            <v>97</v>
          </cell>
          <cell r="R39">
            <v>2846</v>
          </cell>
          <cell r="S39">
            <v>2858</v>
          </cell>
          <cell r="T39">
            <v>2833</v>
          </cell>
          <cell r="U39">
            <v>4203</v>
          </cell>
        </row>
        <row r="40">
          <cell r="B40">
            <v>3683</v>
          </cell>
          <cell r="C40">
            <v>2213</v>
          </cell>
          <cell r="D40">
            <v>2211</v>
          </cell>
          <cell r="E40">
            <v>2172</v>
          </cell>
          <cell r="F40">
            <v>2223</v>
          </cell>
          <cell r="G40">
            <v>2219</v>
          </cell>
          <cell r="H40">
            <v>2215</v>
          </cell>
          <cell r="I40">
            <v>3589</v>
          </cell>
          <cell r="J40">
            <v>58</v>
          </cell>
          <cell r="K40">
            <v>58</v>
          </cell>
          <cell r="L40">
            <v>58</v>
          </cell>
          <cell r="M40">
            <v>58</v>
          </cell>
          <cell r="N40">
            <v>97</v>
          </cell>
          <cell r="O40">
            <v>97</v>
          </cell>
          <cell r="P40">
            <v>97</v>
          </cell>
          <cell r="Q40">
            <v>97</v>
          </cell>
          <cell r="R40">
            <v>2853</v>
          </cell>
          <cell r="S40">
            <v>2865</v>
          </cell>
          <cell r="T40">
            <v>2841</v>
          </cell>
          <cell r="U40">
            <v>4215</v>
          </cell>
        </row>
        <row r="41">
          <cell r="B41">
            <v>3693</v>
          </cell>
          <cell r="C41">
            <v>2219</v>
          </cell>
          <cell r="D41">
            <v>2217</v>
          </cell>
          <cell r="E41">
            <v>2178</v>
          </cell>
          <cell r="F41">
            <v>2223</v>
          </cell>
          <cell r="G41">
            <v>2219</v>
          </cell>
          <cell r="H41">
            <v>2215</v>
          </cell>
          <cell r="I41">
            <v>3589</v>
          </cell>
          <cell r="J41">
            <v>58</v>
          </cell>
          <cell r="K41">
            <v>58</v>
          </cell>
          <cell r="L41">
            <v>58</v>
          </cell>
          <cell r="M41">
            <v>58</v>
          </cell>
          <cell r="N41">
            <v>97</v>
          </cell>
          <cell r="O41">
            <v>97</v>
          </cell>
          <cell r="P41">
            <v>97</v>
          </cell>
          <cell r="Q41">
            <v>97</v>
          </cell>
          <cell r="R41">
            <v>2846</v>
          </cell>
          <cell r="S41">
            <v>2858</v>
          </cell>
          <cell r="T41">
            <v>2833</v>
          </cell>
          <cell r="U41">
            <v>4203</v>
          </cell>
        </row>
        <row r="42">
          <cell r="B42">
            <v>3683</v>
          </cell>
          <cell r="C42">
            <v>2213</v>
          </cell>
          <cell r="D42">
            <v>2211</v>
          </cell>
          <cell r="E42">
            <v>2172</v>
          </cell>
          <cell r="F42">
            <v>2223</v>
          </cell>
          <cell r="G42">
            <v>2219</v>
          </cell>
          <cell r="H42">
            <v>2215</v>
          </cell>
          <cell r="I42">
            <v>3599</v>
          </cell>
          <cell r="J42">
            <v>1012</v>
          </cell>
          <cell r="K42">
            <v>58</v>
          </cell>
          <cell r="L42">
            <v>58</v>
          </cell>
          <cell r="M42">
            <v>58</v>
          </cell>
          <cell r="N42">
            <v>97</v>
          </cell>
          <cell r="O42">
            <v>97</v>
          </cell>
          <cell r="P42">
            <v>97</v>
          </cell>
          <cell r="Q42">
            <v>97</v>
          </cell>
          <cell r="R42">
            <v>2846</v>
          </cell>
          <cell r="S42">
            <v>2858</v>
          </cell>
          <cell r="T42">
            <v>2833</v>
          </cell>
          <cell r="U42">
            <v>4203</v>
          </cell>
        </row>
        <row r="43">
          <cell r="B43">
            <v>3683</v>
          </cell>
          <cell r="C43">
            <v>2213</v>
          </cell>
          <cell r="D43">
            <v>2211</v>
          </cell>
          <cell r="E43">
            <v>2172</v>
          </cell>
          <cell r="F43">
            <v>2229</v>
          </cell>
          <cell r="G43">
            <v>2225</v>
          </cell>
          <cell r="H43">
            <v>2221</v>
          </cell>
          <cell r="I43">
            <v>3589</v>
          </cell>
          <cell r="J43">
            <v>2025</v>
          </cell>
          <cell r="K43">
            <v>58</v>
          </cell>
          <cell r="L43">
            <v>58</v>
          </cell>
          <cell r="M43">
            <v>58</v>
          </cell>
          <cell r="N43">
            <v>97</v>
          </cell>
          <cell r="O43">
            <v>97</v>
          </cell>
          <cell r="P43">
            <v>97</v>
          </cell>
          <cell r="Q43">
            <v>97</v>
          </cell>
          <cell r="R43">
            <v>2846</v>
          </cell>
          <cell r="S43">
            <v>2858</v>
          </cell>
          <cell r="T43">
            <v>2833</v>
          </cell>
          <cell r="U43">
            <v>4203</v>
          </cell>
        </row>
        <row r="44">
          <cell r="B44">
            <v>3683</v>
          </cell>
          <cell r="C44">
            <v>2213</v>
          </cell>
          <cell r="D44">
            <v>2211</v>
          </cell>
          <cell r="E44">
            <v>2172</v>
          </cell>
          <cell r="F44">
            <v>2223</v>
          </cell>
          <cell r="G44">
            <v>2219</v>
          </cell>
          <cell r="H44">
            <v>2215</v>
          </cell>
          <cell r="I44">
            <v>3589</v>
          </cell>
          <cell r="J44">
            <v>2340</v>
          </cell>
          <cell r="K44">
            <v>916</v>
          </cell>
          <cell r="L44">
            <v>890</v>
          </cell>
          <cell r="M44">
            <v>890</v>
          </cell>
          <cell r="N44">
            <v>913</v>
          </cell>
          <cell r="O44">
            <v>1531</v>
          </cell>
          <cell r="P44">
            <v>906</v>
          </cell>
          <cell r="Q44">
            <v>890</v>
          </cell>
          <cell r="R44">
            <v>2853</v>
          </cell>
          <cell r="S44">
            <v>2865</v>
          </cell>
          <cell r="T44">
            <v>2841</v>
          </cell>
          <cell r="U44">
            <v>4215</v>
          </cell>
        </row>
        <row r="45">
          <cell r="B45">
            <v>3693</v>
          </cell>
          <cell r="C45">
            <v>2219</v>
          </cell>
          <cell r="D45">
            <v>2217</v>
          </cell>
          <cell r="E45">
            <v>2178</v>
          </cell>
          <cell r="F45">
            <v>2223</v>
          </cell>
          <cell r="G45">
            <v>2219</v>
          </cell>
          <cell r="H45">
            <v>2215</v>
          </cell>
          <cell r="I45">
            <v>3589</v>
          </cell>
          <cell r="J45">
            <v>2642</v>
          </cell>
          <cell r="K45">
            <v>1829</v>
          </cell>
          <cell r="L45">
            <v>1776</v>
          </cell>
          <cell r="M45">
            <v>1776</v>
          </cell>
          <cell r="N45">
            <v>1832</v>
          </cell>
          <cell r="O45">
            <v>3056</v>
          </cell>
          <cell r="P45">
            <v>1808</v>
          </cell>
          <cell r="Q45">
            <v>1776</v>
          </cell>
          <cell r="R45">
            <v>2846</v>
          </cell>
          <cell r="S45">
            <v>2858</v>
          </cell>
          <cell r="T45">
            <v>2833</v>
          </cell>
          <cell r="U45">
            <v>4203</v>
          </cell>
        </row>
        <row r="46">
          <cell r="B46">
            <v>3683</v>
          </cell>
          <cell r="C46">
            <v>2213</v>
          </cell>
          <cell r="D46">
            <v>2211</v>
          </cell>
          <cell r="E46">
            <v>2172</v>
          </cell>
          <cell r="F46">
            <v>2223</v>
          </cell>
          <cell r="G46">
            <v>2219</v>
          </cell>
          <cell r="H46">
            <v>2215</v>
          </cell>
          <cell r="I46">
            <v>3599</v>
          </cell>
          <cell r="J46">
            <v>53610</v>
          </cell>
          <cell r="K46">
            <v>47898</v>
          </cell>
          <cell r="L46">
            <v>45919</v>
          </cell>
          <cell r="M46">
            <v>33268</v>
          </cell>
          <cell r="N46">
            <v>48040</v>
          </cell>
          <cell r="O46">
            <v>53752</v>
          </cell>
          <cell r="P46">
            <v>47927</v>
          </cell>
          <cell r="Q46">
            <v>45947</v>
          </cell>
          <cell r="R46">
            <v>2846</v>
          </cell>
          <cell r="S46">
            <v>2858</v>
          </cell>
          <cell r="T46">
            <v>2833</v>
          </cell>
          <cell r="U46">
            <v>4203</v>
          </cell>
        </row>
        <row r="47">
          <cell r="B47">
            <v>3683</v>
          </cell>
          <cell r="C47">
            <v>2213</v>
          </cell>
          <cell r="D47">
            <v>2211</v>
          </cell>
          <cell r="E47">
            <v>2172</v>
          </cell>
          <cell r="F47">
            <v>2229</v>
          </cell>
          <cell r="G47">
            <v>2225</v>
          </cell>
          <cell r="H47">
            <v>2221</v>
          </cell>
          <cell r="I47">
            <v>3589</v>
          </cell>
          <cell r="J47">
            <v>2469</v>
          </cell>
          <cell r="K47">
            <v>2469</v>
          </cell>
          <cell r="L47">
            <v>3881</v>
          </cell>
          <cell r="M47">
            <v>2503</v>
          </cell>
          <cell r="N47">
            <v>2698</v>
          </cell>
          <cell r="O47">
            <v>2702</v>
          </cell>
          <cell r="P47">
            <v>2692</v>
          </cell>
          <cell r="Q47">
            <v>4065</v>
          </cell>
          <cell r="R47">
            <v>2846</v>
          </cell>
          <cell r="S47">
            <v>2858</v>
          </cell>
          <cell r="T47">
            <v>2833</v>
          </cell>
          <cell r="U47">
            <v>4203</v>
          </cell>
        </row>
        <row r="48">
          <cell r="B48">
            <v>3683</v>
          </cell>
          <cell r="C48">
            <v>2213</v>
          </cell>
          <cell r="D48">
            <v>2211</v>
          </cell>
          <cell r="E48">
            <v>2172</v>
          </cell>
          <cell r="F48">
            <v>2223</v>
          </cell>
          <cell r="G48">
            <v>2219</v>
          </cell>
          <cell r="H48">
            <v>2215</v>
          </cell>
          <cell r="I48">
            <v>3589</v>
          </cell>
          <cell r="J48">
            <v>2469</v>
          </cell>
          <cell r="K48">
            <v>2469</v>
          </cell>
          <cell r="L48">
            <v>3881</v>
          </cell>
          <cell r="M48">
            <v>2503</v>
          </cell>
          <cell r="N48">
            <v>2698</v>
          </cell>
          <cell r="O48">
            <v>2702</v>
          </cell>
          <cell r="P48">
            <v>2692</v>
          </cell>
          <cell r="Q48">
            <v>4065</v>
          </cell>
          <cell r="R48">
            <v>2853</v>
          </cell>
          <cell r="S48">
            <v>2865</v>
          </cell>
          <cell r="T48">
            <v>2841</v>
          </cell>
          <cell r="U48">
            <v>4215</v>
          </cell>
        </row>
        <row r="49">
          <cell r="B49">
            <v>3693</v>
          </cell>
          <cell r="C49">
            <v>2219</v>
          </cell>
          <cell r="D49">
            <v>2217</v>
          </cell>
          <cell r="E49">
            <v>2178</v>
          </cell>
          <cell r="F49">
            <v>2223</v>
          </cell>
          <cell r="G49">
            <v>2219</v>
          </cell>
          <cell r="H49">
            <v>2215</v>
          </cell>
          <cell r="I49">
            <v>3589</v>
          </cell>
          <cell r="J49">
            <v>2476</v>
          </cell>
          <cell r="K49">
            <v>2476</v>
          </cell>
          <cell r="L49">
            <v>3891</v>
          </cell>
          <cell r="M49">
            <v>2510</v>
          </cell>
          <cell r="N49">
            <v>38426</v>
          </cell>
          <cell r="O49">
            <v>2702</v>
          </cell>
          <cell r="P49">
            <v>2692</v>
          </cell>
          <cell r="Q49">
            <v>4065</v>
          </cell>
          <cell r="R49">
            <v>2846</v>
          </cell>
          <cell r="S49">
            <v>2858</v>
          </cell>
          <cell r="T49">
            <v>2833</v>
          </cell>
          <cell r="U49">
            <v>4203</v>
          </cell>
        </row>
        <row r="50">
          <cell r="B50">
            <v>3683</v>
          </cell>
          <cell r="C50">
            <v>2213</v>
          </cell>
          <cell r="D50">
            <v>2211</v>
          </cell>
          <cell r="E50">
            <v>2172</v>
          </cell>
          <cell r="F50">
            <v>2223</v>
          </cell>
          <cell r="G50">
            <v>2219</v>
          </cell>
          <cell r="H50">
            <v>2215</v>
          </cell>
          <cell r="I50">
            <v>3599</v>
          </cell>
          <cell r="J50">
            <v>2469</v>
          </cell>
          <cell r="K50">
            <v>2469</v>
          </cell>
          <cell r="L50">
            <v>3881</v>
          </cell>
          <cell r="M50">
            <v>2503</v>
          </cell>
          <cell r="N50">
            <v>30644</v>
          </cell>
          <cell r="O50">
            <v>26038</v>
          </cell>
          <cell r="P50">
            <v>2692</v>
          </cell>
          <cell r="Q50">
            <v>4065</v>
          </cell>
          <cell r="R50">
            <v>2846</v>
          </cell>
          <cell r="S50">
            <v>2858</v>
          </cell>
          <cell r="T50">
            <v>2833</v>
          </cell>
          <cell r="U50">
            <v>4203</v>
          </cell>
        </row>
        <row r="51">
          <cell r="B51">
            <v>3683</v>
          </cell>
          <cell r="C51">
            <v>2213</v>
          </cell>
          <cell r="D51">
            <v>2211</v>
          </cell>
          <cell r="E51">
            <v>2172</v>
          </cell>
          <cell r="F51">
            <v>2229</v>
          </cell>
          <cell r="G51">
            <v>2225</v>
          </cell>
          <cell r="H51">
            <v>2221</v>
          </cell>
          <cell r="I51">
            <v>3589</v>
          </cell>
          <cell r="J51">
            <v>2469</v>
          </cell>
          <cell r="K51">
            <v>2469</v>
          </cell>
          <cell r="L51">
            <v>3881</v>
          </cell>
          <cell r="M51">
            <v>2503</v>
          </cell>
          <cell r="N51">
            <v>30728</v>
          </cell>
          <cell r="O51">
            <v>35597</v>
          </cell>
          <cell r="P51">
            <v>4076</v>
          </cell>
          <cell r="Q51">
            <v>25735</v>
          </cell>
          <cell r="R51">
            <v>2846</v>
          </cell>
          <cell r="S51">
            <v>2858</v>
          </cell>
          <cell r="T51">
            <v>2833</v>
          </cell>
          <cell r="U51">
            <v>4203</v>
          </cell>
        </row>
        <row r="52">
          <cell r="B52">
            <v>3683</v>
          </cell>
          <cell r="C52">
            <v>2213</v>
          </cell>
          <cell r="D52">
            <v>2211</v>
          </cell>
          <cell r="E52">
            <v>2172</v>
          </cell>
          <cell r="F52">
            <v>2223</v>
          </cell>
          <cell r="G52">
            <v>2219</v>
          </cell>
          <cell r="H52">
            <v>2215</v>
          </cell>
          <cell r="I52">
            <v>3589</v>
          </cell>
          <cell r="J52">
            <v>2469</v>
          </cell>
          <cell r="K52">
            <v>2469</v>
          </cell>
          <cell r="L52">
            <v>3881</v>
          </cell>
          <cell r="M52">
            <v>2503</v>
          </cell>
          <cell r="N52">
            <v>36786</v>
          </cell>
          <cell r="O52">
            <v>41642</v>
          </cell>
          <cell r="P52">
            <v>31760</v>
          </cell>
          <cell r="Q52">
            <v>48622</v>
          </cell>
          <cell r="R52">
            <v>2853</v>
          </cell>
          <cell r="S52">
            <v>2865</v>
          </cell>
          <cell r="T52">
            <v>2841</v>
          </cell>
          <cell r="U52">
            <v>4215</v>
          </cell>
        </row>
        <row r="53">
          <cell r="B53">
            <v>3693</v>
          </cell>
          <cell r="C53">
            <v>2219</v>
          </cell>
          <cell r="D53">
            <v>2217</v>
          </cell>
          <cell r="E53">
            <v>2178</v>
          </cell>
          <cell r="F53">
            <v>2223</v>
          </cell>
          <cell r="G53">
            <v>2215</v>
          </cell>
          <cell r="H53">
            <v>2219</v>
          </cell>
          <cell r="I53">
            <v>37251</v>
          </cell>
          <cell r="J53">
            <v>2476</v>
          </cell>
          <cell r="K53">
            <v>2476</v>
          </cell>
          <cell r="L53">
            <v>3891</v>
          </cell>
          <cell r="M53">
            <v>2510</v>
          </cell>
          <cell r="N53">
            <v>39596</v>
          </cell>
          <cell r="O53">
            <v>44453</v>
          </cell>
          <cell r="P53">
            <v>65799</v>
          </cell>
          <cell r="Q53">
            <v>51433</v>
          </cell>
          <cell r="R53">
            <v>2846</v>
          </cell>
          <cell r="S53">
            <v>2858</v>
          </cell>
          <cell r="T53">
            <v>2833</v>
          </cell>
          <cell r="U53">
            <v>4203</v>
          </cell>
        </row>
        <row r="54">
          <cell r="B54">
            <v>3683</v>
          </cell>
          <cell r="C54">
            <v>2213</v>
          </cell>
          <cell r="D54">
            <v>2211</v>
          </cell>
          <cell r="E54">
            <v>2172</v>
          </cell>
          <cell r="F54">
            <v>2223</v>
          </cell>
          <cell r="G54">
            <v>2215</v>
          </cell>
          <cell r="H54">
            <v>24881</v>
          </cell>
          <cell r="I54">
            <v>29079</v>
          </cell>
          <cell r="J54">
            <v>2469</v>
          </cell>
          <cell r="K54">
            <v>2469</v>
          </cell>
          <cell r="L54">
            <v>3881</v>
          </cell>
          <cell r="M54">
            <v>2503</v>
          </cell>
          <cell r="N54">
            <v>39596</v>
          </cell>
          <cell r="O54">
            <v>44453</v>
          </cell>
          <cell r="P54">
            <v>65799</v>
          </cell>
          <cell r="Q54">
            <v>51433</v>
          </cell>
          <cell r="R54">
            <v>2846</v>
          </cell>
          <cell r="S54">
            <v>2858</v>
          </cell>
          <cell r="T54">
            <v>2833</v>
          </cell>
          <cell r="U54">
            <v>4203</v>
          </cell>
        </row>
        <row r="55">
          <cell r="B55">
            <v>3683</v>
          </cell>
          <cell r="C55">
            <v>2213</v>
          </cell>
          <cell r="D55">
            <v>2211</v>
          </cell>
          <cell r="E55">
            <v>2172</v>
          </cell>
          <cell r="F55">
            <v>2229</v>
          </cell>
          <cell r="G55">
            <v>24461</v>
          </cell>
          <cell r="H55">
            <v>32866</v>
          </cell>
          <cell r="I55">
            <v>29079</v>
          </cell>
          <cell r="J55">
            <v>2469</v>
          </cell>
          <cell r="K55">
            <v>2469</v>
          </cell>
          <cell r="L55">
            <v>3881</v>
          </cell>
          <cell r="M55">
            <v>2503</v>
          </cell>
          <cell r="N55">
            <v>39705</v>
          </cell>
          <cell r="O55">
            <v>44574</v>
          </cell>
          <cell r="P55">
            <v>65980</v>
          </cell>
          <cell r="Q55">
            <v>51574</v>
          </cell>
          <cell r="R55">
            <v>2846</v>
          </cell>
          <cell r="S55">
            <v>2858</v>
          </cell>
          <cell r="T55">
            <v>2833</v>
          </cell>
          <cell r="U55">
            <v>4203</v>
          </cell>
        </row>
        <row r="56">
          <cell r="B56">
            <v>3683</v>
          </cell>
          <cell r="C56">
            <v>2213</v>
          </cell>
          <cell r="D56">
            <v>2211</v>
          </cell>
          <cell r="E56">
            <v>2172</v>
          </cell>
          <cell r="F56">
            <v>30444</v>
          </cell>
          <cell r="G56">
            <v>45607</v>
          </cell>
          <cell r="H56">
            <v>38903</v>
          </cell>
          <cell r="I56">
            <v>35105</v>
          </cell>
          <cell r="J56">
            <v>2469</v>
          </cell>
          <cell r="K56">
            <v>2469</v>
          </cell>
          <cell r="L56">
            <v>3881</v>
          </cell>
          <cell r="M56">
            <v>2503</v>
          </cell>
          <cell r="N56">
            <v>34734</v>
          </cell>
          <cell r="O56">
            <v>38586</v>
          </cell>
          <cell r="P56">
            <v>56039</v>
          </cell>
          <cell r="Q56">
            <v>44106</v>
          </cell>
          <cell r="R56">
            <v>36427</v>
          </cell>
          <cell r="S56">
            <v>2865</v>
          </cell>
          <cell r="T56">
            <v>2841</v>
          </cell>
          <cell r="U56">
            <v>4215</v>
          </cell>
        </row>
        <row r="57">
          <cell r="B57">
            <v>2178</v>
          </cell>
          <cell r="C57">
            <v>2217</v>
          </cell>
          <cell r="D57">
            <v>2219</v>
          </cell>
          <cell r="E57">
            <v>37278</v>
          </cell>
          <cell r="F57">
            <v>59953</v>
          </cell>
          <cell r="G57">
            <v>47042</v>
          </cell>
          <cell r="H57">
            <v>40356</v>
          </cell>
          <cell r="I57">
            <v>36569</v>
          </cell>
          <cell r="J57">
            <v>2476</v>
          </cell>
          <cell r="K57">
            <v>2476</v>
          </cell>
          <cell r="L57">
            <v>3891</v>
          </cell>
          <cell r="M57">
            <v>2510</v>
          </cell>
          <cell r="N57">
            <v>16253</v>
          </cell>
          <cell r="O57">
            <v>16284</v>
          </cell>
          <cell r="P57">
            <v>18929</v>
          </cell>
          <cell r="Q57">
            <v>16251</v>
          </cell>
          <cell r="R57">
            <v>37510</v>
          </cell>
          <cell r="S57">
            <v>27522</v>
          </cell>
          <cell r="T57">
            <v>2833</v>
          </cell>
          <cell r="U57">
            <v>4203</v>
          </cell>
        </row>
        <row r="58">
          <cell r="B58">
            <v>2172</v>
          </cell>
          <cell r="C58">
            <v>2211</v>
          </cell>
          <cell r="D58">
            <v>24854</v>
          </cell>
          <cell r="E58">
            <v>31201</v>
          </cell>
          <cell r="F58">
            <v>59953</v>
          </cell>
          <cell r="G58">
            <v>47042</v>
          </cell>
          <cell r="H58">
            <v>40356</v>
          </cell>
          <cell r="I58">
            <v>36569</v>
          </cell>
          <cell r="J58">
            <v>2469</v>
          </cell>
          <cell r="K58">
            <v>2469</v>
          </cell>
          <cell r="L58">
            <v>3881</v>
          </cell>
          <cell r="M58">
            <v>2503</v>
          </cell>
          <cell r="N58">
            <v>16253</v>
          </cell>
          <cell r="O58">
            <v>16284</v>
          </cell>
          <cell r="P58">
            <v>18929</v>
          </cell>
          <cell r="Q58">
            <v>16251</v>
          </cell>
          <cell r="R58">
            <v>37510</v>
          </cell>
          <cell r="S58">
            <v>43544</v>
          </cell>
          <cell r="T58">
            <v>25370</v>
          </cell>
          <cell r="U58">
            <v>4203</v>
          </cell>
        </row>
        <row r="59">
          <cell r="B59">
            <v>2172</v>
          </cell>
          <cell r="C59">
            <v>24434</v>
          </cell>
          <cell r="D59">
            <v>33253</v>
          </cell>
          <cell r="E59">
            <v>31201</v>
          </cell>
          <cell r="F59">
            <v>59953</v>
          </cell>
          <cell r="G59">
            <v>47042</v>
          </cell>
          <cell r="H59">
            <v>40356</v>
          </cell>
          <cell r="I59">
            <v>36569</v>
          </cell>
          <cell r="J59">
            <v>2469</v>
          </cell>
          <cell r="K59">
            <v>2469</v>
          </cell>
          <cell r="L59">
            <v>3881</v>
          </cell>
          <cell r="M59">
            <v>2503</v>
          </cell>
          <cell r="N59">
            <v>11845</v>
          </cell>
          <cell r="O59">
            <v>11868</v>
          </cell>
          <cell r="P59">
            <v>13795</v>
          </cell>
          <cell r="Q59">
            <v>11843</v>
          </cell>
          <cell r="R59">
            <v>43530</v>
          </cell>
          <cell r="S59">
            <v>49564</v>
          </cell>
          <cell r="T59">
            <v>58317</v>
          </cell>
          <cell r="U59">
            <v>31359</v>
          </cell>
        </row>
        <row r="60">
          <cell r="B60">
            <v>28455</v>
          </cell>
          <cell r="C60">
            <v>43382</v>
          </cell>
          <cell r="D60">
            <v>37273</v>
          </cell>
          <cell r="E60">
            <v>35221</v>
          </cell>
          <cell r="F60">
            <v>47447</v>
          </cell>
          <cell r="G60">
            <v>37457</v>
          </cell>
          <cell r="H60">
            <v>32749</v>
          </cell>
          <cell r="I60">
            <v>30091</v>
          </cell>
          <cell r="J60">
            <v>2469</v>
          </cell>
          <cell r="K60">
            <v>2469</v>
          </cell>
          <cell r="L60">
            <v>3881</v>
          </cell>
          <cell r="M60">
            <v>2503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51345</v>
          </cell>
          <cell r="S60">
            <v>57396</v>
          </cell>
          <cell r="T60">
            <v>66172</v>
          </cell>
          <cell r="U60">
            <v>82575</v>
          </cell>
        </row>
        <row r="61">
          <cell r="B61">
            <v>57606</v>
          </cell>
          <cell r="C61">
            <v>42544</v>
          </cell>
          <cell r="D61">
            <v>36419</v>
          </cell>
          <cell r="E61">
            <v>34361</v>
          </cell>
          <cell r="F61">
            <v>17529</v>
          </cell>
          <cell r="G61">
            <v>14521</v>
          </cell>
          <cell r="H61">
            <v>14523</v>
          </cell>
          <cell r="I61">
            <v>14550</v>
          </cell>
          <cell r="J61">
            <v>2476</v>
          </cell>
          <cell r="K61">
            <v>2476</v>
          </cell>
          <cell r="L61">
            <v>3891</v>
          </cell>
          <cell r="M61">
            <v>251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226</v>
          </cell>
          <cell r="S61">
            <v>57260</v>
          </cell>
          <cell r="T61">
            <v>66012</v>
          </cell>
          <cell r="U61">
            <v>82490</v>
          </cell>
        </row>
        <row r="62">
          <cell r="B62">
            <v>57449</v>
          </cell>
          <cell r="C62">
            <v>42428</v>
          </cell>
          <cell r="D62">
            <v>36319</v>
          </cell>
          <cell r="E62">
            <v>34267</v>
          </cell>
          <cell r="F62">
            <v>17529</v>
          </cell>
          <cell r="G62">
            <v>14521</v>
          </cell>
          <cell r="H62">
            <v>14523</v>
          </cell>
          <cell r="I62">
            <v>14550</v>
          </cell>
          <cell r="J62">
            <v>2469</v>
          </cell>
          <cell r="K62">
            <v>2469</v>
          </cell>
          <cell r="L62">
            <v>3881</v>
          </cell>
          <cell r="M62">
            <v>2503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226</v>
          </cell>
          <cell r="S62">
            <v>57260</v>
          </cell>
          <cell r="T62">
            <v>66012</v>
          </cell>
          <cell r="U62">
            <v>82490</v>
          </cell>
        </row>
        <row r="63">
          <cell r="B63">
            <v>57449</v>
          </cell>
          <cell r="C63">
            <v>42428</v>
          </cell>
          <cell r="D63">
            <v>36319</v>
          </cell>
          <cell r="E63">
            <v>34267</v>
          </cell>
          <cell r="F63">
            <v>17529</v>
          </cell>
          <cell r="G63">
            <v>14521</v>
          </cell>
          <cell r="H63">
            <v>14523</v>
          </cell>
          <cell r="I63">
            <v>14550</v>
          </cell>
          <cell r="J63">
            <v>2469</v>
          </cell>
          <cell r="K63">
            <v>2469</v>
          </cell>
          <cell r="L63">
            <v>3881</v>
          </cell>
          <cell r="M63">
            <v>250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3840</v>
          </cell>
          <cell r="S63">
            <v>48458</v>
          </cell>
          <cell r="T63">
            <v>55142</v>
          </cell>
          <cell r="U63">
            <v>68228</v>
          </cell>
        </row>
        <row r="64">
          <cell r="B64">
            <v>57449</v>
          </cell>
          <cell r="C64">
            <v>42428</v>
          </cell>
          <cell r="D64">
            <v>36319</v>
          </cell>
          <cell r="E64">
            <v>34267</v>
          </cell>
          <cell r="F64">
            <v>2353</v>
          </cell>
          <cell r="G64">
            <v>1949</v>
          </cell>
          <cell r="H64">
            <v>1950</v>
          </cell>
          <cell r="I64">
            <v>1953</v>
          </cell>
          <cell r="J64">
            <v>2469</v>
          </cell>
          <cell r="K64">
            <v>2469</v>
          </cell>
          <cell r="L64">
            <v>3881</v>
          </cell>
          <cell r="M64">
            <v>250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9938</v>
          </cell>
          <cell r="S64">
            <v>19964</v>
          </cell>
          <cell r="T64">
            <v>19937</v>
          </cell>
          <cell r="U64">
            <v>22025</v>
          </cell>
        </row>
        <row r="65">
          <cell r="B65">
            <v>25087</v>
          </cell>
          <cell r="C65">
            <v>19659</v>
          </cell>
          <cell r="D65">
            <v>18339</v>
          </cell>
          <cell r="E65">
            <v>179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476</v>
          </cell>
          <cell r="K65">
            <v>2476</v>
          </cell>
          <cell r="L65">
            <v>3891</v>
          </cell>
          <cell r="M65">
            <v>251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9884</v>
          </cell>
          <cell r="S65">
            <v>19910</v>
          </cell>
          <cell r="T65">
            <v>19882</v>
          </cell>
          <cell r="U65">
            <v>21965</v>
          </cell>
        </row>
        <row r="66">
          <cell r="B66">
            <v>16094</v>
          </cell>
          <cell r="C66">
            <v>13326</v>
          </cell>
          <cell r="D66">
            <v>13328</v>
          </cell>
          <cell r="E66">
            <v>1336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469</v>
          </cell>
          <cell r="K66">
            <v>2469</v>
          </cell>
          <cell r="L66">
            <v>3881</v>
          </cell>
          <cell r="M66">
            <v>2503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9884</v>
          </cell>
          <cell r="S66">
            <v>19910</v>
          </cell>
          <cell r="T66">
            <v>19882</v>
          </cell>
          <cell r="U66">
            <v>21965</v>
          </cell>
        </row>
        <row r="67">
          <cell r="B67">
            <v>16094</v>
          </cell>
          <cell r="C67">
            <v>13326</v>
          </cell>
          <cell r="D67">
            <v>13328</v>
          </cell>
          <cell r="E67">
            <v>1336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469</v>
          </cell>
          <cell r="K67">
            <v>2469</v>
          </cell>
          <cell r="L67">
            <v>3881</v>
          </cell>
          <cell r="M67">
            <v>2503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6864</v>
          </cell>
          <cell r="S67">
            <v>6873</v>
          </cell>
          <cell r="T67">
            <v>6863</v>
          </cell>
          <cell r="U67">
            <v>7583</v>
          </cell>
        </row>
        <row r="68">
          <cell r="B68">
            <v>2910</v>
          </cell>
          <cell r="C68">
            <v>2410</v>
          </cell>
          <cell r="D68">
            <v>2410</v>
          </cell>
          <cell r="E68">
            <v>2416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2469</v>
          </cell>
          <cell r="K68">
            <v>2469</v>
          </cell>
          <cell r="L68">
            <v>3881</v>
          </cell>
          <cell r="M68">
            <v>2503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476</v>
          </cell>
          <cell r="K69">
            <v>2476</v>
          </cell>
          <cell r="L69">
            <v>3891</v>
          </cell>
          <cell r="M69">
            <v>251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469</v>
          </cell>
          <cell r="K70">
            <v>2469</v>
          </cell>
          <cell r="L70">
            <v>3881</v>
          </cell>
          <cell r="M70">
            <v>2503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469</v>
          </cell>
          <cell r="K71">
            <v>2469</v>
          </cell>
          <cell r="L71">
            <v>3881</v>
          </cell>
          <cell r="M71">
            <v>250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38229</v>
          </cell>
          <cell r="K72">
            <v>2469</v>
          </cell>
          <cell r="L72">
            <v>3881</v>
          </cell>
          <cell r="M72">
            <v>2503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1318</v>
          </cell>
          <cell r="K73">
            <v>25880</v>
          </cell>
          <cell r="L73">
            <v>3891</v>
          </cell>
          <cell r="M73">
            <v>251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31232</v>
          </cell>
          <cell r="K74">
            <v>36267</v>
          </cell>
          <cell r="L74">
            <v>2503</v>
          </cell>
          <cell r="M74">
            <v>2542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7377</v>
          </cell>
          <cell r="K75">
            <v>42412</v>
          </cell>
          <cell r="L75">
            <v>31566</v>
          </cell>
          <cell r="M75">
            <v>49727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40707</v>
          </cell>
          <cell r="K76">
            <v>45742</v>
          </cell>
          <cell r="L76">
            <v>65992</v>
          </cell>
          <cell r="M76">
            <v>53057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0819</v>
          </cell>
          <cell r="K77">
            <v>45867</v>
          </cell>
          <cell r="L77">
            <v>66173</v>
          </cell>
          <cell r="M77">
            <v>53203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40707</v>
          </cell>
          <cell r="K78">
            <v>45742</v>
          </cell>
          <cell r="L78">
            <v>65992</v>
          </cell>
          <cell r="M78">
            <v>53057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3668</v>
          </cell>
          <cell r="K79">
            <v>37231</v>
          </cell>
          <cell r="L79">
            <v>52370</v>
          </cell>
          <cell r="M79">
            <v>4242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6477</v>
          </cell>
          <cell r="K80">
            <v>16444</v>
          </cell>
          <cell r="L80">
            <v>19090</v>
          </cell>
          <cell r="M80">
            <v>1644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6522</v>
          </cell>
          <cell r="K81">
            <v>16489</v>
          </cell>
          <cell r="L81">
            <v>19143</v>
          </cell>
          <cell r="M81">
            <v>1648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8442</v>
          </cell>
          <cell r="K82">
            <v>8425</v>
          </cell>
          <cell r="L82">
            <v>9781</v>
          </cell>
          <cell r="M82">
            <v>842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</sheetData>
      <sheetData sheetId="11"/>
      <sheetData sheetId="12">
        <row r="3">
          <cell r="B3" t="str">
            <v>Unit</v>
          </cell>
          <cell r="C3" t="str">
            <v>InService</v>
          </cell>
          <cell r="D3" t="str">
            <v>LayupPrep</v>
          </cell>
          <cell r="E3" t="str">
            <v>Layup</v>
          </cell>
          <cell r="F3" t="str">
            <v>Dismantle</v>
          </cell>
        </row>
        <row r="4">
          <cell r="B4" t="str">
            <v>PA1</v>
          </cell>
          <cell r="C4">
            <v>1971</v>
          </cell>
          <cell r="D4">
            <v>2012</v>
          </cell>
          <cell r="E4">
            <v>2015</v>
          </cell>
          <cell r="F4">
            <v>2041</v>
          </cell>
        </row>
        <row r="5">
          <cell r="B5" t="str">
            <v>PA2</v>
          </cell>
          <cell r="C5">
            <v>1971</v>
          </cell>
          <cell r="D5">
            <v>2012</v>
          </cell>
          <cell r="E5">
            <v>2015</v>
          </cell>
          <cell r="F5">
            <v>2041</v>
          </cell>
        </row>
        <row r="6">
          <cell r="B6" t="str">
            <v>PA3</v>
          </cell>
          <cell r="C6">
            <v>1971</v>
          </cell>
          <cell r="D6">
            <v>2012</v>
          </cell>
          <cell r="E6">
            <v>2015</v>
          </cell>
          <cell r="F6">
            <v>2041</v>
          </cell>
        </row>
        <row r="7">
          <cell r="B7" t="str">
            <v>PA4</v>
          </cell>
          <cell r="C7">
            <v>1971</v>
          </cell>
          <cell r="D7">
            <v>2012</v>
          </cell>
          <cell r="E7">
            <v>2015</v>
          </cell>
          <cell r="F7">
            <v>2041</v>
          </cell>
        </row>
        <row r="8">
          <cell r="B8" t="str">
            <v>PB1</v>
          </cell>
          <cell r="C8">
            <v>1983</v>
          </cell>
          <cell r="D8">
            <v>2011</v>
          </cell>
          <cell r="E8">
            <v>2014</v>
          </cell>
          <cell r="F8">
            <v>2040</v>
          </cell>
        </row>
        <row r="9">
          <cell r="B9" t="str">
            <v>PB2</v>
          </cell>
          <cell r="C9">
            <v>1983</v>
          </cell>
          <cell r="D9">
            <v>2011</v>
          </cell>
          <cell r="E9">
            <v>2014</v>
          </cell>
          <cell r="F9">
            <v>2040</v>
          </cell>
        </row>
        <row r="10">
          <cell r="B10" t="str">
            <v>PB3</v>
          </cell>
          <cell r="C10">
            <v>1983</v>
          </cell>
          <cell r="D10">
            <v>2011</v>
          </cell>
          <cell r="E10">
            <v>2014</v>
          </cell>
          <cell r="F10">
            <v>2040</v>
          </cell>
        </row>
        <row r="11">
          <cell r="B11" t="str">
            <v>PB4</v>
          </cell>
          <cell r="C11">
            <v>1983</v>
          </cell>
          <cell r="D11">
            <v>2011</v>
          </cell>
          <cell r="E11">
            <v>2014</v>
          </cell>
          <cell r="F11">
            <v>2040</v>
          </cell>
        </row>
        <row r="12">
          <cell r="B12" t="str">
            <v>BA1</v>
          </cell>
          <cell r="C12">
            <v>1977</v>
          </cell>
          <cell r="D12">
            <v>1998</v>
          </cell>
          <cell r="E12">
            <v>1999</v>
          </cell>
          <cell r="F12">
            <v>2028</v>
          </cell>
        </row>
        <row r="13">
          <cell r="B13" t="str">
            <v>BA2</v>
          </cell>
          <cell r="C13">
            <v>1977</v>
          </cell>
          <cell r="D13">
            <v>1998</v>
          </cell>
          <cell r="E13">
            <v>1999</v>
          </cell>
          <cell r="F13">
            <v>2028</v>
          </cell>
        </row>
        <row r="14">
          <cell r="B14" t="str">
            <v>BA3</v>
          </cell>
          <cell r="C14">
            <v>1977</v>
          </cell>
          <cell r="D14">
            <v>1998</v>
          </cell>
          <cell r="E14">
            <v>1999</v>
          </cell>
          <cell r="F14">
            <v>2028</v>
          </cell>
        </row>
        <row r="15">
          <cell r="B15" t="str">
            <v>BA4</v>
          </cell>
          <cell r="C15">
            <v>1977</v>
          </cell>
          <cell r="D15">
            <v>1998</v>
          </cell>
          <cell r="E15">
            <v>1999</v>
          </cell>
          <cell r="F15">
            <v>2028</v>
          </cell>
        </row>
        <row r="16">
          <cell r="B16" t="str">
            <v>BB1</v>
          </cell>
          <cell r="C16">
            <v>1984</v>
          </cell>
          <cell r="D16">
            <v>2012</v>
          </cell>
          <cell r="E16">
            <v>2017</v>
          </cell>
          <cell r="F16">
            <v>2041</v>
          </cell>
        </row>
        <row r="17">
          <cell r="B17" t="str">
            <v>BB2</v>
          </cell>
          <cell r="C17">
            <v>1984</v>
          </cell>
          <cell r="D17">
            <v>2012</v>
          </cell>
          <cell r="E17">
            <v>2017</v>
          </cell>
          <cell r="F17">
            <v>2041</v>
          </cell>
        </row>
        <row r="18">
          <cell r="B18" t="str">
            <v>BB3</v>
          </cell>
          <cell r="C18">
            <v>1984</v>
          </cell>
          <cell r="D18">
            <v>2012</v>
          </cell>
          <cell r="E18">
            <v>2017</v>
          </cell>
          <cell r="F18">
            <v>2041</v>
          </cell>
        </row>
        <row r="19">
          <cell r="B19" t="str">
            <v>BB4</v>
          </cell>
          <cell r="C19">
            <v>1984</v>
          </cell>
          <cell r="D19">
            <v>2012</v>
          </cell>
          <cell r="E19">
            <v>2017</v>
          </cell>
          <cell r="F19">
            <v>2041</v>
          </cell>
        </row>
        <row r="20">
          <cell r="B20" t="str">
            <v>DA1</v>
          </cell>
          <cell r="C20">
            <v>1990</v>
          </cell>
          <cell r="D20">
            <v>2019</v>
          </cell>
          <cell r="E20">
            <v>2023</v>
          </cell>
          <cell r="F20">
            <v>2048</v>
          </cell>
        </row>
        <row r="21">
          <cell r="B21" t="str">
            <v>DA2</v>
          </cell>
          <cell r="C21">
            <v>1990</v>
          </cell>
          <cell r="D21">
            <v>2019</v>
          </cell>
          <cell r="E21">
            <v>2023</v>
          </cell>
          <cell r="F21">
            <v>2048</v>
          </cell>
        </row>
        <row r="22">
          <cell r="B22" t="str">
            <v>DA3</v>
          </cell>
          <cell r="C22">
            <v>1990</v>
          </cell>
          <cell r="D22">
            <v>2019</v>
          </cell>
          <cell r="E22">
            <v>2023</v>
          </cell>
          <cell r="F22">
            <v>2048</v>
          </cell>
        </row>
        <row r="23">
          <cell r="B23" t="str">
            <v>DA4</v>
          </cell>
          <cell r="C23">
            <v>1990</v>
          </cell>
          <cell r="D23">
            <v>2019</v>
          </cell>
          <cell r="E23">
            <v>2023</v>
          </cell>
          <cell r="F23">
            <v>2048</v>
          </cell>
        </row>
        <row r="24">
          <cell r="B24" t="str">
            <v>NB1</v>
          </cell>
        </row>
        <row r="25">
          <cell r="B25" t="str">
            <v>HQ1</v>
          </cell>
        </row>
      </sheetData>
      <sheetData sheetId="13"/>
      <sheetData sheetId="14"/>
      <sheetData sheetId="15"/>
      <sheetData sheetId="16">
        <row r="2">
          <cell r="B2" t="str">
            <v>ufs-07-FRP-fin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B2" t="str">
            <v>ufd-07-FRP-final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>
        <row r="2">
          <cell r="B2" t="str">
            <v>ilw-07-FRP-final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B2" t="str">
            <v>llw-07-FRP-final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B2" t="str">
            <v>bndl-07-FRP-final</v>
          </cell>
        </row>
      </sheetData>
      <sheetData sheetId="53"/>
      <sheetData sheetId="54"/>
      <sheetData sheetId="55">
        <row r="106">
          <cell r="X106">
            <v>2954017</v>
          </cell>
        </row>
        <row r="108">
          <cell r="X108" t="b">
            <v>1</v>
          </cell>
        </row>
      </sheetData>
      <sheetData sheetId="56"/>
      <sheetData sheetId="57">
        <row r="2">
          <cell r="B2" t="str">
            <v>lilwvol-07-FRP-final</v>
          </cell>
        </row>
        <row r="15">
          <cell r="B15">
            <v>21</v>
          </cell>
          <cell r="C15">
            <v>42</v>
          </cell>
          <cell r="D15">
            <v>43</v>
          </cell>
          <cell r="E15">
            <v>74</v>
          </cell>
          <cell r="F15">
            <v>50</v>
          </cell>
          <cell r="I15">
            <v>128</v>
          </cell>
          <cell r="J15">
            <v>256</v>
          </cell>
          <cell r="K15">
            <v>428</v>
          </cell>
          <cell r="L15">
            <v>258</v>
          </cell>
          <cell r="M15">
            <v>153</v>
          </cell>
        </row>
        <row r="16">
          <cell r="B16">
            <v>21</v>
          </cell>
          <cell r="C16">
            <v>42</v>
          </cell>
          <cell r="D16">
            <v>43</v>
          </cell>
          <cell r="E16">
            <v>37</v>
          </cell>
          <cell r="F16">
            <v>50</v>
          </cell>
          <cell r="I16">
            <v>128</v>
          </cell>
          <cell r="J16">
            <v>257</v>
          </cell>
          <cell r="K16">
            <v>444</v>
          </cell>
          <cell r="L16">
            <v>219</v>
          </cell>
          <cell r="M16">
            <v>125</v>
          </cell>
        </row>
        <row r="17">
          <cell r="B17">
            <v>21</v>
          </cell>
          <cell r="C17">
            <v>42</v>
          </cell>
          <cell r="D17">
            <v>43</v>
          </cell>
          <cell r="E17">
            <v>37</v>
          </cell>
          <cell r="F17">
            <v>50</v>
          </cell>
          <cell r="I17">
            <v>129</v>
          </cell>
          <cell r="J17">
            <v>259</v>
          </cell>
          <cell r="K17">
            <v>279</v>
          </cell>
          <cell r="L17">
            <v>221</v>
          </cell>
          <cell r="M17">
            <v>126</v>
          </cell>
        </row>
        <row r="18">
          <cell r="B18">
            <v>67</v>
          </cell>
          <cell r="C18">
            <v>134</v>
          </cell>
          <cell r="D18">
            <v>122</v>
          </cell>
          <cell r="E18">
            <v>64</v>
          </cell>
          <cell r="F18">
            <v>85</v>
          </cell>
          <cell r="I18">
            <v>129</v>
          </cell>
          <cell r="J18">
            <v>259</v>
          </cell>
          <cell r="K18">
            <v>294</v>
          </cell>
          <cell r="L18">
            <v>221</v>
          </cell>
          <cell r="M18">
            <v>126</v>
          </cell>
        </row>
        <row r="19">
          <cell r="B19">
            <v>21</v>
          </cell>
          <cell r="C19">
            <v>42</v>
          </cell>
          <cell r="D19">
            <v>43</v>
          </cell>
          <cell r="E19">
            <v>37</v>
          </cell>
          <cell r="F19">
            <v>50</v>
          </cell>
          <cell r="I19">
            <v>128</v>
          </cell>
          <cell r="J19">
            <v>256</v>
          </cell>
          <cell r="K19">
            <v>519</v>
          </cell>
          <cell r="L19">
            <v>218</v>
          </cell>
          <cell r="M19">
            <v>125</v>
          </cell>
        </row>
        <row r="20">
          <cell r="B20">
            <v>21</v>
          </cell>
          <cell r="C20">
            <v>42</v>
          </cell>
          <cell r="D20">
            <v>43</v>
          </cell>
          <cell r="E20">
            <v>14</v>
          </cell>
          <cell r="F20">
            <v>50</v>
          </cell>
          <cell r="I20">
            <v>127</v>
          </cell>
          <cell r="J20">
            <v>254</v>
          </cell>
          <cell r="K20">
            <v>514</v>
          </cell>
          <cell r="L20">
            <v>141</v>
          </cell>
          <cell r="M20">
            <v>124</v>
          </cell>
        </row>
        <row r="21">
          <cell r="B21">
            <v>21</v>
          </cell>
          <cell r="C21">
            <v>42</v>
          </cell>
          <cell r="D21">
            <v>122</v>
          </cell>
          <cell r="E21">
            <v>7</v>
          </cell>
          <cell r="F21">
            <v>50</v>
          </cell>
          <cell r="I21">
            <v>131</v>
          </cell>
          <cell r="J21">
            <v>261</v>
          </cell>
          <cell r="K21">
            <v>195</v>
          </cell>
          <cell r="L21">
            <v>104</v>
          </cell>
          <cell r="M21">
            <v>125</v>
          </cell>
        </row>
        <row r="22">
          <cell r="B22">
            <v>21</v>
          </cell>
          <cell r="C22">
            <v>21</v>
          </cell>
          <cell r="D22">
            <v>43</v>
          </cell>
          <cell r="E22">
            <v>0</v>
          </cell>
          <cell r="F22">
            <v>50</v>
          </cell>
          <cell r="I22">
            <v>155</v>
          </cell>
          <cell r="J22">
            <v>155</v>
          </cell>
          <cell r="K22">
            <v>196</v>
          </cell>
          <cell r="L22">
            <v>0</v>
          </cell>
          <cell r="M22">
            <v>125</v>
          </cell>
        </row>
        <row r="23">
          <cell r="B23">
            <v>21</v>
          </cell>
          <cell r="C23">
            <v>11</v>
          </cell>
          <cell r="D23">
            <v>43</v>
          </cell>
          <cell r="E23">
            <v>0</v>
          </cell>
          <cell r="F23">
            <v>50</v>
          </cell>
          <cell r="I23">
            <v>179</v>
          </cell>
          <cell r="J23">
            <v>90</v>
          </cell>
          <cell r="K23">
            <v>196</v>
          </cell>
          <cell r="L23">
            <v>0</v>
          </cell>
          <cell r="M23">
            <v>125</v>
          </cell>
        </row>
        <row r="24">
          <cell r="B24">
            <v>21</v>
          </cell>
          <cell r="C24">
            <v>0</v>
          </cell>
          <cell r="D24">
            <v>43</v>
          </cell>
          <cell r="E24">
            <v>0</v>
          </cell>
          <cell r="F24">
            <v>50</v>
          </cell>
          <cell r="I24">
            <v>157</v>
          </cell>
          <cell r="J24">
            <v>0</v>
          </cell>
          <cell r="K24">
            <v>198</v>
          </cell>
          <cell r="L24">
            <v>0</v>
          </cell>
          <cell r="M24">
            <v>127</v>
          </cell>
        </row>
        <row r="25">
          <cell r="B25">
            <v>21</v>
          </cell>
          <cell r="C25">
            <v>0</v>
          </cell>
          <cell r="D25">
            <v>43</v>
          </cell>
          <cell r="E25">
            <v>0</v>
          </cell>
          <cell r="F25">
            <v>50</v>
          </cell>
          <cell r="I25">
            <v>157</v>
          </cell>
          <cell r="J25">
            <v>0</v>
          </cell>
          <cell r="K25">
            <v>198</v>
          </cell>
          <cell r="L25">
            <v>0</v>
          </cell>
          <cell r="M25">
            <v>127</v>
          </cell>
        </row>
        <row r="26">
          <cell r="B26">
            <v>21</v>
          </cell>
          <cell r="C26">
            <v>0</v>
          </cell>
          <cell r="D26">
            <v>32</v>
          </cell>
          <cell r="E26">
            <v>0</v>
          </cell>
          <cell r="F26">
            <v>50</v>
          </cell>
          <cell r="I26">
            <v>158</v>
          </cell>
          <cell r="J26">
            <v>0</v>
          </cell>
          <cell r="K26">
            <v>160</v>
          </cell>
          <cell r="L26">
            <v>0</v>
          </cell>
          <cell r="M26">
            <v>127</v>
          </cell>
        </row>
        <row r="27">
          <cell r="B27">
            <v>21</v>
          </cell>
          <cell r="C27">
            <v>0</v>
          </cell>
          <cell r="D27">
            <v>32</v>
          </cell>
          <cell r="E27">
            <v>0</v>
          </cell>
          <cell r="F27">
            <v>38</v>
          </cell>
          <cell r="I27">
            <v>158</v>
          </cell>
          <cell r="J27">
            <v>0</v>
          </cell>
          <cell r="K27">
            <v>161</v>
          </cell>
          <cell r="L27">
            <v>0</v>
          </cell>
          <cell r="M27">
            <v>106</v>
          </cell>
        </row>
        <row r="28">
          <cell r="B28">
            <v>21</v>
          </cell>
          <cell r="C28">
            <v>0</v>
          </cell>
          <cell r="D28">
            <v>32</v>
          </cell>
          <cell r="E28">
            <v>0</v>
          </cell>
          <cell r="F28">
            <v>17</v>
          </cell>
          <cell r="I28">
            <v>159</v>
          </cell>
          <cell r="J28">
            <v>0</v>
          </cell>
          <cell r="K28">
            <v>162</v>
          </cell>
          <cell r="L28">
            <v>0</v>
          </cell>
          <cell r="M28">
            <v>66</v>
          </cell>
        </row>
        <row r="29">
          <cell r="B29">
            <v>21</v>
          </cell>
          <cell r="C29">
            <v>0</v>
          </cell>
          <cell r="D29">
            <v>32</v>
          </cell>
          <cell r="E29">
            <v>0</v>
          </cell>
          <cell r="F29">
            <v>0</v>
          </cell>
          <cell r="I29">
            <v>162</v>
          </cell>
          <cell r="J29">
            <v>0</v>
          </cell>
          <cell r="K29">
            <v>168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32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K30">
            <v>182</v>
          </cell>
          <cell r="L30">
            <v>0</v>
          </cell>
          <cell r="M30">
            <v>0</v>
          </cell>
        </row>
        <row r="31">
          <cell r="B31">
            <v>0</v>
          </cell>
          <cell r="C31">
            <v>0</v>
          </cell>
          <cell r="D31">
            <v>32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K31">
            <v>182</v>
          </cell>
          <cell r="L31">
            <v>0</v>
          </cell>
          <cell r="M31">
            <v>0</v>
          </cell>
        </row>
        <row r="32">
          <cell r="B32">
            <v>0</v>
          </cell>
          <cell r="C32">
            <v>0</v>
          </cell>
          <cell r="D32">
            <v>32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K32">
            <v>182</v>
          </cell>
          <cell r="L32">
            <v>0</v>
          </cell>
          <cell r="M32">
            <v>0</v>
          </cell>
        </row>
        <row r="33">
          <cell r="B33">
            <v>0</v>
          </cell>
          <cell r="C33">
            <v>0</v>
          </cell>
          <cell r="D33">
            <v>32</v>
          </cell>
          <cell r="E33">
            <v>0</v>
          </cell>
          <cell r="F33">
            <v>0</v>
          </cell>
          <cell r="I33">
            <v>0</v>
          </cell>
          <cell r="J33">
            <v>0</v>
          </cell>
          <cell r="K33">
            <v>182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32</v>
          </cell>
          <cell r="E34">
            <v>0</v>
          </cell>
          <cell r="F34">
            <v>0</v>
          </cell>
          <cell r="I34">
            <v>0</v>
          </cell>
          <cell r="J34">
            <v>0</v>
          </cell>
          <cell r="K34">
            <v>182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32</v>
          </cell>
          <cell r="E35">
            <v>0</v>
          </cell>
          <cell r="F35">
            <v>0</v>
          </cell>
          <cell r="I35">
            <v>0</v>
          </cell>
          <cell r="J35">
            <v>0</v>
          </cell>
          <cell r="K35">
            <v>182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32</v>
          </cell>
          <cell r="E36">
            <v>0</v>
          </cell>
          <cell r="F36">
            <v>0</v>
          </cell>
          <cell r="I36">
            <v>0</v>
          </cell>
          <cell r="J36">
            <v>0</v>
          </cell>
          <cell r="K36">
            <v>172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32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K37">
            <v>172</v>
          </cell>
          <cell r="L37">
            <v>0</v>
          </cell>
          <cell r="M37">
            <v>0</v>
          </cell>
        </row>
        <row r="38">
          <cell r="B38">
            <v>0</v>
          </cell>
          <cell r="C38">
            <v>0</v>
          </cell>
          <cell r="D38">
            <v>32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K38">
            <v>172</v>
          </cell>
          <cell r="L38">
            <v>0</v>
          </cell>
          <cell r="M38">
            <v>0</v>
          </cell>
        </row>
        <row r="39">
          <cell r="B39">
            <v>0</v>
          </cell>
          <cell r="C39">
            <v>0</v>
          </cell>
          <cell r="D39">
            <v>32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K39">
            <v>172</v>
          </cell>
          <cell r="L39">
            <v>0</v>
          </cell>
          <cell r="M39">
            <v>0</v>
          </cell>
        </row>
        <row r="40">
          <cell r="B40">
            <v>0</v>
          </cell>
          <cell r="C40">
            <v>0</v>
          </cell>
          <cell r="D40">
            <v>32</v>
          </cell>
          <cell r="E40">
            <v>0</v>
          </cell>
          <cell r="F40">
            <v>0</v>
          </cell>
          <cell r="I40">
            <v>0</v>
          </cell>
          <cell r="J40">
            <v>0</v>
          </cell>
          <cell r="K40">
            <v>172</v>
          </cell>
          <cell r="L40">
            <v>0</v>
          </cell>
          <cell r="M40">
            <v>0</v>
          </cell>
        </row>
        <row r="41">
          <cell r="B41">
            <v>0</v>
          </cell>
          <cell r="C41">
            <v>0</v>
          </cell>
          <cell r="D41">
            <v>32</v>
          </cell>
          <cell r="E41">
            <v>0</v>
          </cell>
          <cell r="F41">
            <v>0</v>
          </cell>
          <cell r="I41">
            <v>0</v>
          </cell>
          <cell r="J41">
            <v>0</v>
          </cell>
          <cell r="K41">
            <v>172</v>
          </cell>
          <cell r="L41">
            <v>0</v>
          </cell>
          <cell r="M41">
            <v>0</v>
          </cell>
        </row>
        <row r="42">
          <cell r="B42">
            <v>0</v>
          </cell>
          <cell r="C42">
            <v>0</v>
          </cell>
          <cell r="D42">
            <v>32</v>
          </cell>
          <cell r="E42">
            <v>0</v>
          </cell>
          <cell r="F42">
            <v>0</v>
          </cell>
          <cell r="I42">
            <v>0</v>
          </cell>
          <cell r="J42">
            <v>0</v>
          </cell>
          <cell r="K42">
            <v>172</v>
          </cell>
          <cell r="L42">
            <v>0</v>
          </cell>
          <cell r="M42">
            <v>0</v>
          </cell>
        </row>
        <row r="43">
          <cell r="B43">
            <v>0</v>
          </cell>
          <cell r="C43">
            <v>0</v>
          </cell>
          <cell r="D43">
            <v>11</v>
          </cell>
          <cell r="E43">
            <v>0</v>
          </cell>
          <cell r="F43">
            <v>0</v>
          </cell>
          <cell r="I43">
            <v>0</v>
          </cell>
          <cell r="J43">
            <v>0</v>
          </cell>
          <cell r="K43">
            <v>99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11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K44">
            <v>99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K45">
            <v>22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K46">
            <v>16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I47">
            <v>0</v>
          </cell>
          <cell r="J47">
            <v>0</v>
          </cell>
          <cell r="K47">
            <v>14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</sheetData>
      <sheetData sheetId="58">
        <row r="106">
          <cell r="X106">
            <v>12678.3</v>
          </cell>
        </row>
      </sheetData>
      <sheetData sheetId="59"/>
      <sheetData sheetId="60">
        <row r="106">
          <cell r="X106">
            <v>75126.05181333331</v>
          </cell>
        </row>
      </sheetData>
      <sheetData sheetId="61"/>
      <sheetData sheetId="62"/>
      <sheetData sheetId="63">
        <row r="2">
          <cell r="A2" t="str">
            <v>Weighted Index</v>
          </cell>
          <cell r="B2" t="str">
            <v>Equal Share</v>
          </cell>
          <cell r="C2" t="str">
            <v>Average Disposal Date</v>
          </cell>
          <cell r="D2" t="str">
            <v>Detailed Forecast</v>
          </cell>
          <cell r="E2" t="str">
            <v>Single Rate</v>
          </cell>
          <cell r="F2" t="str">
            <v>DCM</v>
          </cell>
        </row>
        <row r="3">
          <cell r="A3" t="str">
            <v>Detailed Index</v>
          </cell>
          <cell r="B3" t="str">
            <v>Volume Based</v>
          </cell>
          <cell r="C3" t="str">
            <v>Detailed Disposal Pattern</v>
          </cell>
          <cell r="D3" t="str">
            <v>Nominal Rate</v>
          </cell>
          <cell r="E3" t="str">
            <v>Inflation Index</v>
          </cell>
          <cell r="F3" t="str">
            <v>UFS</v>
          </cell>
        </row>
        <row r="4">
          <cell r="A4" t="str">
            <v>Default</v>
          </cell>
          <cell r="B4" t="str">
            <v>Proportional Share</v>
          </cell>
          <cell r="D4" t="str">
            <v>Real Rate</v>
          </cell>
          <cell r="F4" t="str">
            <v>UFD</v>
          </cell>
        </row>
        <row r="5">
          <cell r="F5" t="str">
            <v>ILW</v>
          </cell>
        </row>
        <row r="6">
          <cell r="F6" t="str">
            <v>LLW</v>
          </cell>
        </row>
        <row r="7">
          <cell r="F7" t="str">
            <v>All</v>
          </cell>
        </row>
      </sheetData>
      <sheetData sheetId="64">
        <row r="22">
          <cell r="AC22" t="b">
            <v>0</v>
          </cell>
        </row>
      </sheetData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ROC - Nov "/>
      <sheetName val="Nov 18 - Nov 4 input runs"/>
      <sheetName val="true up calcs for nov - jan"/>
      <sheetName val="final - Jan 26"/>
      <sheetName val="comparison between nov and jan"/>
      <sheetName val="x1"/>
      <sheetName val="Input"/>
      <sheetName val="GRAPH DATA"/>
      <sheetName val="Import"/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File4Web"/>
      <sheetName val="CopyEnergy"/>
      <sheetName val="Dropdown Lists"/>
      <sheetName val="CHPG"/>
      <sheetName val="HD Capital List 2012"/>
      <sheetName val="HD OM&amp;A List 2012"/>
      <sheetName val="Hydro Development"/>
      <sheetName val="CO(no HD)"/>
      <sheetName val="Nia"/>
      <sheetName val="NEPG"/>
      <sheetName val="NWPG"/>
      <sheetName val="OSPG"/>
      <sheetName val="Saunders no support"/>
      <sheetName val="99 Budget -John Arciuch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>
        <row r="5">
          <cell r="O5">
            <v>16576.605046424171</v>
          </cell>
          <cell r="P5">
            <v>217.18080794082297</v>
          </cell>
          <cell r="Q5">
            <v>195.46272714674106</v>
          </cell>
          <cell r="R5">
            <v>545.60000852996473</v>
          </cell>
          <cell r="S5">
            <v>3378.9067705542793</v>
          </cell>
        </row>
        <row r="6">
          <cell r="O6">
            <v>5887.3918443734638</v>
          </cell>
          <cell r="P6">
            <v>155.79293190202461</v>
          </cell>
          <cell r="Q6">
            <v>126.49134613509234</v>
          </cell>
          <cell r="R6">
            <v>62.79</v>
          </cell>
          <cell r="S6">
            <v>260.82</v>
          </cell>
        </row>
        <row r="7">
          <cell r="O7">
            <v>9101.82</v>
          </cell>
          <cell r="P7">
            <v>28.8</v>
          </cell>
          <cell r="Q7">
            <v>92.16</v>
          </cell>
          <cell r="R7">
            <v>0</v>
          </cell>
          <cell r="S7">
            <v>0</v>
          </cell>
        </row>
        <row r="8">
          <cell r="O8">
            <v>4287.2337284152072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O9">
            <v>35853.050619213238</v>
          </cell>
          <cell r="P9">
            <v>401.7737398428481</v>
          </cell>
          <cell r="Q9">
            <v>414.11407328183327</v>
          </cell>
          <cell r="R9">
            <v>608.3900085299648</v>
          </cell>
          <cell r="S9">
            <v>3639.7267705542818</v>
          </cell>
        </row>
        <row r="10">
          <cell r="R10">
            <v>0</v>
          </cell>
          <cell r="S10">
            <v>0</v>
          </cell>
        </row>
        <row r="11">
          <cell r="R11">
            <v>153.714</v>
          </cell>
          <cell r="S11">
            <v>435.12</v>
          </cell>
        </row>
        <row r="12">
          <cell r="R12">
            <v>137.26346266666658</v>
          </cell>
          <cell r="S12">
            <v>444.17792799999899</v>
          </cell>
        </row>
        <row r="13">
          <cell r="O13">
            <v>991.3</v>
          </cell>
          <cell r="P13">
            <v>505.8</v>
          </cell>
          <cell r="Q13">
            <v>417.3</v>
          </cell>
        </row>
        <row r="21">
          <cell r="O21">
            <v>45600.730602088624</v>
          </cell>
        </row>
        <row r="25">
          <cell r="O25">
            <v>16576.605046424171</v>
          </cell>
          <cell r="P25">
            <v>217.18080794082297</v>
          </cell>
          <cell r="Q25">
            <v>195.46272714674106</v>
          </cell>
          <cell r="R25">
            <v>545.60000852996473</v>
          </cell>
          <cell r="S25">
            <v>3378.9067705542793</v>
          </cell>
        </row>
        <row r="26">
          <cell r="O26">
            <v>5887.3918443734638</v>
          </cell>
          <cell r="P26">
            <v>155.79293190202461</v>
          </cell>
          <cell r="Q26">
            <v>126.49134613509234</v>
          </cell>
          <cell r="R26">
            <v>62.79</v>
          </cell>
          <cell r="S26">
            <v>260.82</v>
          </cell>
        </row>
        <row r="27">
          <cell r="O27">
            <v>9101.82</v>
          </cell>
          <cell r="P27">
            <v>28.8</v>
          </cell>
          <cell r="Q27">
            <v>92.16</v>
          </cell>
          <cell r="R27">
            <v>0</v>
          </cell>
          <cell r="S27">
            <v>0</v>
          </cell>
        </row>
        <row r="28">
          <cell r="O28">
            <v>4287.2337284152072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O29">
            <v>35853.050619213238</v>
          </cell>
          <cell r="P29">
            <v>401.7737398428481</v>
          </cell>
          <cell r="Q29">
            <v>414.11407328183327</v>
          </cell>
          <cell r="R29">
            <v>608.3900085299648</v>
          </cell>
          <cell r="S29">
            <v>3639.7267705542818</v>
          </cell>
        </row>
        <row r="30">
          <cell r="R30">
            <v>0</v>
          </cell>
          <cell r="S30">
            <v>0</v>
          </cell>
        </row>
        <row r="31">
          <cell r="R31">
            <v>153.714</v>
          </cell>
          <cell r="S31">
            <v>435.12</v>
          </cell>
        </row>
        <row r="32">
          <cell r="R32">
            <v>137.26346266666658</v>
          </cell>
          <cell r="S32">
            <v>444.17792799999899</v>
          </cell>
        </row>
        <row r="33">
          <cell r="O33">
            <v>991.3</v>
          </cell>
          <cell r="P33">
            <v>505.8</v>
          </cell>
          <cell r="Q33">
            <v>417.3</v>
          </cell>
        </row>
        <row r="41">
          <cell r="O41">
            <v>45600.730602088624</v>
          </cell>
        </row>
        <row r="45">
          <cell r="O45">
            <v>16576.605046424171</v>
          </cell>
          <cell r="P45">
            <v>217.18080794082297</v>
          </cell>
          <cell r="Q45">
            <v>195.46272714674106</v>
          </cell>
          <cell r="R45">
            <v>545.60000852996473</v>
          </cell>
          <cell r="S45">
            <v>3378.9067705542793</v>
          </cell>
        </row>
        <row r="46">
          <cell r="O46">
            <v>5887.3918443734638</v>
          </cell>
          <cell r="P46">
            <v>155.79293190202461</v>
          </cell>
          <cell r="Q46">
            <v>126.49134613509234</v>
          </cell>
          <cell r="R46">
            <v>62.79</v>
          </cell>
          <cell r="S46">
            <v>260.82</v>
          </cell>
        </row>
        <row r="47">
          <cell r="O47">
            <v>9101.82</v>
          </cell>
          <cell r="P47">
            <v>28.8</v>
          </cell>
          <cell r="Q47">
            <v>92.16</v>
          </cell>
          <cell r="R47">
            <v>0</v>
          </cell>
          <cell r="S47">
            <v>0</v>
          </cell>
        </row>
        <row r="48">
          <cell r="O48">
            <v>4287.233728415207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O49">
            <v>35853.050619213238</v>
          </cell>
          <cell r="P49">
            <v>401.7737398428481</v>
          </cell>
          <cell r="Q49">
            <v>414.11407328183327</v>
          </cell>
          <cell r="R49">
            <v>608.3900085299648</v>
          </cell>
          <cell r="S49">
            <v>3639.7267705542818</v>
          </cell>
        </row>
        <row r="50">
          <cell r="R50">
            <v>0</v>
          </cell>
          <cell r="S50">
            <v>0</v>
          </cell>
        </row>
        <row r="51">
          <cell r="R51">
            <v>153.714</v>
          </cell>
          <cell r="S51">
            <v>435.12</v>
          </cell>
        </row>
        <row r="52">
          <cell r="R52">
            <v>137.26346266666658</v>
          </cell>
          <cell r="S52">
            <v>444.17792799999899</v>
          </cell>
        </row>
        <row r="53">
          <cell r="O53">
            <v>991.3</v>
          </cell>
          <cell r="P53">
            <v>505.8</v>
          </cell>
          <cell r="Q53">
            <v>417.3</v>
          </cell>
        </row>
        <row r="61">
          <cell r="O61">
            <v>45600.730602088624</v>
          </cell>
        </row>
        <row r="65">
          <cell r="O65">
            <v>16576.605046424171</v>
          </cell>
          <cell r="P65">
            <v>217.18080794082297</v>
          </cell>
          <cell r="Q65">
            <v>195.46272714674106</v>
          </cell>
          <cell r="R65">
            <v>545.60000852996473</v>
          </cell>
          <cell r="S65">
            <v>3378.9067705542793</v>
          </cell>
        </row>
        <row r="66">
          <cell r="O66">
            <v>5887.3918443734638</v>
          </cell>
          <cell r="P66">
            <v>155.79293190202461</v>
          </cell>
          <cell r="Q66">
            <v>126.49134613509234</v>
          </cell>
          <cell r="R66">
            <v>62.79</v>
          </cell>
          <cell r="S66">
            <v>260.82</v>
          </cell>
        </row>
        <row r="67">
          <cell r="O67">
            <v>9101.82</v>
          </cell>
          <cell r="P67">
            <v>28.8</v>
          </cell>
          <cell r="Q67">
            <v>92.16</v>
          </cell>
          <cell r="R67">
            <v>0</v>
          </cell>
          <cell r="S67">
            <v>0</v>
          </cell>
        </row>
        <row r="68">
          <cell r="O68">
            <v>4287.2337284152072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O69">
            <v>35853.050619213238</v>
          </cell>
          <cell r="P69">
            <v>401.7737398428481</v>
          </cell>
          <cell r="Q69">
            <v>414.11407328183327</v>
          </cell>
          <cell r="R69">
            <v>608.3900085299648</v>
          </cell>
          <cell r="S69">
            <v>3639.7267705542818</v>
          </cell>
        </row>
        <row r="70">
          <cell r="R70">
            <v>0</v>
          </cell>
          <cell r="S70">
            <v>0</v>
          </cell>
        </row>
        <row r="71">
          <cell r="R71">
            <v>153.714</v>
          </cell>
          <cell r="S71">
            <v>435.12</v>
          </cell>
        </row>
        <row r="72">
          <cell r="R72">
            <v>137.26346266666658</v>
          </cell>
          <cell r="S72">
            <v>444.17792799999899</v>
          </cell>
        </row>
        <row r="73">
          <cell r="O73">
            <v>991.3</v>
          </cell>
          <cell r="P73">
            <v>505.8</v>
          </cell>
          <cell r="Q73">
            <v>417.3</v>
          </cell>
        </row>
        <row r="81">
          <cell r="O81">
            <v>45600.73060208862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 with ROC - Nov "/>
      <sheetName val="Nov 18 - Nov 4 input runs"/>
      <sheetName val="true up calcs for nov - jan"/>
      <sheetName val="final - Jan 26"/>
      <sheetName val="comparison between nov and jan"/>
      <sheetName val="x1"/>
      <sheetName val="Input"/>
      <sheetName val="GRAPH DATA"/>
      <sheetName val="Import"/>
      <sheetName val="MAIN INDEX"/>
      <sheetName val="Bal Assist"/>
      <sheetName val="Bal-sum"/>
      <sheetName val="Req 04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"/>
      <sheetName val="2005"/>
      <sheetName val="2006"/>
      <sheetName val="2007"/>
      <sheetName val="2008"/>
      <sheetName val="Delta"/>
      <sheetName val="2004 new"/>
      <sheetName val="2005 new "/>
      <sheetName val="2006 new"/>
      <sheetName val="2007 new"/>
      <sheetName val="2008 new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  <sheetName val="File4Web"/>
      <sheetName val="CopyEnergy"/>
      <sheetName val="Dropdown Lists"/>
      <sheetName val="CHPG"/>
      <sheetName val="HD Capital List 2012"/>
      <sheetName val="HD OM&amp;A List 2012"/>
      <sheetName val="Hydro Development"/>
      <sheetName val="CO(no HD)"/>
      <sheetName val="Nia"/>
      <sheetName val="NEPG"/>
      <sheetName val="NWPG"/>
      <sheetName val="OSPG"/>
      <sheetName val="Saunders no support"/>
      <sheetName val="99 Budget -John Arciu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O5">
            <v>16576.605046424171</v>
          </cell>
          <cell r="P5">
            <v>217.18080794082297</v>
          </cell>
          <cell r="Q5">
            <v>195.46272714674106</v>
          </cell>
          <cell r="R5">
            <v>545.60000852996473</v>
          </cell>
          <cell r="S5">
            <v>3378.9067705542793</v>
          </cell>
        </row>
        <row r="6">
          <cell r="O6">
            <v>5887.3918443734638</v>
          </cell>
          <cell r="P6">
            <v>155.79293190202461</v>
          </cell>
          <cell r="Q6">
            <v>126.49134613509234</v>
          </cell>
          <cell r="R6">
            <v>62.79</v>
          </cell>
          <cell r="S6">
            <v>260.82</v>
          </cell>
        </row>
        <row r="7">
          <cell r="O7">
            <v>9101.82</v>
          </cell>
          <cell r="P7">
            <v>28.8</v>
          </cell>
          <cell r="Q7">
            <v>92.16</v>
          </cell>
          <cell r="R7">
            <v>0</v>
          </cell>
          <cell r="S7">
            <v>0</v>
          </cell>
        </row>
        <row r="8">
          <cell r="O8">
            <v>4287.2337284152072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O9">
            <v>35853.050619213238</v>
          </cell>
          <cell r="P9">
            <v>401.7737398428481</v>
          </cell>
          <cell r="Q9">
            <v>414.11407328183327</v>
          </cell>
          <cell r="R9">
            <v>608.3900085299648</v>
          </cell>
          <cell r="S9">
            <v>3639.7267705542818</v>
          </cell>
        </row>
        <row r="10">
          <cell r="R10">
            <v>0</v>
          </cell>
          <cell r="S10">
            <v>0</v>
          </cell>
        </row>
        <row r="11">
          <cell r="R11">
            <v>153.714</v>
          </cell>
          <cell r="S11">
            <v>435.12</v>
          </cell>
        </row>
        <row r="12">
          <cell r="R12">
            <v>137.26346266666658</v>
          </cell>
          <cell r="S12">
            <v>444.17792799999899</v>
          </cell>
        </row>
        <row r="13">
          <cell r="O13">
            <v>991.3</v>
          </cell>
          <cell r="P13">
            <v>505.8</v>
          </cell>
          <cell r="Q13">
            <v>417.3</v>
          </cell>
        </row>
        <row r="21">
          <cell r="O21">
            <v>45600.730602088624</v>
          </cell>
        </row>
        <row r="25">
          <cell r="O25">
            <v>16576.605046424171</v>
          </cell>
          <cell r="P25">
            <v>217.18080794082297</v>
          </cell>
          <cell r="Q25">
            <v>195.46272714674106</v>
          </cell>
          <cell r="R25">
            <v>545.60000852996473</v>
          </cell>
          <cell r="S25">
            <v>3378.9067705542793</v>
          </cell>
        </row>
        <row r="26">
          <cell r="O26">
            <v>5887.3918443734638</v>
          </cell>
          <cell r="P26">
            <v>155.79293190202461</v>
          </cell>
          <cell r="Q26">
            <v>126.49134613509234</v>
          </cell>
          <cell r="R26">
            <v>62.79</v>
          </cell>
          <cell r="S26">
            <v>260.82</v>
          </cell>
        </row>
        <row r="27">
          <cell r="O27">
            <v>9101.82</v>
          </cell>
          <cell r="P27">
            <v>28.8</v>
          </cell>
          <cell r="Q27">
            <v>92.16</v>
          </cell>
          <cell r="R27">
            <v>0</v>
          </cell>
          <cell r="S27">
            <v>0</v>
          </cell>
        </row>
        <row r="28">
          <cell r="O28">
            <v>4287.2337284152072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O29">
            <v>35853.050619213238</v>
          </cell>
          <cell r="P29">
            <v>401.7737398428481</v>
          </cell>
          <cell r="Q29">
            <v>414.11407328183327</v>
          </cell>
          <cell r="R29">
            <v>608.3900085299648</v>
          </cell>
          <cell r="S29">
            <v>3639.7267705542818</v>
          </cell>
        </row>
        <row r="30">
          <cell r="R30">
            <v>0</v>
          </cell>
          <cell r="S30">
            <v>0</v>
          </cell>
        </row>
        <row r="31">
          <cell r="R31">
            <v>153.714</v>
          </cell>
          <cell r="S31">
            <v>435.12</v>
          </cell>
        </row>
        <row r="32">
          <cell r="R32">
            <v>137.26346266666658</v>
          </cell>
          <cell r="S32">
            <v>444.17792799999899</v>
          </cell>
        </row>
        <row r="33">
          <cell r="O33">
            <v>991.3</v>
          </cell>
          <cell r="P33">
            <v>505.8</v>
          </cell>
          <cell r="Q33">
            <v>417.3</v>
          </cell>
        </row>
        <row r="41">
          <cell r="O41">
            <v>45600.730602088624</v>
          </cell>
        </row>
        <row r="45">
          <cell r="O45">
            <v>16576.605046424171</v>
          </cell>
          <cell r="P45">
            <v>217.18080794082297</v>
          </cell>
          <cell r="Q45">
            <v>195.46272714674106</v>
          </cell>
          <cell r="R45">
            <v>545.60000852996473</v>
          </cell>
          <cell r="S45">
            <v>3378.9067705542793</v>
          </cell>
        </row>
        <row r="46">
          <cell r="O46">
            <v>5887.3918443734638</v>
          </cell>
          <cell r="P46">
            <v>155.79293190202461</v>
          </cell>
          <cell r="Q46">
            <v>126.49134613509234</v>
          </cell>
          <cell r="R46">
            <v>62.79</v>
          </cell>
          <cell r="S46">
            <v>260.82</v>
          </cell>
        </row>
        <row r="47">
          <cell r="O47">
            <v>9101.82</v>
          </cell>
          <cell r="P47">
            <v>28.8</v>
          </cell>
          <cell r="Q47">
            <v>92.16</v>
          </cell>
          <cell r="R47">
            <v>0</v>
          </cell>
          <cell r="S47">
            <v>0</v>
          </cell>
        </row>
        <row r="48">
          <cell r="O48">
            <v>4287.233728415207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O49">
            <v>35853.050619213238</v>
          </cell>
          <cell r="P49">
            <v>401.7737398428481</v>
          </cell>
          <cell r="Q49">
            <v>414.11407328183327</v>
          </cell>
          <cell r="R49">
            <v>608.3900085299648</v>
          </cell>
          <cell r="S49">
            <v>3639.7267705542818</v>
          </cell>
        </row>
        <row r="50">
          <cell r="R50">
            <v>0</v>
          </cell>
          <cell r="S50">
            <v>0</v>
          </cell>
        </row>
        <row r="51">
          <cell r="R51">
            <v>153.714</v>
          </cell>
          <cell r="S51">
            <v>435.12</v>
          </cell>
        </row>
        <row r="52">
          <cell r="R52">
            <v>137.26346266666658</v>
          </cell>
          <cell r="S52">
            <v>444.17792799999899</v>
          </cell>
        </row>
        <row r="53">
          <cell r="O53">
            <v>991.3</v>
          </cell>
          <cell r="P53">
            <v>505.8</v>
          </cell>
          <cell r="Q53">
            <v>417.3</v>
          </cell>
        </row>
        <row r="61">
          <cell r="O61">
            <v>45600.730602088624</v>
          </cell>
        </row>
        <row r="65">
          <cell r="O65">
            <v>16576.605046424171</v>
          </cell>
          <cell r="P65">
            <v>217.18080794082297</v>
          </cell>
          <cell r="Q65">
            <v>195.46272714674106</v>
          </cell>
          <cell r="R65">
            <v>545.60000852996473</v>
          </cell>
          <cell r="S65">
            <v>3378.9067705542793</v>
          </cell>
        </row>
        <row r="66">
          <cell r="O66">
            <v>5887.3918443734638</v>
          </cell>
          <cell r="P66">
            <v>155.79293190202461</v>
          </cell>
          <cell r="Q66">
            <v>126.49134613509234</v>
          </cell>
          <cell r="R66">
            <v>62.79</v>
          </cell>
          <cell r="S66">
            <v>260.82</v>
          </cell>
        </row>
        <row r="67">
          <cell r="O67">
            <v>9101.82</v>
          </cell>
          <cell r="P67">
            <v>28.8</v>
          </cell>
          <cell r="Q67">
            <v>92.16</v>
          </cell>
          <cell r="R67">
            <v>0</v>
          </cell>
          <cell r="S67">
            <v>0</v>
          </cell>
        </row>
        <row r="68">
          <cell r="O68">
            <v>4287.2337284152072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O69">
            <v>35853.050619213238</v>
          </cell>
          <cell r="P69">
            <v>401.7737398428481</v>
          </cell>
          <cell r="Q69">
            <v>414.11407328183327</v>
          </cell>
          <cell r="R69">
            <v>608.3900085299648</v>
          </cell>
          <cell r="S69">
            <v>3639.7267705542818</v>
          </cell>
        </row>
        <row r="70">
          <cell r="R70">
            <v>0</v>
          </cell>
          <cell r="S70">
            <v>0</v>
          </cell>
        </row>
        <row r="71">
          <cell r="R71">
            <v>153.714</v>
          </cell>
          <cell r="S71">
            <v>435.12</v>
          </cell>
        </row>
        <row r="72">
          <cell r="R72">
            <v>137.26346266666658</v>
          </cell>
          <cell r="S72">
            <v>444.17792799999899</v>
          </cell>
        </row>
        <row r="73">
          <cell r="O73">
            <v>991.3</v>
          </cell>
          <cell r="P73">
            <v>505.8</v>
          </cell>
          <cell r="Q73">
            <v>417.3</v>
          </cell>
        </row>
        <row r="81">
          <cell r="O81">
            <v>45600.73060208862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-2-1_Table 13"/>
      <sheetName val="F2-2-1_Table 14"/>
      <sheetName val="F2-2-1_Table 15"/>
      <sheetName val="F2-2-1_Table 16"/>
      <sheetName val="F2-2-1_Table 17"/>
      <sheetName val="F2-2-1_Table 18"/>
      <sheetName val="F2-2-1_Table 19"/>
      <sheetName val="F2-2-1_Table 20"/>
      <sheetName val="F2-2-2_Table 12"/>
      <sheetName val="F2-2-2 Table 13"/>
      <sheetName val="F2-2-2_Table 14"/>
      <sheetName val="F2-2-2 Table 15"/>
      <sheetName val="F2-2-2_Table 16"/>
      <sheetName val="F2-2-2_Table 17"/>
      <sheetName val="F2-2-2 Table 18"/>
      <sheetName val="F2-2-2_Table 19"/>
      <sheetName val="F2-2-2_Table 20"/>
      <sheetName val="F2-2-2 Table 21"/>
      <sheetName val="F2-2-2_Table 22"/>
      <sheetName val="#REF"/>
      <sheetName val="F_Operating Costs_Resource Ta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UEC"/>
      <sheetName val="Capital "/>
      <sheetName val="LUEC (2)"/>
    </sheetNames>
    <sheetDataSet>
      <sheetData sheetId="0">
        <row r="11">
          <cell r="F11">
            <v>201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cores-Summary"/>
      <sheetName val="Max for Avail"/>
      <sheetName val="Scorecards (exc HD)"/>
      <sheetName val="Hydro Dev Scorecard"/>
      <sheetName val="OM&amp;A Data"/>
      <sheetName val="AIR ASR "/>
      <sheetName val="AvailData (MM)"/>
      <sheetName val="10 yr rel hist by PG(thres&amp;max)"/>
      <sheetName val="EFOR Data"/>
      <sheetName val="SpillData (MM)"/>
      <sheetName val="2010 spillsR2"/>
      <sheetName val="2010 Avail and EFOR (R6 final)"/>
      <sheetName val="OM&amp;A - 2008"/>
      <sheetName val="HD Capital List"/>
      <sheetName val="Capital - 2008"/>
      <sheetName val="Capital Data (MM)"/>
      <sheetName val="Env Perf Index"/>
      <sheetName val="AM-LCP Eval-Scores"/>
      <sheetName val="NPG Project Plan&amp;E"/>
      <sheetName val="OSPG Project Plan&amp;E"/>
      <sheetName val="NEPG Project Plan&amp;E"/>
      <sheetName val="EE Project Plan&amp;E"/>
      <sheetName val="NWPG Project Plan&amp;E"/>
      <sheetName val="Hydro Dev project plan exec"/>
      <sheetName val="Niagara Milestones"/>
      <sheetName val="OSPG Milestones"/>
      <sheetName val="NEPG Milestones"/>
      <sheetName val="EE Milestones"/>
      <sheetName val="NWPG Milestones"/>
      <sheetName val="HDEV Milestones"/>
      <sheetName val="ENG Milestones"/>
      <sheetName val="ENV Milestones"/>
      <sheetName val="BS&amp;RA Milestones"/>
      <sheetName val="DS Milestones"/>
      <sheetName val="EVP Milestones"/>
      <sheetName val="2006 Budget-Sum"/>
      <sheetName val="Dec 2005 Final Costs"/>
      <sheetName val="2007 Avail+EFOR Summary"/>
      <sheetName val="Spill Losses"/>
      <sheetName val="2007 Actual Spill"/>
      <sheetName val="Final Spills Dec-06 Do not dele"/>
      <sheetName val="2007 Spills Summary(draft)"/>
      <sheetName val="Activities-Schedule"/>
      <sheetName val="x1"/>
      <sheetName val="Validation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9">
          <cell r="B19">
            <v>1.6E-2</v>
          </cell>
        </row>
      </sheetData>
      <sheetData sheetId="38">
        <row r="23">
          <cell r="B23">
            <v>67779</v>
          </cell>
        </row>
      </sheetData>
      <sheetData sheetId="39"/>
      <sheetData sheetId="40"/>
      <sheetData sheetId="41">
        <row r="45">
          <cell r="C45">
            <v>0.23680000000000001</v>
          </cell>
        </row>
      </sheetData>
      <sheetData sheetId="42"/>
      <sheetData sheetId="43" refreshError="1"/>
      <sheetData sheetId="4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VMONTH"/>
      <sheetName val="RIVMONTH.XLS"/>
      <sheetName val="2007 Spills Summary(draft)"/>
      <sheetName val="x1"/>
      <sheetName val="Financial Summary"/>
      <sheetName val="2016 ProvExpFcst"/>
    </sheetNames>
    <definedNames>
      <definedName name="CopyEnergy"/>
      <definedName name="File4Web"/>
      <definedName name="MonthlyScro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VMONTH"/>
      <sheetName val="RIVMONTH.XLS"/>
      <sheetName val="2007 Spills Summary(draft)"/>
      <sheetName val="x1"/>
      <sheetName val="Financial Summary"/>
      <sheetName val="2016 ProvExpFcst"/>
    </sheetNames>
    <definedNames>
      <definedName name="CopyEnergy"/>
      <definedName name="File4Web"/>
      <definedName name="MonthlyScrol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0SICK"/>
      <sheetName val="settings"/>
      <sheetName val="ALLEPHO Ntk Lnx All HBU ONLY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 refreshError="1">
        <row r="10">
          <cell r="D10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RateForecast"/>
      <sheetName val="RateofReturn"/>
      <sheetName val="InputEscalationForecast"/>
      <sheetName val="EscalationIndices"/>
      <sheetName val="WeightedIndices"/>
      <sheetName val="InputCostWeightings"/>
      <sheetName val="InputOpeningBalances"/>
      <sheetName val="BalanceAllocation"/>
      <sheetName val="InputReferenceDatesDCM"/>
      <sheetName val="InputBaseCostsDCM"/>
      <sheetName val="ConstantCostsDCM"/>
      <sheetName val="ShiftedCostsDCM"/>
      <sheetName val="EscalationDCM"/>
      <sheetName val="AllocationDCM"/>
      <sheetName val="FixProvisionDCM"/>
      <sheetName val="InputBaseCostsUFS"/>
      <sheetName val="ConstantCostsUFS"/>
      <sheetName val="EscalationUFS"/>
      <sheetName val="AllocationUFS"/>
      <sheetName val="FixUFS PSL"/>
      <sheetName val="FixUFS Post Dism"/>
      <sheetName val="VarUFS PSL"/>
      <sheetName val="VarUFS Post Dism"/>
      <sheetName val="InputBaseCostsUFD"/>
      <sheetName val="FormattedCostsUFD"/>
      <sheetName val="ShiftedCostsUFD"/>
      <sheetName val="ConstantCostsUFD"/>
      <sheetName val="EscalationUFD"/>
      <sheetName val="AllocationUFD"/>
      <sheetName val="FixProvisionUFD"/>
      <sheetName val="VarProvisionUFD"/>
      <sheetName val="InputBaseCostsILW"/>
      <sheetName val="ShiftedCostsILW"/>
      <sheetName val="ConstantCostsOpsILW"/>
      <sheetName val="ConstantCostsDisposalILW"/>
      <sheetName val="EscalationILW"/>
      <sheetName val="AllocationILW"/>
      <sheetName val="FixProvisionOpsILW"/>
      <sheetName val="FixProvisionDisposalILW"/>
      <sheetName val="VarProvisionOpsILW"/>
      <sheetName val="VarProvisionDisposalILW"/>
      <sheetName val="InputBaseCostsLLW"/>
      <sheetName val="ConstantCostsOPSLLW"/>
      <sheetName val="ConstantCostsDisposalLLW"/>
      <sheetName val="ShiftedCostsLLW"/>
      <sheetName val="EscalationLLW"/>
      <sheetName val="AllocationLLW"/>
      <sheetName val="FixProvisionOpsLLW"/>
      <sheetName val="FixProvisionDisposalLLW"/>
      <sheetName val="VarProvisionOpsLLW"/>
      <sheetName val="VarProvisionDisposalLLW"/>
      <sheetName val="InputBundleForecast"/>
      <sheetName val="InputAccumBundles"/>
      <sheetName val="DetailedBundleSchedule"/>
      <sheetName val="Bundles"/>
      <sheetName val="InputAccumWaste"/>
      <sheetName val="InputWasteForecast"/>
      <sheetName val="ILWWaste"/>
      <sheetName val="DetailedILWSchedule"/>
      <sheetName val="LLWWaste"/>
      <sheetName val="DetailedLLWSchedule"/>
      <sheetName val="Checksheet"/>
      <sheetName val="Methods"/>
      <sheetName val="Results"/>
      <sheetName val="Ext Results"/>
    </sheetNames>
    <sheetDataSet>
      <sheetData sheetId="0" refreshError="1">
        <row r="10">
          <cell r="D10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Write-Off JE"/>
      <sheetName val="Calculation-Q4"/>
      <sheetName val="SAP download Q3YTD"/>
      <sheetName val="Calculation-Q3"/>
      <sheetName val="ITC's  booked"/>
      <sheetName val="Calculation-Q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GL Data-Jan-June"/>
      <sheetName val="Table Sort"/>
      <sheetName val="Table sort1"/>
      <sheetName val="tabSort2"/>
      <sheetName val="Sorted By Acct"/>
      <sheetName val="IFRS Entry"/>
    </sheetNames>
    <sheetDataSet>
      <sheetData sheetId="0"/>
      <sheetData sheetId="1">
        <row r="2">
          <cell r="Q2">
            <v>4053040</v>
          </cell>
        </row>
        <row r="3">
          <cell r="Q3">
            <v>329500</v>
          </cell>
        </row>
        <row r="4">
          <cell r="Q4">
            <v>1591215.09</v>
          </cell>
        </row>
        <row r="5">
          <cell r="Q5">
            <v>177777.3</v>
          </cell>
        </row>
        <row r="6">
          <cell r="Q6">
            <v>98765.17</v>
          </cell>
        </row>
        <row r="7">
          <cell r="Q7">
            <v>237036.41</v>
          </cell>
        </row>
        <row r="8">
          <cell r="Q8">
            <v>474072.81</v>
          </cell>
        </row>
        <row r="9">
          <cell r="Q9">
            <v>237036.41</v>
          </cell>
        </row>
        <row r="10">
          <cell r="Q10">
            <v>-2153750.4</v>
          </cell>
        </row>
        <row r="11">
          <cell r="Q11">
            <v>-1050497.01</v>
          </cell>
        </row>
        <row r="12">
          <cell r="Q12">
            <v>103775.01</v>
          </cell>
        </row>
        <row r="13">
          <cell r="Q13">
            <v>-4193551.59</v>
          </cell>
        </row>
        <row r="14">
          <cell r="Q14">
            <v>15704991.65</v>
          </cell>
        </row>
        <row r="15">
          <cell r="Q15">
            <v>2485229.9</v>
          </cell>
        </row>
        <row r="16">
          <cell r="Q16">
            <v>224303.1</v>
          </cell>
        </row>
        <row r="17">
          <cell r="Q17">
            <v>328523.81</v>
          </cell>
        </row>
        <row r="18">
          <cell r="Q18">
            <v>-397374.67</v>
          </cell>
        </row>
        <row r="19">
          <cell r="Q19">
            <v>-2893558.85</v>
          </cell>
        </row>
        <row r="20">
          <cell r="Q20">
            <v>-2240836.86</v>
          </cell>
        </row>
        <row r="21">
          <cell r="Q21">
            <v>118666.67</v>
          </cell>
        </row>
        <row r="22">
          <cell r="Q22">
            <v>536857.14</v>
          </cell>
        </row>
        <row r="23">
          <cell r="Q23">
            <v>105226.08</v>
          </cell>
        </row>
        <row r="24">
          <cell r="Q24">
            <v>-796048.9</v>
          </cell>
        </row>
        <row r="25">
          <cell r="Q25">
            <v>144719.70000000001</v>
          </cell>
        </row>
        <row r="26">
          <cell r="Q26">
            <v>84752.960000000006</v>
          </cell>
        </row>
        <row r="27">
          <cell r="Q27">
            <v>-2945.08</v>
          </cell>
        </row>
        <row r="28">
          <cell r="Q28">
            <v>10699.49</v>
          </cell>
        </row>
        <row r="29">
          <cell r="Q29">
            <v>-20350.16</v>
          </cell>
        </row>
        <row r="30">
          <cell r="Q30">
            <v>20350.16</v>
          </cell>
        </row>
        <row r="31">
          <cell r="Q31">
            <v>-20350.16</v>
          </cell>
        </row>
        <row r="32">
          <cell r="Q32">
            <v>20350.16</v>
          </cell>
        </row>
        <row r="33">
          <cell r="Q33">
            <v>12433.38</v>
          </cell>
        </row>
        <row r="34">
          <cell r="Q34">
            <v>-12433.38</v>
          </cell>
        </row>
        <row r="35">
          <cell r="Q35">
            <v>-4969.67</v>
          </cell>
        </row>
        <row r="36">
          <cell r="Q36">
            <v>-8018.4</v>
          </cell>
        </row>
        <row r="37">
          <cell r="Q37">
            <v>-595216.48</v>
          </cell>
        </row>
        <row r="38">
          <cell r="Q38">
            <v>-9817.91</v>
          </cell>
        </row>
        <row r="39">
          <cell r="Q39">
            <v>13502.19</v>
          </cell>
        </row>
        <row r="40">
          <cell r="Q40">
            <v>44435.18</v>
          </cell>
        </row>
        <row r="41">
          <cell r="Q41">
            <v>-81864.61</v>
          </cell>
        </row>
        <row r="42">
          <cell r="Q42">
            <v>-67373.66</v>
          </cell>
        </row>
        <row r="43">
          <cell r="Q43">
            <v>-20350.16</v>
          </cell>
        </row>
        <row r="44">
          <cell r="Q44">
            <v>-20350.16</v>
          </cell>
        </row>
        <row r="45">
          <cell r="Q45">
            <v>12433.38</v>
          </cell>
        </row>
        <row r="46">
          <cell r="Q46">
            <v>-4760.0200000000004</v>
          </cell>
        </row>
        <row r="47">
          <cell r="Q47">
            <v>-7680.13</v>
          </cell>
        </row>
        <row r="48">
          <cell r="Q48">
            <v>20350.16</v>
          </cell>
        </row>
        <row r="49">
          <cell r="Q49">
            <v>3788073</v>
          </cell>
        </row>
        <row r="50">
          <cell r="Q50">
            <v>-1223188.32</v>
          </cell>
        </row>
        <row r="51">
          <cell r="Q51">
            <v>973040.94</v>
          </cell>
        </row>
        <row r="52">
          <cell r="Q52">
            <v>-49842.03</v>
          </cell>
        </row>
        <row r="53">
          <cell r="Q53">
            <v>-327501.40999999997</v>
          </cell>
        </row>
        <row r="54">
          <cell r="Q54">
            <v>177777.3</v>
          </cell>
        </row>
        <row r="55">
          <cell r="Q55">
            <v>98765.17</v>
          </cell>
        </row>
        <row r="56">
          <cell r="Q56">
            <v>237036.41</v>
          </cell>
        </row>
        <row r="57">
          <cell r="Q57">
            <v>474072.81</v>
          </cell>
        </row>
        <row r="58">
          <cell r="Q58">
            <v>237036.41</v>
          </cell>
        </row>
        <row r="59">
          <cell r="Q59">
            <v>-12350.93</v>
          </cell>
        </row>
        <row r="60">
          <cell r="Q60">
            <v>5938.47</v>
          </cell>
        </row>
        <row r="61">
          <cell r="Q61">
            <v>777.02</v>
          </cell>
        </row>
        <row r="62">
          <cell r="Q62">
            <v>-1193817.3899999999</v>
          </cell>
        </row>
        <row r="63">
          <cell r="Q63">
            <v>-837674.73</v>
          </cell>
        </row>
        <row r="64">
          <cell r="Q64">
            <v>-654976.78</v>
          </cell>
        </row>
        <row r="65">
          <cell r="Q65">
            <v>-6010590.9400000004</v>
          </cell>
        </row>
        <row r="66">
          <cell r="Q66">
            <v>-911709.79</v>
          </cell>
        </row>
        <row r="67">
          <cell r="Q67">
            <v>911709.79</v>
          </cell>
        </row>
        <row r="68">
          <cell r="Q68">
            <v>10596299.119999999</v>
          </cell>
        </row>
        <row r="69">
          <cell r="Q69">
            <v>2493791.77</v>
          </cell>
        </row>
        <row r="70">
          <cell r="Q70">
            <v>224303.09</v>
          </cell>
        </row>
        <row r="71">
          <cell r="Q71">
            <v>328523.81</v>
          </cell>
        </row>
        <row r="72">
          <cell r="Q72">
            <v>-157814.66</v>
          </cell>
        </row>
        <row r="73">
          <cell r="Q73">
            <v>-1330790.56</v>
          </cell>
        </row>
        <row r="74">
          <cell r="Q74">
            <v>-2228043.85</v>
          </cell>
        </row>
        <row r="75">
          <cell r="Q75">
            <v>118666.67</v>
          </cell>
        </row>
        <row r="76">
          <cell r="Q76">
            <v>786857.15</v>
          </cell>
        </row>
        <row r="77">
          <cell r="Q77">
            <v>105226.08</v>
          </cell>
        </row>
        <row r="78">
          <cell r="Q78">
            <v>213074.29</v>
          </cell>
        </row>
        <row r="79">
          <cell r="Q79">
            <v>151339.01999999999</v>
          </cell>
        </row>
        <row r="80">
          <cell r="Q80">
            <v>-236.29</v>
          </cell>
        </row>
        <row r="81">
          <cell r="Q81">
            <v>83452.08</v>
          </cell>
        </row>
        <row r="82">
          <cell r="Q82">
            <v>-4632.05</v>
          </cell>
        </row>
        <row r="83">
          <cell r="Q83">
            <v>-11382.11</v>
          </cell>
        </row>
        <row r="84">
          <cell r="Q84">
            <v>9651.32</v>
          </cell>
        </row>
        <row r="85">
          <cell r="Q85">
            <v>-8764.58</v>
          </cell>
        </row>
        <row r="86">
          <cell r="Q86">
            <v>8764.58</v>
          </cell>
        </row>
        <row r="87">
          <cell r="Q87">
            <v>13235.3</v>
          </cell>
        </row>
        <row r="88">
          <cell r="Q88">
            <v>-13235.3</v>
          </cell>
        </row>
        <row r="89">
          <cell r="Q89">
            <v>-615122.73</v>
          </cell>
        </row>
        <row r="90">
          <cell r="Q90">
            <v>-9689</v>
          </cell>
        </row>
        <row r="91">
          <cell r="Q91">
            <v>15002.43</v>
          </cell>
        </row>
        <row r="92">
          <cell r="Q92">
            <v>44435.18</v>
          </cell>
        </row>
        <row r="93">
          <cell r="Q93">
            <v>-2765.67</v>
          </cell>
        </row>
        <row r="94">
          <cell r="Q94">
            <v>-1027.32</v>
          </cell>
        </row>
        <row r="95">
          <cell r="Q95">
            <v>-7500.8</v>
          </cell>
        </row>
        <row r="96">
          <cell r="Q96">
            <v>-904038.6</v>
          </cell>
        </row>
        <row r="97">
          <cell r="Q97">
            <v>-56873622.780000001</v>
          </cell>
        </row>
        <row r="98">
          <cell r="Q98">
            <v>-4.8</v>
          </cell>
        </row>
        <row r="99">
          <cell r="Q99">
            <v>-8764.58</v>
          </cell>
        </row>
        <row r="100">
          <cell r="Q100">
            <v>13235.3</v>
          </cell>
        </row>
        <row r="101">
          <cell r="Q101">
            <v>-5179.32</v>
          </cell>
        </row>
        <row r="102">
          <cell r="Q102">
            <v>-8356.67</v>
          </cell>
        </row>
        <row r="103">
          <cell r="Q103">
            <v>334362.01</v>
          </cell>
        </row>
        <row r="104">
          <cell r="Q104">
            <v>211.31</v>
          </cell>
        </row>
        <row r="105">
          <cell r="Q105">
            <v>-14686.87</v>
          </cell>
        </row>
        <row r="106">
          <cell r="Q106">
            <v>-40932.31</v>
          </cell>
        </row>
        <row r="107">
          <cell r="Q107">
            <v>-33686.83</v>
          </cell>
        </row>
        <row r="108">
          <cell r="Q108">
            <v>-635028.98</v>
          </cell>
        </row>
        <row r="109">
          <cell r="Q109">
            <v>1949956.15</v>
          </cell>
        </row>
        <row r="110">
          <cell r="Q110">
            <v>11157.6</v>
          </cell>
        </row>
        <row r="111">
          <cell r="Q111">
            <v>83429.070000000007</v>
          </cell>
        </row>
        <row r="112">
          <cell r="Q112">
            <v>-9560.1</v>
          </cell>
        </row>
        <row r="113">
          <cell r="Q113">
            <v>16502.669999999998</v>
          </cell>
        </row>
        <row r="114">
          <cell r="Q114">
            <v>46837.54</v>
          </cell>
        </row>
        <row r="115">
          <cell r="Q115">
            <v>-2451635</v>
          </cell>
        </row>
        <row r="116">
          <cell r="Q116">
            <v>-2236472.86</v>
          </cell>
        </row>
        <row r="117">
          <cell r="Q117">
            <v>-214173.73</v>
          </cell>
        </row>
        <row r="118">
          <cell r="Q118">
            <v>-3258221.81</v>
          </cell>
        </row>
        <row r="119">
          <cell r="Q119">
            <v>1215296.54</v>
          </cell>
        </row>
        <row r="120">
          <cell r="Q120">
            <v>-1215296.54</v>
          </cell>
        </row>
        <row r="121">
          <cell r="Q121">
            <v>-27971070.559999999</v>
          </cell>
        </row>
        <row r="122">
          <cell r="Q122">
            <v>4520155.6900000004</v>
          </cell>
        </row>
        <row r="123">
          <cell r="Q123">
            <v>522940.5</v>
          </cell>
        </row>
        <row r="124">
          <cell r="Q124">
            <v>96082.03</v>
          </cell>
        </row>
        <row r="125">
          <cell r="Q125">
            <v>-89486.11</v>
          </cell>
        </row>
        <row r="126">
          <cell r="Q126">
            <v>7195501.6100000003</v>
          </cell>
        </row>
        <row r="127">
          <cell r="Q127">
            <v>-1130038.92</v>
          </cell>
        </row>
        <row r="128">
          <cell r="Q128">
            <v>359506.63</v>
          </cell>
        </row>
        <row r="129">
          <cell r="Q129">
            <v>295315.19</v>
          </cell>
        </row>
        <row r="130">
          <cell r="Q130">
            <v>-17958.8</v>
          </cell>
        </row>
        <row r="131">
          <cell r="Q131">
            <v>-116651.23</v>
          </cell>
        </row>
        <row r="132">
          <cell r="Q132">
            <v>-280454.86</v>
          </cell>
        </row>
        <row r="133">
          <cell r="Q133">
            <v>156082.57999999999</v>
          </cell>
        </row>
        <row r="134">
          <cell r="Q134">
            <v>8446.77</v>
          </cell>
        </row>
        <row r="135">
          <cell r="Q135">
            <v>1246.0999999999999</v>
          </cell>
        </row>
        <row r="136">
          <cell r="Q136">
            <v>-1246.0999999999999</v>
          </cell>
        </row>
        <row r="137">
          <cell r="Q137">
            <v>13960.65</v>
          </cell>
        </row>
        <row r="138">
          <cell r="Q138">
            <v>-13960.65</v>
          </cell>
        </row>
        <row r="139">
          <cell r="Q139">
            <v>-1460572</v>
          </cell>
        </row>
        <row r="140">
          <cell r="Q140">
            <v>2269190.1</v>
          </cell>
        </row>
        <row r="141">
          <cell r="Q141">
            <v>579412.75</v>
          </cell>
        </row>
        <row r="142">
          <cell r="Q142">
            <v>1227859.57</v>
          </cell>
        </row>
        <row r="143">
          <cell r="Q143">
            <v>-1113675.79</v>
          </cell>
        </row>
        <row r="144">
          <cell r="Q144">
            <v>1553004.48</v>
          </cell>
        </row>
        <row r="145">
          <cell r="Q145">
            <v>-1553004.48</v>
          </cell>
        </row>
        <row r="146">
          <cell r="Q146">
            <v>5142728.59</v>
          </cell>
        </row>
        <row r="147">
          <cell r="Q147">
            <v>104976.16</v>
          </cell>
        </row>
        <row r="148">
          <cell r="Q148">
            <v>96082.03</v>
          </cell>
        </row>
        <row r="149">
          <cell r="Q149">
            <v>167829.89</v>
          </cell>
        </row>
        <row r="150">
          <cell r="Q150">
            <v>-1516899.31</v>
          </cell>
        </row>
        <row r="151">
          <cell r="Q151">
            <v>359506.63</v>
          </cell>
        </row>
        <row r="152">
          <cell r="Q152">
            <v>310198.19</v>
          </cell>
        </row>
        <row r="153">
          <cell r="Q153">
            <v>-17958.8</v>
          </cell>
        </row>
        <row r="154">
          <cell r="Q154">
            <v>-316651.23</v>
          </cell>
        </row>
        <row r="155">
          <cell r="Q155">
            <v>-289074.40000000002</v>
          </cell>
        </row>
        <row r="156">
          <cell r="Q156">
            <v>143387.17000000001</v>
          </cell>
        </row>
        <row r="157">
          <cell r="Q157">
            <v>78555.39</v>
          </cell>
        </row>
        <row r="158">
          <cell r="Q158">
            <v>-14348.24</v>
          </cell>
        </row>
        <row r="159">
          <cell r="Q159">
            <v>5589.1</v>
          </cell>
        </row>
        <row r="160">
          <cell r="Q160">
            <v>-80.59</v>
          </cell>
        </row>
        <row r="161">
          <cell r="Q161">
            <v>-38751.339999999997</v>
          </cell>
        </row>
        <row r="162">
          <cell r="Q162">
            <v>-29630.33</v>
          </cell>
        </row>
        <row r="163">
          <cell r="Q163">
            <v>1246.0999999999999</v>
          </cell>
        </row>
        <row r="164">
          <cell r="Q164">
            <v>-477.09</v>
          </cell>
        </row>
        <row r="165">
          <cell r="Q165">
            <v>477.09</v>
          </cell>
        </row>
        <row r="166">
          <cell r="Q166">
            <v>13960.65</v>
          </cell>
        </row>
        <row r="167">
          <cell r="Q167">
            <v>13523.32</v>
          </cell>
        </row>
        <row r="168">
          <cell r="Q168">
            <v>-13523.32</v>
          </cell>
        </row>
        <row r="169">
          <cell r="Q169">
            <v>-4740.96</v>
          </cell>
        </row>
        <row r="170">
          <cell r="Q170">
            <v>-7649.38</v>
          </cell>
        </row>
        <row r="171">
          <cell r="Q171">
            <v>-621914.93000000005</v>
          </cell>
        </row>
        <row r="172">
          <cell r="Q172">
            <v>-9106.82</v>
          </cell>
        </row>
        <row r="173">
          <cell r="Q173">
            <v>15886.66</v>
          </cell>
        </row>
        <row r="174">
          <cell r="Q174">
            <v>44788.12</v>
          </cell>
        </row>
        <row r="175">
          <cell r="Q175">
            <v>44675.81</v>
          </cell>
        </row>
        <row r="176">
          <cell r="Q176">
            <v>24819.89</v>
          </cell>
        </row>
        <row r="177">
          <cell r="Q177">
            <v>59567.74</v>
          </cell>
        </row>
        <row r="178">
          <cell r="Q178">
            <v>119135.48</v>
          </cell>
        </row>
        <row r="179">
          <cell r="Q179">
            <v>59567.74</v>
          </cell>
        </row>
        <row r="180">
          <cell r="Q180">
            <v>1532626.97</v>
          </cell>
        </row>
        <row r="181">
          <cell r="Q181">
            <v>-14009.61</v>
          </cell>
        </row>
        <row r="182">
          <cell r="Q182">
            <v>-36570.379999999997</v>
          </cell>
        </row>
        <row r="183">
          <cell r="Q183">
            <v>-25573.83</v>
          </cell>
        </row>
        <row r="184">
          <cell r="Q184">
            <v>-477.09</v>
          </cell>
        </row>
        <row r="185">
          <cell r="Q185">
            <v>13523.32</v>
          </cell>
        </row>
        <row r="186">
          <cell r="Q186">
            <v>-4512.25</v>
          </cell>
        </row>
        <row r="187">
          <cell r="Q187">
            <v>-7280.36</v>
          </cell>
        </row>
        <row r="188">
          <cell r="Q188">
            <v>-608800.88</v>
          </cell>
        </row>
        <row r="189">
          <cell r="Q189">
            <v>188.5</v>
          </cell>
        </row>
        <row r="190">
          <cell r="Q190">
            <v>-930002</v>
          </cell>
        </row>
        <row r="191">
          <cell r="Q191">
            <v>2096483.29</v>
          </cell>
        </row>
        <row r="192">
          <cell r="Q192">
            <v>-388439.7</v>
          </cell>
        </row>
        <row r="193">
          <cell r="Q193">
            <v>-5303700.22</v>
          </cell>
        </row>
        <row r="194">
          <cell r="Q194">
            <v>446043.37</v>
          </cell>
        </row>
        <row r="195">
          <cell r="Q195">
            <v>-446043.37</v>
          </cell>
        </row>
        <row r="196">
          <cell r="Q196">
            <v>54484968.869999997</v>
          </cell>
        </row>
        <row r="197">
          <cell r="Q197">
            <v>104976.16</v>
          </cell>
        </row>
        <row r="198">
          <cell r="Q198">
            <v>96082.03</v>
          </cell>
        </row>
        <row r="199">
          <cell r="Q199">
            <v>251205.89</v>
          </cell>
        </row>
        <row r="200">
          <cell r="Q200">
            <v>-13016353.09</v>
          </cell>
        </row>
        <row r="201">
          <cell r="Q201">
            <v>359506.63</v>
          </cell>
        </row>
        <row r="202">
          <cell r="Q202">
            <v>328847.19</v>
          </cell>
        </row>
        <row r="203">
          <cell r="Q203">
            <v>-17958.8</v>
          </cell>
        </row>
        <row r="204">
          <cell r="Q204">
            <v>283348.77</v>
          </cell>
        </row>
        <row r="205">
          <cell r="Q205">
            <v>-269368.67</v>
          </cell>
        </row>
        <row r="206">
          <cell r="Q206">
            <v>138503.35</v>
          </cell>
        </row>
        <row r="207">
          <cell r="Q207">
            <v>3328.13</v>
          </cell>
        </row>
        <row r="208">
          <cell r="Q208">
            <v>73090.23</v>
          </cell>
        </row>
        <row r="209">
          <cell r="Q209">
            <v>-600.11</v>
          </cell>
        </row>
        <row r="210">
          <cell r="Q210">
            <v>441.85</v>
          </cell>
        </row>
        <row r="211">
          <cell r="Q211">
            <v>-441.85</v>
          </cell>
        </row>
        <row r="212">
          <cell r="Q212">
            <v>441.85</v>
          </cell>
        </row>
        <row r="213">
          <cell r="Q213">
            <v>-441.85</v>
          </cell>
        </row>
        <row r="214">
          <cell r="Q214">
            <v>13231.04</v>
          </cell>
        </row>
        <row r="215">
          <cell r="Q215">
            <v>-13231.04</v>
          </cell>
        </row>
        <row r="216">
          <cell r="Q216">
            <v>464432.72</v>
          </cell>
        </row>
        <row r="217">
          <cell r="Q217">
            <v>-13670.98</v>
          </cell>
        </row>
        <row r="218">
          <cell r="Q218">
            <v>-34389.410000000003</v>
          </cell>
        </row>
        <row r="219">
          <cell r="Q219">
            <v>-21517.32</v>
          </cell>
        </row>
        <row r="220">
          <cell r="Q220">
            <v>441.85</v>
          </cell>
        </row>
        <row r="221">
          <cell r="Q221">
            <v>13231.04</v>
          </cell>
        </row>
        <row r="222">
          <cell r="Q222">
            <v>-4283.53</v>
          </cell>
        </row>
        <row r="223">
          <cell r="Q223">
            <v>-6911.34</v>
          </cell>
        </row>
        <row r="224">
          <cell r="Q224">
            <v>-595686.84</v>
          </cell>
        </row>
        <row r="225">
          <cell r="Q225">
            <v>98007.54</v>
          </cell>
        </row>
        <row r="226">
          <cell r="Q226">
            <v>-1054312</v>
          </cell>
        </row>
        <row r="227">
          <cell r="Q227">
            <v>-2556788.89</v>
          </cell>
        </row>
        <row r="228">
          <cell r="Q228">
            <v>401989.16</v>
          </cell>
        </row>
        <row r="229">
          <cell r="Q229">
            <v>-927570.43</v>
          </cell>
        </row>
        <row r="230">
          <cell r="Q230">
            <v>-287815.12</v>
          </cell>
        </row>
        <row r="231">
          <cell r="Q231">
            <v>-6838399.3600000003</v>
          </cell>
        </row>
        <row r="232">
          <cell r="Q232">
            <v>-10830815.859999999</v>
          </cell>
        </row>
        <row r="233">
          <cell r="Q233">
            <v>-11001320.050000001</v>
          </cell>
        </row>
        <row r="234">
          <cell r="Q234">
            <v>-1345398.55</v>
          </cell>
        </row>
        <row r="235">
          <cell r="Q235">
            <v>1516763.51</v>
          </cell>
        </row>
        <row r="236">
          <cell r="Q236">
            <v>-35630787.280000001</v>
          </cell>
        </row>
        <row r="237">
          <cell r="Q237">
            <v>586061.73</v>
          </cell>
        </row>
        <row r="238">
          <cell r="Q238">
            <v>104976.16</v>
          </cell>
        </row>
        <row r="239">
          <cell r="Q239">
            <v>96082.03</v>
          </cell>
        </row>
        <row r="240">
          <cell r="Q240">
            <v>-114498.11</v>
          </cell>
        </row>
        <row r="241">
          <cell r="Q241">
            <v>8756941.0899999999</v>
          </cell>
        </row>
        <row r="242">
          <cell r="Q242">
            <v>-146515.43</v>
          </cell>
        </row>
        <row r="243">
          <cell r="Q243">
            <v>359506.63</v>
          </cell>
        </row>
        <row r="244">
          <cell r="Q244">
            <v>348475.19</v>
          </cell>
        </row>
        <row r="245">
          <cell r="Q245">
            <v>-17958.8</v>
          </cell>
        </row>
        <row r="246">
          <cell r="Q246">
            <v>-216651.23</v>
          </cell>
        </row>
        <row r="247">
          <cell r="Q247">
            <v>4948305.24</v>
          </cell>
        </row>
        <row r="248">
          <cell r="Q248">
            <v>112097.75</v>
          </cell>
        </row>
        <row r="249">
          <cell r="Q249">
            <v>-668683.62</v>
          </cell>
        </row>
        <row r="250">
          <cell r="Q250">
            <v>-345793.41</v>
          </cell>
        </row>
        <row r="251">
          <cell r="Q251">
            <v>-11475946.85</v>
          </cell>
        </row>
        <row r="252">
          <cell r="Q252">
            <v>-208886.86</v>
          </cell>
        </row>
        <row r="253">
          <cell r="Q253">
            <v>132819.32999999999</v>
          </cell>
        </row>
        <row r="254">
          <cell r="Q254">
            <v>69340.850000000006</v>
          </cell>
        </row>
        <row r="255">
          <cell r="Q255">
            <v>2628.51</v>
          </cell>
        </row>
        <row r="256">
          <cell r="Q256">
            <v>-1886.69</v>
          </cell>
        </row>
        <row r="257">
          <cell r="Q257">
            <v>2854.59</v>
          </cell>
        </row>
        <row r="258">
          <cell r="Q258">
            <v>12873.22</v>
          </cell>
        </row>
        <row r="259">
          <cell r="Q259">
            <v>26899.279999999999</v>
          </cell>
        </row>
        <row r="260">
          <cell r="Q260">
            <v>1393215.08</v>
          </cell>
        </row>
        <row r="261">
          <cell r="Q261">
            <v>2829408.36</v>
          </cell>
        </row>
        <row r="262">
          <cell r="Q262">
            <v>5238440.7699999996</v>
          </cell>
        </row>
        <row r="263">
          <cell r="Q263">
            <v>1393215.08</v>
          </cell>
        </row>
        <row r="264">
          <cell r="Q264">
            <v>2829408.36</v>
          </cell>
        </row>
        <row r="265">
          <cell r="Q265">
            <v>5238440.7699999996</v>
          </cell>
        </row>
        <row r="266">
          <cell r="Q266">
            <v>-134009.43</v>
          </cell>
        </row>
        <row r="267">
          <cell r="Q267">
            <v>8661.4</v>
          </cell>
        </row>
        <row r="268">
          <cell r="Q268">
            <v>-1026486.56</v>
          </cell>
        </row>
        <row r="269">
          <cell r="Q269">
            <v>51214.02</v>
          </cell>
        </row>
        <row r="270">
          <cell r="Q270">
            <v>-1116336</v>
          </cell>
        </row>
        <row r="271">
          <cell r="Q271">
            <v>-578097.46</v>
          </cell>
        </row>
        <row r="272">
          <cell r="Q272">
            <v>134009.43</v>
          </cell>
        </row>
        <row r="273">
          <cell r="Q273">
            <v>-8661.4</v>
          </cell>
        </row>
        <row r="274">
          <cell r="Q274">
            <v>-1014210.35</v>
          </cell>
        </row>
        <row r="275">
          <cell r="Q275">
            <v>2834.15</v>
          </cell>
        </row>
        <row r="276">
          <cell r="Q276">
            <v>-38017.97</v>
          </cell>
        </row>
        <row r="277">
          <cell r="Q277">
            <v>10814.21</v>
          </cell>
        </row>
        <row r="278">
          <cell r="Q278">
            <v>-23639.84</v>
          </cell>
        </row>
        <row r="279">
          <cell r="Q279">
            <v>-47447.5</v>
          </cell>
        </row>
        <row r="280">
          <cell r="Q280">
            <v>-433.37</v>
          </cell>
        </row>
        <row r="281">
          <cell r="Q281">
            <v>-1983.49</v>
          </cell>
        </row>
        <row r="282">
          <cell r="Q282">
            <v>-532.05999999999995</v>
          </cell>
        </row>
        <row r="283">
          <cell r="Q283">
            <v>-1417477.3</v>
          </cell>
        </row>
        <row r="284">
          <cell r="Q284">
            <v>5346.91</v>
          </cell>
        </row>
        <row r="285">
          <cell r="Q285">
            <v>-25789.91</v>
          </cell>
        </row>
        <row r="286">
          <cell r="Q286">
            <v>-14179.01</v>
          </cell>
        </row>
        <row r="287">
          <cell r="Q287">
            <v>9121.4599999999991</v>
          </cell>
        </row>
        <row r="288">
          <cell r="Q288">
            <v>-1077.54</v>
          </cell>
        </row>
        <row r="289">
          <cell r="Q289">
            <v>-41883.42</v>
          </cell>
        </row>
        <row r="290">
          <cell r="Q290">
            <v>-9871.8799999999992</v>
          </cell>
        </row>
        <row r="291">
          <cell r="Q291">
            <v>-82148.09</v>
          </cell>
        </row>
        <row r="292">
          <cell r="Q292">
            <v>556.29999999999995</v>
          </cell>
        </row>
        <row r="293">
          <cell r="Q293">
            <v>-35059.07</v>
          </cell>
        </row>
        <row r="294">
          <cell r="Q294">
            <v>446268.95</v>
          </cell>
        </row>
        <row r="295">
          <cell r="Q295">
            <v>210008.92</v>
          </cell>
        </row>
        <row r="296">
          <cell r="Q296">
            <v>-1393215.08</v>
          </cell>
        </row>
        <row r="297">
          <cell r="Q297">
            <v>-2829408.36</v>
          </cell>
        </row>
        <row r="298">
          <cell r="Q298">
            <v>-5238440.7699999996</v>
          </cell>
        </row>
        <row r="299">
          <cell r="Q299">
            <v>-446268.95</v>
          </cell>
        </row>
        <row r="300">
          <cell r="Q300">
            <v>-210008.92</v>
          </cell>
        </row>
        <row r="301">
          <cell r="Q301">
            <v>1393215.08</v>
          </cell>
        </row>
        <row r="302">
          <cell r="Q302">
            <v>2829408.36</v>
          </cell>
        </row>
        <row r="303">
          <cell r="Q303">
            <v>5238440.7699999996</v>
          </cell>
        </row>
        <row r="304">
          <cell r="Q304">
            <v>399449.17</v>
          </cell>
        </row>
        <row r="305">
          <cell r="Q305">
            <v>191618.14</v>
          </cell>
        </row>
        <row r="306">
          <cell r="Q306">
            <v>1276774.32</v>
          </cell>
        </row>
        <row r="307">
          <cell r="Q307">
            <v>2177115.89</v>
          </cell>
        </row>
        <row r="308">
          <cell r="Q308">
            <v>4725002.79</v>
          </cell>
        </row>
        <row r="309">
          <cell r="Q309">
            <v>-399449.17</v>
          </cell>
        </row>
        <row r="310">
          <cell r="Q310">
            <v>-191618.14</v>
          </cell>
        </row>
        <row r="311">
          <cell r="Q311">
            <v>-1276774.32</v>
          </cell>
        </row>
        <row r="312">
          <cell r="Q312">
            <v>-2177115.89</v>
          </cell>
        </row>
        <row r="313">
          <cell r="Q313">
            <v>-4725002.79</v>
          </cell>
        </row>
        <row r="314">
          <cell r="Q314">
            <v>-109095.49</v>
          </cell>
        </row>
        <row r="315">
          <cell r="Q315">
            <v>-657182.91</v>
          </cell>
        </row>
        <row r="316">
          <cell r="Q316">
            <v>-1401603.88</v>
          </cell>
        </row>
        <row r="317">
          <cell r="Q317">
            <v>34780.370000000003</v>
          </cell>
        </row>
        <row r="318">
          <cell r="Q318">
            <v>72336.820000000007</v>
          </cell>
        </row>
        <row r="319">
          <cell r="Q319">
            <v>-8211.15</v>
          </cell>
        </row>
        <row r="320">
          <cell r="Q320">
            <v>-13224.33</v>
          </cell>
        </row>
        <row r="321">
          <cell r="Q321">
            <v>-22588.87</v>
          </cell>
        </row>
        <row r="322">
          <cell r="Q322">
            <v>151530.18</v>
          </cell>
        </row>
        <row r="323">
          <cell r="Q323">
            <v>79589.14</v>
          </cell>
        </row>
        <row r="324">
          <cell r="Q324">
            <v>8211.15</v>
          </cell>
        </row>
        <row r="325">
          <cell r="Q325">
            <v>13224.33</v>
          </cell>
        </row>
        <row r="326">
          <cell r="Q326">
            <v>22588.87</v>
          </cell>
        </row>
        <row r="327">
          <cell r="Q327">
            <v>-151530.18</v>
          </cell>
        </row>
        <row r="328">
          <cell r="Q328">
            <v>-79589.14</v>
          </cell>
        </row>
        <row r="329">
          <cell r="Q329">
            <v>227131.29</v>
          </cell>
        </row>
        <row r="330">
          <cell r="Q330">
            <v>345291.29</v>
          </cell>
        </row>
        <row r="331">
          <cell r="Q331">
            <v>665736.06000000006</v>
          </cell>
        </row>
        <row r="332">
          <cell r="Q332">
            <v>-227131.29</v>
          </cell>
        </row>
        <row r="333">
          <cell r="Q333">
            <v>-345291.29</v>
          </cell>
        </row>
        <row r="334">
          <cell r="Q334">
            <v>-665736.06000000006</v>
          </cell>
        </row>
        <row r="335">
          <cell r="Q335">
            <v>227131.29</v>
          </cell>
        </row>
        <row r="336">
          <cell r="Q336">
            <v>345291.29</v>
          </cell>
        </row>
        <row r="337">
          <cell r="Q337">
            <v>665736.06000000006</v>
          </cell>
        </row>
        <row r="338">
          <cell r="Q338">
            <v>106952.9</v>
          </cell>
        </row>
        <row r="339">
          <cell r="Q339">
            <v>61773.61</v>
          </cell>
        </row>
        <row r="340">
          <cell r="Q340">
            <v>-227131.29</v>
          </cell>
        </row>
        <row r="341">
          <cell r="Q341">
            <v>-345291.29</v>
          </cell>
        </row>
        <row r="342">
          <cell r="Q342">
            <v>-665736.06000000006</v>
          </cell>
        </row>
        <row r="343">
          <cell r="Q343">
            <v>-106952.9</v>
          </cell>
        </row>
        <row r="344">
          <cell r="Q344">
            <v>-61773.61</v>
          </cell>
        </row>
        <row r="345">
          <cell r="Q345">
            <v>-1769581.24</v>
          </cell>
        </row>
        <row r="346">
          <cell r="Q346">
            <v>-830418.76</v>
          </cell>
        </row>
        <row r="347">
          <cell r="Q347">
            <v>-2010068.36</v>
          </cell>
        </row>
        <row r="348">
          <cell r="Q348">
            <v>-4082143.75</v>
          </cell>
        </row>
        <row r="349">
          <cell r="Q349">
            <v>-7557787.8899999997</v>
          </cell>
        </row>
        <row r="350">
          <cell r="Q350">
            <v>-1757105.88</v>
          </cell>
        </row>
        <row r="351">
          <cell r="Q351">
            <v>-842894.12</v>
          </cell>
        </row>
        <row r="352">
          <cell r="Q352">
            <v>-2130846.9900000002</v>
          </cell>
        </row>
        <row r="353">
          <cell r="Q353">
            <v>-3633454.05</v>
          </cell>
        </row>
        <row r="354">
          <cell r="Q354">
            <v>-7885698.96</v>
          </cell>
        </row>
        <row r="355">
          <cell r="Q355">
            <v>-784834.3</v>
          </cell>
        </row>
        <row r="356">
          <cell r="Q356">
            <v>-1682554.5</v>
          </cell>
        </row>
        <row r="357">
          <cell r="Q357">
            <v>1936966.48</v>
          </cell>
        </row>
        <row r="358">
          <cell r="Q358">
            <v>1936966.48</v>
          </cell>
        </row>
        <row r="359">
          <cell r="Q359">
            <v>1936966.48</v>
          </cell>
        </row>
        <row r="360">
          <cell r="Q360">
            <v>1936966.48</v>
          </cell>
        </row>
        <row r="361">
          <cell r="Q361">
            <v>-2942540.03</v>
          </cell>
        </row>
        <row r="362">
          <cell r="Q362">
            <v>-2942540.03</v>
          </cell>
        </row>
        <row r="363">
          <cell r="Q363">
            <v>-2942540.03</v>
          </cell>
        </row>
        <row r="364">
          <cell r="Q364">
            <v>-2942540.03</v>
          </cell>
        </row>
        <row r="365">
          <cell r="Q365">
            <v>14782.08</v>
          </cell>
        </row>
        <row r="366">
          <cell r="Q366">
            <v>3901.14</v>
          </cell>
        </row>
        <row r="367">
          <cell r="Q367">
            <v>14782.08</v>
          </cell>
        </row>
        <row r="368">
          <cell r="Q368">
            <v>3901.14</v>
          </cell>
        </row>
        <row r="369">
          <cell r="Q369">
            <v>14782.08</v>
          </cell>
        </row>
        <row r="370">
          <cell r="Q370">
            <v>3901.14</v>
          </cell>
        </row>
        <row r="371">
          <cell r="Q371">
            <v>14782.08</v>
          </cell>
        </row>
        <row r="372">
          <cell r="Q372">
            <v>3901.14</v>
          </cell>
        </row>
        <row r="373">
          <cell r="Q373">
            <v>1041402.73</v>
          </cell>
        </row>
        <row r="374">
          <cell r="Q374">
            <v>1041402.73</v>
          </cell>
        </row>
        <row r="375">
          <cell r="Q375">
            <v>1041402.73</v>
          </cell>
        </row>
        <row r="376">
          <cell r="Q376">
            <v>1041402.73</v>
          </cell>
        </row>
        <row r="377">
          <cell r="Q377">
            <v>6631708.79</v>
          </cell>
        </row>
        <row r="378">
          <cell r="Q378">
            <v>6631708.79</v>
          </cell>
        </row>
        <row r="379">
          <cell r="Q379">
            <v>6631708.79</v>
          </cell>
        </row>
        <row r="380">
          <cell r="Q380">
            <v>6631708.79</v>
          </cell>
        </row>
        <row r="381">
          <cell r="Q381">
            <v>445247.98</v>
          </cell>
        </row>
        <row r="382">
          <cell r="Q382">
            <v>109208.94</v>
          </cell>
        </row>
        <row r="383">
          <cell r="Q383">
            <v>109208.94</v>
          </cell>
        </row>
        <row r="384">
          <cell r="Q384">
            <v>445247.98</v>
          </cell>
        </row>
        <row r="385">
          <cell r="Q385">
            <v>109208.94</v>
          </cell>
        </row>
        <row r="386">
          <cell r="Q386">
            <v>445247.98</v>
          </cell>
        </row>
        <row r="387">
          <cell r="Q387">
            <v>109208.94</v>
          </cell>
        </row>
        <row r="388">
          <cell r="Q388">
            <v>445247.98</v>
          </cell>
        </row>
        <row r="389">
          <cell r="Q389">
            <v>176205.02</v>
          </cell>
        </row>
        <row r="390">
          <cell r="Q390">
            <v>176205.02</v>
          </cell>
        </row>
        <row r="391">
          <cell r="Q391">
            <v>176205.02</v>
          </cell>
        </row>
        <row r="392">
          <cell r="Q392">
            <v>176205.02</v>
          </cell>
        </row>
        <row r="393">
          <cell r="Q393">
            <v>1512148.98</v>
          </cell>
        </row>
        <row r="394">
          <cell r="Q394">
            <v>1512148.98</v>
          </cell>
        </row>
        <row r="395">
          <cell r="Q395">
            <v>1512148.98</v>
          </cell>
        </row>
        <row r="396">
          <cell r="Q396">
            <v>1512148.98</v>
          </cell>
        </row>
        <row r="397">
          <cell r="Q397">
            <v>5260006.4400000004</v>
          </cell>
        </row>
        <row r="398">
          <cell r="Q398">
            <v>5260006.4400000004</v>
          </cell>
        </row>
        <row r="399">
          <cell r="Q399">
            <v>5260006.4400000004</v>
          </cell>
        </row>
        <row r="400">
          <cell r="Q400">
            <v>5260006.4400000004</v>
          </cell>
        </row>
        <row r="401">
          <cell r="Q401">
            <v>161695.03</v>
          </cell>
        </row>
        <row r="402">
          <cell r="Q402">
            <v>161695.03</v>
          </cell>
        </row>
        <row r="403">
          <cell r="Q403">
            <v>161695.03</v>
          </cell>
        </row>
        <row r="404">
          <cell r="Q404">
            <v>161695.03</v>
          </cell>
        </row>
        <row r="405">
          <cell r="Q405">
            <v>-226666.94</v>
          </cell>
        </row>
        <row r="406">
          <cell r="Q406">
            <v>-226666.94</v>
          </cell>
        </row>
        <row r="407">
          <cell r="Q407">
            <v>-226666.94</v>
          </cell>
        </row>
        <row r="408">
          <cell r="Q408">
            <v>-226666.94</v>
          </cell>
        </row>
        <row r="409">
          <cell r="Q409">
            <v>-836977.51</v>
          </cell>
        </row>
        <row r="410">
          <cell r="Q410">
            <v>-836977.51</v>
          </cell>
        </row>
        <row r="411">
          <cell r="Q411">
            <v>-836977.51</v>
          </cell>
        </row>
        <row r="412">
          <cell r="Q412">
            <v>-836977.51</v>
          </cell>
        </row>
        <row r="413">
          <cell r="Q413">
            <v>-279862.01</v>
          </cell>
        </row>
        <row r="414">
          <cell r="Q414">
            <v>-279862.01</v>
          </cell>
        </row>
        <row r="415">
          <cell r="Q415">
            <v>-279862.01</v>
          </cell>
        </row>
        <row r="416">
          <cell r="Q416">
            <v>-279862.01</v>
          </cell>
        </row>
        <row r="417">
          <cell r="Q417">
            <v>-2084103.79</v>
          </cell>
        </row>
        <row r="418">
          <cell r="Q418">
            <v>-2084103.79</v>
          </cell>
        </row>
        <row r="419">
          <cell r="Q419">
            <v>-2084103.79</v>
          </cell>
        </row>
        <row r="420">
          <cell r="Q420">
            <v>-2084103.79</v>
          </cell>
        </row>
        <row r="421">
          <cell r="Q421">
            <v>1120047.8999999999</v>
          </cell>
        </row>
        <row r="422">
          <cell r="Q422">
            <v>1120047.8999999999</v>
          </cell>
        </row>
        <row r="423">
          <cell r="Q423">
            <v>1120047.8999999999</v>
          </cell>
        </row>
        <row r="424">
          <cell r="Q424">
            <v>1120047.8999999999</v>
          </cell>
        </row>
        <row r="425">
          <cell r="Q425">
            <v>-67191.649999999994</v>
          </cell>
        </row>
        <row r="426">
          <cell r="Q426">
            <v>-67191.649999999994</v>
          </cell>
        </row>
        <row r="427">
          <cell r="Q427">
            <v>-67191.649999999994</v>
          </cell>
        </row>
        <row r="428">
          <cell r="Q428">
            <v>-67191.649999999994</v>
          </cell>
        </row>
        <row r="429">
          <cell r="Q429">
            <v>-236301.31</v>
          </cell>
        </row>
        <row r="430">
          <cell r="Q430">
            <v>-236301.31</v>
          </cell>
        </row>
        <row r="431">
          <cell r="Q431">
            <v>-236301.31</v>
          </cell>
        </row>
        <row r="432">
          <cell r="Q432">
            <v>-236301.31</v>
          </cell>
        </row>
        <row r="433">
          <cell r="Q433">
            <v>-245176.24</v>
          </cell>
        </row>
        <row r="434">
          <cell r="Q434">
            <v>-245176.24</v>
          </cell>
        </row>
        <row r="435">
          <cell r="Q435">
            <v>-245176.24</v>
          </cell>
        </row>
        <row r="436">
          <cell r="Q436">
            <v>-245176.24</v>
          </cell>
        </row>
        <row r="437">
          <cell r="Q437">
            <v>134009.43</v>
          </cell>
        </row>
        <row r="438">
          <cell r="Q438">
            <v>176091.36</v>
          </cell>
        </row>
        <row r="439">
          <cell r="Q439">
            <v>-36000</v>
          </cell>
        </row>
        <row r="440">
          <cell r="Q440">
            <v>187576</v>
          </cell>
        </row>
        <row r="441">
          <cell r="Q441">
            <v>-35060</v>
          </cell>
        </row>
        <row r="442">
          <cell r="Q442">
            <v>-87800</v>
          </cell>
        </row>
        <row r="443">
          <cell r="Q443">
            <v>44308.800000000003</v>
          </cell>
        </row>
        <row r="444">
          <cell r="Q444">
            <v>315864</v>
          </cell>
        </row>
        <row r="445">
          <cell r="Q445">
            <v>677160</v>
          </cell>
        </row>
        <row r="446">
          <cell r="Q446">
            <v>377251.2</v>
          </cell>
        </row>
        <row r="447">
          <cell r="Q447">
            <v>442862.41</v>
          </cell>
        </row>
        <row r="448">
          <cell r="Q448">
            <v>442862.41</v>
          </cell>
        </row>
        <row r="449">
          <cell r="Q449">
            <v>442862.41</v>
          </cell>
        </row>
        <row r="450">
          <cell r="Q450">
            <v>442862.41</v>
          </cell>
        </row>
        <row r="451">
          <cell r="Q451">
            <v>-672773.83</v>
          </cell>
        </row>
        <row r="452">
          <cell r="Q452">
            <v>-672773.83</v>
          </cell>
        </row>
        <row r="453">
          <cell r="Q453">
            <v>-672773.83</v>
          </cell>
        </row>
        <row r="454">
          <cell r="Q454">
            <v>-672773.83</v>
          </cell>
        </row>
        <row r="455">
          <cell r="Q455">
            <v>3379.73</v>
          </cell>
        </row>
        <row r="456">
          <cell r="Q456">
            <v>3379.73</v>
          </cell>
        </row>
        <row r="457">
          <cell r="Q457">
            <v>3379.73</v>
          </cell>
        </row>
        <row r="458">
          <cell r="Q458">
            <v>3379.73</v>
          </cell>
        </row>
        <row r="459">
          <cell r="Q459">
            <v>238103.3</v>
          </cell>
        </row>
        <row r="460">
          <cell r="Q460">
            <v>238103.3</v>
          </cell>
        </row>
        <row r="461">
          <cell r="Q461">
            <v>238103.3</v>
          </cell>
        </row>
        <row r="462">
          <cell r="Q462">
            <v>238103.3</v>
          </cell>
        </row>
        <row r="463">
          <cell r="Q463">
            <v>1516254.7</v>
          </cell>
        </row>
        <row r="464">
          <cell r="Q464">
            <v>1516254.7</v>
          </cell>
        </row>
        <row r="465">
          <cell r="Q465">
            <v>1516254.7</v>
          </cell>
        </row>
        <row r="466">
          <cell r="Q466">
            <v>1516254.7</v>
          </cell>
        </row>
        <row r="467">
          <cell r="Q467">
            <v>24969.22</v>
          </cell>
        </row>
        <row r="468">
          <cell r="Q468">
            <v>101800.21</v>
          </cell>
        </row>
        <row r="469">
          <cell r="Q469">
            <v>24969.22</v>
          </cell>
        </row>
        <row r="470">
          <cell r="Q470">
            <v>101800.21</v>
          </cell>
        </row>
        <row r="471">
          <cell r="Q471">
            <v>24969.22</v>
          </cell>
        </row>
        <row r="472">
          <cell r="Q472">
            <v>101800.21</v>
          </cell>
        </row>
        <row r="473">
          <cell r="Q473">
            <v>24969.22</v>
          </cell>
        </row>
        <row r="474">
          <cell r="Q474">
            <v>101800.21</v>
          </cell>
        </row>
        <row r="475">
          <cell r="Q475">
            <v>40287.01</v>
          </cell>
        </row>
        <row r="476">
          <cell r="Q476">
            <v>40287.01</v>
          </cell>
        </row>
        <row r="477">
          <cell r="Q477">
            <v>40287.01</v>
          </cell>
        </row>
        <row r="478">
          <cell r="Q478">
            <v>40287.01</v>
          </cell>
        </row>
        <row r="479">
          <cell r="Q479">
            <v>345733.37</v>
          </cell>
        </row>
        <row r="480">
          <cell r="Q480">
            <v>345733.37</v>
          </cell>
        </row>
        <row r="481">
          <cell r="Q481">
            <v>345733.37</v>
          </cell>
        </row>
        <row r="482">
          <cell r="Q482">
            <v>345733.37</v>
          </cell>
        </row>
        <row r="483">
          <cell r="Q483">
            <v>1202632.6399999999</v>
          </cell>
        </row>
        <row r="484">
          <cell r="Q484">
            <v>1202632.6399999999</v>
          </cell>
        </row>
        <row r="485">
          <cell r="Q485">
            <v>1202632.6399999999</v>
          </cell>
        </row>
        <row r="486">
          <cell r="Q486">
            <v>1202632.6399999999</v>
          </cell>
        </row>
        <row r="487">
          <cell r="Q487">
            <v>36969.480000000003</v>
          </cell>
        </row>
        <row r="488">
          <cell r="Q488">
            <v>36969.480000000003</v>
          </cell>
        </row>
        <row r="489">
          <cell r="Q489">
            <v>36969.480000000003</v>
          </cell>
        </row>
        <row r="490">
          <cell r="Q490">
            <v>36969.480000000003</v>
          </cell>
        </row>
        <row r="491">
          <cell r="Q491">
            <v>-51824.47</v>
          </cell>
        </row>
        <row r="492">
          <cell r="Q492">
            <v>-51824.47</v>
          </cell>
        </row>
        <row r="493">
          <cell r="Q493">
            <v>-51824.47</v>
          </cell>
        </row>
        <row r="494">
          <cell r="Q494">
            <v>-51824.47</v>
          </cell>
        </row>
        <row r="495">
          <cell r="Q495">
            <v>-191364.12</v>
          </cell>
        </row>
        <row r="496">
          <cell r="Q496">
            <v>-191364.12</v>
          </cell>
        </row>
        <row r="497">
          <cell r="Q497">
            <v>-191364.12</v>
          </cell>
        </row>
        <row r="498">
          <cell r="Q498">
            <v>-191364.12</v>
          </cell>
        </row>
        <row r="499">
          <cell r="Q499">
            <v>931602.3</v>
          </cell>
        </row>
        <row r="500">
          <cell r="Q500">
            <v>931602.3</v>
          </cell>
        </row>
        <row r="501">
          <cell r="Q501">
            <v>931602.3</v>
          </cell>
        </row>
        <row r="502">
          <cell r="Q502">
            <v>931602.3</v>
          </cell>
        </row>
        <row r="503">
          <cell r="Q503">
            <v>-1415242.39</v>
          </cell>
        </row>
        <row r="504">
          <cell r="Q504">
            <v>-1415242.39</v>
          </cell>
        </row>
        <row r="505">
          <cell r="Q505">
            <v>-1415242.39</v>
          </cell>
        </row>
        <row r="506">
          <cell r="Q506">
            <v>-1415242.39</v>
          </cell>
        </row>
        <row r="507">
          <cell r="Q507">
            <v>7109.58</v>
          </cell>
        </row>
        <row r="508">
          <cell r="Q508">
            <v>7109.58</v>
          </cell>
        </row>
        <row r="509">
          <cell r="Q509">
            <v>7109.58</v>
          </cell>
        </row>
        <row r="510">
          <cell r="Q510">
            <v>7109.58</v>
          </cell>
        </row>
        <row r="511">
          <cell r="Q511">
            <v>500872.47</v>
          </cell>
        </row>
        <row r="512">
          <cell r="Q512">
            <v>500872.47</v>
          </cell>
        </row>
        <row r="513">
          <cell r="Q513">
            <v>500872.47</v>
          </cell>
        </row>
        <row r="514">
          <cell r="Q514">
            <v>500872.47</v>
          </cell>
        </row>
        <row r="515">
          <cell r="Q515">
            <v>3189582.92</v>
          </cell>
        </row>
        <row r="516">
          <cell r="Q516">
            <v>3189582.92</v>
          </cell>
        </row>
        <row r="517">
          <cell r="Q517">
            <v>3189582.92</v>
          </cell>
        </row>
        <row r="518">
          <cell r="Q518">
            <v>3189582.92</v>
          </cell>
        </row>
        <row r="519">
          <cell r="Q519">
            <v>214146.22</v>
          </cell>
        </row>
        <row r="520">
          <cell r="Q520">
            <v>52525.07</v>
          </cell>
        </row>
        <row r="521">
          <cell r="Q521">
            <v>52525.07</v>
          </cell>
        </row>
        <row r="522">
          <cell r="Q522">
            <v>214146.22</v>
          </cell>
        </row>
        <row r="523">
          <cell r="Q523">
            <v>52525.07</v>
          </cell>
        </row>
        <row r="524">
          <cell r="Q524">
            <v>214146.22</v>
          </cell>
        </row>
        <row r="525">
          <cell r="Q525">
            <v>52525.07</v>
          </cell>
        </row>
        <row r="526">
          <cell r="Q526">
            <v>214146.22</v>
          </cell>
        </row>
        <row r="527">
          <cell r="Q527">
            <v>84747.47</v>
          </cell>
        </row>
        <row r="528">
          <cell r="Q528">
            <v>84747.47</v>
          </cell>
        </row>
        <row r="529">
          <cell r="Q529">
            <v>84747.47</v>
          </cell>
        </row>
        <row r="530">
          <cell r="Q530">
            <v>84747.47</v>
          </cell>
        </row>
        <row r="531">
          <cell r="Q531">
            <v>727282.32</v>
          </cell>
        </row>
        <row r="532">
          <cell r="Q532">
            <v>727282.32</v>
          </cell>
        </row>
        <row r="533">
          <cell r="Q533">
            <v>727282.32</v>
          </cell>
        </row>
        <row r="534">
          <cell r="Q534">
            <v>727282.32</v>
          </cell>
        </row>
        <row r="535">
          <cell r="Q535">
            <v>2529849.73</v>
          </cell>
        </row>
        <row r="536">
          <cell r="Q536">
            <v>2529849.73</v>
          </cell>
        </row>
        <row r="537">
          <cell r="Q537">
            <v>2529849.73</v>
          </cell>
        </row>
        <row r="538">
          <cell r="Q538">
            <v>2529849.73</v>
          </cell>
        </row>
        <row r="539">
          <cell r="Q539">
            <v>77768.75</v>
          </cell>
        </row>
        <row r="540">
          <cell r="Q540">
            <v>77768.75</v>
          </cell>
        </row>
        <row r="541">
          <cell r="Q541">
            <v>77768.75</v>
          </cell>
        </row>
        <row r="542">
          <cell r="Q542">
            <v>77768.75</v>
          </cell>
        </row>
        <row r="543">
          <cell r="Q543">
            <v>-109017.60000000001</v>
          </cell>
        </row>
        <row r="544">
          <cell r="Q544">
            <v>-109017.60000000001</v>
          </cell>
        </row>
        <row r="545">
          <cell r="Q545">
            <v>-109017.60000000001</v>
          </cell>
        </row>
        <row r="546">
          <cell r="Q546">
            <v>-109017.60000000001</v>
          </cell>
        </row>
        <row r="547">
          <cell r="Q547">
            <v>-402552.23</v>
          </cell>
        </row>
        <row r="548">
          <cell r="Q548">
            <v>-402552.23</v>
          </cell>
        </row>
        <row r="549">
          <cell r="Q549">
            <v>-402552.23</v>
          </cell>
        </row>
        <row r="550">
          <cell r="Q550">
            <v>-402552.23</v>
          </cell>
        </row>
        <row r="551">
          <cell r="Q551">
            <v>-148122.4</v>
          </cell>
        </row>
        <row r="552">
          <cell r="Q552">
            <v>-148122.4</v>
          </cell>
        </row>
        <row r="553">
          <cell r="Q553">
            <v>-148122.4</v>
          </cell>
        </row>
        <row r="554">
          <cell r="Q554">
            <v>-148122.4</v>
          </cell>
        </row>
        <row r="555">
          <cell r="Q555">
            <v>-1103052.42</v>
          </cell>
        </row>
        <row r="556">
          <cell r="Q556">
            <v>-1103052.42</v>
          </cell>
        </row>
        <row r="557">
          <cell r="Q557">
            <v>-1103052.42</v>
          </cell>
        </row>
        <row r="558">
          <cell r="Q558">
            <v>-1103052.42</v>
          </cell>
        </row>
        <row r="559">
          <cell r="Q559">
            <v>592807.11</v>
          </cell>
        </row>
        <row r="560">
          <cell r="Q560">
            <v>592807.11</v>
          </cell>
        </row>
        <row r="561">
          <cell r="Q561">
            <v>592807.11</v>
          </cell>
        </row>
        <row r="562">
          <cell r="Q562">
            <v>592807.11</v>
          </cell>
        </row>
        <row r="563">
          <cell r="Q563">
            <v>-35562.49</v>
          </cell>
        </row>
        <row r="564">
          <cell r="Q564">
            <v>-35562.49</v>
          </cell>
        </row>
        <row r="565">
          <cell r="Q565">
            <v>-35562.49</v>
          </cell>
        </row>
        <row r="566">
          <cell r="Q566">
            <v>-35562.49</v>
          </cell>
        </row>
        <row r="567">
          <cell r="Q567">
            <v>-125067.06</v>
          </cell>
        </row>
        <row r="568">
          <cell r="Q568">
            <v>-125067.06</v>
          </cell>
        </row>
        <row r="569">
          <cell r="Q569">
            <v>-125067.06</v>
          </cell>
        </row>
        <row r="570">
          <cell r="Q570">
            <v>-125067.06</v>
          </cell>
        </row>
        <row r="571">
          <cell r="Q571">
            <v>-129764.29</v>
          </cell>
        </row>
        <row r="572">
          <cell r="Q572">
            <v>-129764.29</v>
          </cell>
        </row>
        <row r="573">
          <cell r="Q573">
            <v>-129764.29</v>
          </cell>
        </row>
        <row r="574">
          <cell r="Q574">
            <v>-129764.29</v>
          </cell>
        </row>
        <row r="575">
          <cell r="Q575">
            <v>-8661.4</v>
          </cell>
        </row>
        <row r="576">
          <cell r="Q576">
            <v>-51810.6</v>
          </cell>
        </row>
        <row r="577">
          <cell r="Q577">
            <v>569678.4</v>
          </cell>
        </row>
        <row r="578">
          <cell r="Q578">
            <v>232660.8</v>
          </cell>
        </row>
        <row r="579">
          <cell r="Q579">
            <v>105710.39999999999</v>
          </cell>
        </row>
        <row r="580">
          <cell r="Q580">
            <v>-801273.6</v>
          </cell>
        </row>
        <row r="581">
          <cell r="Q581">
            <v>1393690.21</v>
          </cell>
        </row>
        <row r="582">
          <cell r="Q582">
            <v>2833039.63</v>
          </cell>
        </row>
        <row r="583">
          <cell r="Q583">
            <v>5230888.3899999997</v>
          </cell>
        </row>
        <row r="584">
          <cell r="Q584">
            <v>-410598.83</v>
          </cell>
        </row>
        <row r="585">
          <cell r="Q585">
            <v>161523.96</v>
          </cell>
        </row>
        <row r="586">
          <cell r="Q586">
            <v>90418</v>
          </cell>
        </row>
        <row r="587">
          <cell r="Q587">
            <v>-1415452.98</v>
          </cell>
        </row>
        <row r="588">
          <cell r="Q588">
            <v>318442</v>
          </cell>
        </row>
        <row r="589">
          <cell r="Q589">
            <v>-262660.98</v>
          </cell>
        </row>
        <row r="590">
          <cell r="Q590">
            <v>257616</v>
          </cell>
        </row>
        <row r="591">
          <cell r="Q591">
            <v>1990942.32</v>
          </cell>
        </row>
        <row r="592">
          <cell r="Q592">
            <v>-638910.34</v>
          </cell>
        </row>
        <row r="593">
          <cell r="Q593">
            <v>5480.89</v>
          </cell>
        </row>
        <row r="594">
          <cell r="Q594">
            <v>-45881.55</v>
          </cell>
        </row>
        <row r="595">
          <cell r="Q595">
            <v>-76.87</v>
          </cell>
        </row>
        <row r="596">
          <cell r="Q596">
            <v>-18437.23</v>
          </cell>
        </row>
        <row r="597">
          <cell r="Q597">
            <v>-1809751.62</v>
          </cell>
        </row>
        <row r="598">
          <cell r="Q598">
            <v>-2931.42</v>
          </cell>
        </row>
        <row r="599">
          <cell r="Q599">
            <v>-21434.240000000002</v>
          </cell>
        </row>
        <row r="600">
          <cell r="Q600">
            <v>-32079.58</v>
          </cell>
        </row>
        <row r="601">
          <cell r="Q601">
            <v>-12403.92</v>
          </cell>
        </row>
        <row r="602">
          <cell r="Q602">
            <v>378120.93</v>
          </cell>
        </row>
        <row r="603">
          <cell r="Q603">
            <v>-3298.77</v>
          </cell>
        </row>
        <row r="604">
          <cell r="Q604">
            <v>-15840.97</v>
          </cell>
        </row>
        <row r="605">
          <cell r="Q605">
            <v>-23946.22</v>
          </cell>
        </row>
        <row r="606">
          <cell r="Q606">
            <v>-18058.36</v>
          </cell>
        </row>
        <row r="607">
          <cell r="Q607">
            <v>-1393215.08</v>
          </cell>
        </row>
        <row r="608">
          <cell r="Q608">
            <v>-2829408.36</v>
          </cell>
        </row>
        <row r="609">
          <cell r="Q609">
            <v>-5238440.7699999996</v>
          </cell>
        </row>
        <row r="610">
          <cell r="Q610">
            <v>445078.16</v>
          </cell>
        </row>
        <row r="611">
          <cell r="Q611">
            <v>209556.5</v>
          </cell>
        </row>
        <row r="612">
          <cell r="Q612">
            <v>-1393215.08</v>
          </cell>
        </row>
        <row r="613">
          <cell r="Q613">
            <v>-2829408.36</v>
          </cell>
        </row>
        <row r="614">
          <cell r="Q614">
            <v>-5238440.7699999996</v>
          </cell>
        </row>
        <row r="615">
          <cell r="Q615">
            <v>400513.1</v>
          </cell>
        </row>
        <row r="616">
          <cell r="Q616">
            <v>191605.01</v>
          </cell>
        </row>
        <row r="617">
          <cell r="Q617">
            <v>1272187.72</v>
          </cell>
        </row>
        <row r="618">
          <cell r="Q618">
            <v>2176487.7000000002</v>
          </cell>
        </row>
        <row r="619">
          <cell r="Q619">
            <v>4723311.63</v>
          </cell>
        </row>
        <row r="620">
          <cell r="Q620">
            <v>70207.94</v>
          </cell>
        </row>
        <row r="621">
          <cell r="Q621">
            <v>33694.86</v>
          </cell>
        </row>
        <row r="622">
          <cell r="Q622">
            <v>-108343.33</v>
          </cell>
        </row>
        <row r="623">
          <cell r="Q623">
            <v>-650346.26</v>
          </cell>
        </row>
        <row r="624">
          <cell r="Q624">
            <v>-1387210.63</v>
          </cell>
        </row>
        <row r="625">
          <cell r="Q625">
            <v>-70207.94</v>
          </cell>
        </row>
        <row r="626">
          <cell r="Q626">
            <v>-33694.86</v>
          </cell>
        </row>
        <row r="627">
          <cell r="Q627">
            <v>108343.33</v>
          </cell>
        </row>
        <row r="628">
          <cell r="Q628">
            <v>650346.26</v>
          </cell>
        </row>
        <row r="629">
          <cell r="Q629">
            <v>1387210.63</v>
          </cell>
        </row>
        <row r="630">
          <cell r="Q630">
            <v>-2063.16</v>
          </cell>
        </row>
        <row r="631">
          <cell r="Q631">
            <v>-3308.63</v>
          </cell>
        </row>
        <row r="632">
          <cell r="Q632">
            <v>-5663.98</v>
          </cell>
        </row>
        <row r="633">
          <cell r="Q633">
            <v>147959.10999999999</v>
          </cell>
        </row>
        <row r="634">
          <cell r="Q634">
            <v>77565.350000000006</v>
          </cell>
        </row>
        <row r="635">
          <cell r="Q635">
            <v>109080.59</v>
          </cell>
        </row>
        <row r="636">
          <cell r="Q636">
            <v>62944.5</v>
          </cell>
        </row>
        <row r="637">
          <cell r="Q637">
            <v>221872.34</v>
          </cell>
        </row>
        <row r="638">
          <cell r="Q638">
            <v>336632.79</v>
          </cell>
        </row>
        <row r="639">
          <cell r="Q639">
            <v>649883.49</v>
          </cell>
        </row>
        <row r="640">
          <cell r="Q640">
            <v>-55773.36</v>
          </cell>
        </row>
        <row r="641">
          <cell r="Q641">
            <v>-281820.34999999998</v>
          </cell>
        </row>
        <row r="642">
          <cell r="Q642">
            <v>-713045.05</v>
          </cell>
        </row>
        <row r="643">
          <cell r="Q643">
            <v>-73822.12</v>
          </cell>
        </row>
        <row r="644">
          <cell r="Q644">
            <v>-47454.2</v>
          </cell>
        </row>
        <row r="645">
          <cell r="Q645">
            <v>1872.78</v>
          </cell>
        </row>
        <row r="646">
          <cell r="Q646">
            <v>-1872.78</v>
          </cell>
        </row>
        <row r="647">
          <cell r="Q647">
            <v>-1418.14</v>
          </cell>
        </row>
        <row r="648">
          <cell r="Q648">
            <v>-6728.31</v>
          </cell>
        </row>
        <row r="649">
          <cell r="Q649">
            <v>8146.45</v>
          </cell>
        </row>
        <row r="650">
          <cell r="Q650">
            <v>-1553.49</v>
          </cell>
        </row>
        <row r="651">
          <cell r="Q651">
            <v>1553.49</v>
          </cell>
        </row>
        <row r="652">
          <cell r="Q652">
            <v>5860.47</v>
          </cell>
        </row>
        <row r="653">
          <cell r="Q653">
            <v>-2021.26</v>
          </cell>
        </row>
        <row r="654">
          <cell r="Q654">
            <v>-3839.21</v>
          </cell>
        </row>
        <row r="655">
          <cell r="Q655">
            <v>-110095.06</v>
          </cell>
        </row>
        <row r="656">
          <cell r="Q656">
            <v>-937364.4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TOTAL COST"/>
      <sheetName val="Base_Interst pivot"/>
      <sheetName val="cost recon SAP to Invoice"/>
      <sheetName val="Invoice reconciliation"/>
      <sheetName val="Monthly report-BPS"/>
      <sheetName val="Mothly report -ABDA"/>
      <sheetName val="RQE Cost Flow From Nov"/>
      <sheetName val="Mothly report baseline Jan 2010"/>
      <sheetName val="Jan 2010 rebaseline"/>
      <sheetName val="2010 budget July"/>
      <sheetName val="Int cap"/>
      <sheetName val=" Accruals"/>
      <sheetName val="data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ocumentNo</v>
          </cell>
          <cell r="B1" t="str">
            <v>PRw</v>
          </cell>
          <cell r="C1" t="str">
            <v>RefDocNo</v>
          </cell>
          <cell r="D1" t="str">
            <v>Object</v>
          </cell>
          <cell r="E1" t="str">
            <v>CO object name</v>
          </cell>
          <cell r="F1" t="str">
            <v>Purch.Doc.</v>
          </cell>
          <cell r="G1" t="str">
            <v>Cost Elem.</v>
          </cell>
          <cell r="H1" t="str">
            <v>Cost element name</v>
          </cell>
          <cell r="I1" t="str">
            <v>Vendor</v>
          </cell>
          <cell r="J1" t="str">
            <v>PO text</v>
          </cell>
          <cell r="K1" t="str">
            <v>Last name First name</v>
          </cell>
          <cell r="L1" t="str">
            <v>Per</v>
          </cell>
          <cell r="M1" t="str">
            <v>Year</v>
          </cell>
          <cell r="N1" t="str">
            <v>Document Header Text</v>
          </cell>
          <cell r="O1" t="str">
            <v>RvD</v>
          </cell>
          <cell r="P1" t="str">
            <v>Rev</v>
          </cell>
          <cell r="Q1" t="str">
            <v>DocTyp</v>
          </cell>
          <cell r="R1" t="str">
            <v>Name</v>
          </cell>
          <cell r="S1" t="str">
            <v>WBS Element</v>
          </cell>
          <cell r="T1" t="str">
            <v>Postg Date</v>
          </cell>
          <cell r="U1" t="str">
            <v>Value TranCurr</v>
          </cell>
          <cell r="V1" t="str">
            <v>Quantity</v>
          </cell>
          <cell r="W1" t="str">
            <v>settlement</v>
          </cell>
          <cell r="X1" t="str">
            <v>Indicator</v>
          </cell>
          <cell r="Y1" t="str">
            <v>Level</v>
          </cell>
        </row>
        <row r="2">
          <cell r="A2" t="str">
            <v>102753807</v>
          </cell>
        </row>
        <row r="3">
          <cell r="A3" t="str">
            <v>102779282</v>
          </cell>
        </row>
        <row r="4">
          <cell r="A4" t="str">
            <v>102771583</v>
          </cell>
        </row>
        <row r="5">
          <cell r="A5" t="str">
            <v>102880840</v>
          </cell>
        </row>
        <row r="6">
          <cell r="A6" t="str">
            <v>102670283</v>
          </cell>
        </row>
        <row r="7">
          <cell r="A7" t="str">
            <v>102670283</v>
          </cell>
        </row>
        <row r="8">
          <cell r="A8" t="str">
            <v>102695479</v>
          </cell>
        </row>
        <row r="9">
          <cell r="A9" t="str">
            <v>102695417</v>
          </cell>
        </row>
        <row r="10">
          <cell r="A10" t="str">
            <v>102695417</v>
          </cell>
        </row>
        <row r="11">
          <cell r="A11" t="str">
            <v>102694019</v>
          </cell>
        </row>
        <row r="12">
          <cell r="A12" t="str">
            <v>102695417</v>
          </cell>
        </row>
        <row r="13">
          <cell r="A13" t="str">
            <v>102695417</v>
          </cell>
        </row>
        <row r="14">
          <cell r="A14" t="str">
            <v>102695417</v>
          </cell>
        </row>
        <row r="15">
          <cell r="A15" t="str">
            <v>102695417</v>
          </cell>
        </row>
        <row r="16">
          <cell r="A16" t="str">
            <v>102695417</v>
          </cell>
        </row>
        <row r="17">
          <cell r="A17" t="str">
            <v>102695417</v>
          </cell>
        </row>
        <row r="18">
          <cell r="A18" t="str">
            <v>102695417</v>
          </cell>
        </row>
        <row r="19">
          <cell r="A19" t="str">
            <v>102695417</v>
          </cell>
        </row>
        <row r="20">
          <cell r="A20" t="str">
            <v>102695417</v>
          </cell>
        </row>
        <row r="21">
          <cell r="A21" t="str">
            <v>102719298</v>
          </cell>
        </row>
        <row r="22">
          <cell r="A22" t="str">
            <v>102719298</v>
          </cell>
        </row>
        <row r="23">
          <cell r="A23" t="str">
            <v>102719298</v>
          </cell>
        </row>
        <row r="24">
          <cell r="A24" t="str">
            <v>102719298</v>
          </cell>
        </row>
        <row r="25">
          <cell r="A25" t="str">
            <v>102719298</v>
          </cell>
        </row>
        <row r="26">
          <cell r="A26" t="str">
            <v>102719298</v>
          </cell>
        </row>
        <row r="27">
          <cell r="A27" t="str">
            <v>102719298</v>
          </cell>
        </row>
        <row r="28">
          <cell r="A28" t="str">
            <v>102719298</v>
          </cell>
        </row>
        <row r="29">
          <cell r="A29" t="str">
            <v>102719298</v>
          </cell>
        </row>
        <row r="30">
          <cell r="A30" t="str">
            <v>102719298</v>
          </cell>
        </row>
        <row r="31">
          <cell r="A31" t="str">
            <v>102737654</v>
          </cell>
        </row>
        <row r="32">
          <cell r="A32" t="str">
            <v>102753826</v>
          </cell>
        </row>
        <row r="33">
          <cell r="A33" t="str">
            <v>102753826</v>
          </cell>
        </row>
        <row r="34">
          <cell r="A34" t="str">
            <v>102753826</v>
          </cell>
        </row>
        <row r="35">
          <cell r="A35" t="str">
            <v>102753826</v>
          </cell>
        </row>
        <row r="36">
          <cell r="A36" t="str">
            <v>102753826</v>
          </cell>
        </row>
        <row r="37">
          <cell r="A37" t="str">
            <v>102753826</v>
          </cell>
        </row>
        <row r="38">
          <cell r="A38" t="str">
            <v>102753826</v>
          </cell>
        </row>
        <row r="39">
          <cell r="A39" t="str">
            <v>102753826</v>
          </cell>
        </row>
        <row r="40">
          <cell r="A40" t="str">
            <v>102753826</v>
          </cell>
        </row>
        <row r="41">
          <cell r="A41" t="str">
            <v>102753826</v>
          </cell>
        </row>
        <row r="42">
          <cell r="A42" t="str">
            <v>102753826</v>
          </cell>
        </row>
        <row r="43">
          <cell r="A43" t="str">
            <v>102753826</v>
          </cell>
        </row>
        <row r="44">
          <cell r="A44" t="str">
            <v>102753826</v>
          </cell>
        </row>
        <row r="45">
          <cell r="A45" t="str">
            <v>102753826</v>
          </cell>
        </row>
        <row r="46">
          <cell r="A46" t="str">
            <v>102753826</v>
          </cell>
        </row>
        <row r="47">
          <cell r="A47" t="str">
            <v>102753826</v>
          </cell>
        </row>
        <row r="48">
          <cell r="A48" t="str">
            <v>102753826</v>
          </cell>
        </row>
        <row r="49">
          <cell r="A49" t="str">
            <v>102753826</v>
          </cell>
        </row>
        <row r="50">
          <cell r="A50" t="str">
            <v>102753826</v>
          </cell>
        </row>
        <row r="51">
          <cell r="A51" t="str">
            <v>102753826</v>
          </cell>
        </row>
        <row r="52">
          <cell r="A52" t="str">
            <v>102753826</v>
          </cell>
        </row>
        <row r="53">
          <cell r="A53" t="str">
            <v>102771581</v>
          </cell>
        </row>
        <row r="54">
          <cell r="A54" t="str">
            <v>102789121</v>
          </cell>
        </row>
        <row r="55">
          <cell r="A55" t="str">
            <v>102789145</v>
          </cell>
        </row>
        <row r="56">
          <cell r="A56" t="str">
            <v>102789589</v>
          </cell>
        </row>
        <row r="57">
          <cell r="A57" t="str">
            <v>102789121</v>
          </cell>
        </row>
        <row r="58">
          <cell r="A58" t="str">
            <v>102789121</v>
          </cell>
        </row>
        <row r="59">
          <cell r="A59" t="str">
            <v>102789121</v>
          </cell>
        </row>
        <row r="60">
          <cell r="A60" t="str">
            <v>102789121</v>
          </cell>
        </row>
        <row r="61">
          <cell r="A61" t="str">
            <v>102789121</v>
          </cell>
        </row>
        <row r="62">
          <cell r="A62" t="str">
            <v>102789145</v>
          </cell>
        </row>
        <row r="63">
          <cell r="A63" t="str">
            <v>102789145</v>
          </cell>
        </row>
        <row r="64">
          <cell r="A64" t="str">
            <v>102789145</v>
          </cell>
        </row>
        <row r="65">
          <cell r="A65" t="str">
            <v>102789145</v>
          </cell>
        </row>
        <row r="66">
          <cell r="A66" t="str">
            <v>102789145</v>
          </cell>
        </row>
        <row r="67">
          <cell r="A67" t="str">
            <v>102789589</v>
          </cell>
        </row>
        <row r="68">
          <cell r="A68" t="str">
            <v>102789589</v>
          </cell>
        </row>
        <row r="69">
          <cell r="A69" t="str">
            <v>102789589</v>
          </cell>
        </row>
        <row r="70">
          <cell r="A70" t="str">
            <v>102789589</v>
          </cell>
        </row>
        <row r="71">
          <cell r="A71" t="str">
            <v>102789589</v>
          </cell>
        </row>
        <row r="72">
          <cell r="A72" t="str">
            <v>102789589</v>
          </cell>
        </row>
        <row r="73">
          <cell r="A73" t="str">
            <v>102789589</v>
          </cell>
        </row>
        <row r="74">
          <cell r="A74" t="str">
            <v>102789589</v>
          </cell>
        </row>
        <row r="75">
          <cell r="A75" t="str">
            <v>102789589</v>
          </cell>
        </row>
        <row r="76">
          <cell r="A76" t="str">
            <v>102789589</v>
          </cell>
        </row>
        <row r="77">
          <cell r="A77" t="str">
            <v>102789589</v>
          </cell>
        </row>
        <row r="78">
          <cell r="A78" t="str">
            <v>102789589</v>
          </cell>
        </row>
        <row r="79">
          <cell r="A79" t="str">
            <v>102789589</v>
          </cell>
        </row>
        <row r="80">
          <cell r="A80" t="str">
            <v>102789589</v>
          </cell>
        </row>
        <row r="81">
          <cell r="A81" t="str">
            <v>102789589</v>
          </cell>
        </row>
        <row r="82">
          <cell r="A82" t="str">
            <v>102789589</v>
          </cell>
        </row>
        <row r="83">
          <cell r="A83" t="str">
            <v>102789589</v>
          </cell>
        </row>
        <row r="84">
          <cell r="A84" t="str">
            <v>102789589</v>
          </cell>
        </row>
        <row r="85">
          <cell r="A85" t="str">
            <v>102789589</v>
          </cell>
        </row>
        <row r="86">
          <cell r="A86" t="str">
            <v>102789121</v>
          </cell>
        </row>
        <row r="87">
          <cell r="A87" t="str">
            <v>102789121</v>
          </cell>
        </row>
        <row r="88">
          <cell r="A88" t="str">
            <v>102789121</v>
          </cell>
        </row>
        <row r="89">
          <cell r="A89" t="str">
            <v>102806302</v>
          </cell>
        </row>
        <row r="90">
          <cell r="A90" t="str">
            <v>102793732</v>
          </cell>
        </row>
        <row r="91">
          <cell r="A91" t="str">
            <v>102793732</v>
          </cell>
        </row>
        <row r="92">
          <cell r="A92" t="str">
            <v>102806031</v>
          </cell>
        </row>
        <row r="93">
          <cell r="A93" t="str">
            <v>102806031</v>
          </cell>
        </row>
        <row r="94">
          <cell r="A94" t="str">
            <v>102806031</v>
          </cell>
        </row>
        <row r="95">
          <cell r="A95" t="str">
            <v>102806031</v>
          </cell>
        </row>
        <row r="96">
          <cell r="A96" t="str">
            <v>102793732</v>
          </cell>
        </row>
        <row r="97">
          <cell r="A97" t="str">
            <v>102793732</v>
          </cell>
        </row>
        <row r="98">
          <cell r="A98" t="str">
            <v>102793732</v>
          </cell>
        </row>
        <row r="99">
          <cell r="A99" t="str">
            <v>102793732</v>
          </cell>
        </row>
        <row r="100">
          <cell r="A100" t="str">
            <v>102793732</v>
          </cell>
        </row>
        <row r="101">
          <cell r="A101" t="str">
            <v>102793732</v>
          </cell>
        </row>
        <row r="102">
          <cell r="A102" t="str">
            <v>102793732</v>
          </cell>
        </row>
        <row r="103">
          <cell r="A103" t="str">
            <v>102793732</v>
          </cell>
        </row>
        <row r="104">
          <cell r="A104" t="str">
            <v>102793732</v>
          </cell>
        </row>
        <row r="105">
          <cell r="A105" t="str">
            <v>102793732</v>
          </cell>
        </row>
        <row r="106">
          <cell r="A106" t="str">
            <v>102793732</v>
          </cell>
        </row>
        <row r="107">
          <cell r="A107" t="str">
            <v>102793732</v>
          </cell>
        </row>
        <row r="108">
          <cell r="A108" t="str">
            <v>102793732</v>
          </cell>
        </row>
        <row r="109">
          <cell r="A109" t="str">
            <v>102793732</v>
          </cell>
        </row>
        <row r="110">
          <cell r="A110" t="str">
            <v>102793732</v>
          </cell>
        </row>
        <row r="111">
          <cell r="A111" t="str">
            <v>102793732</v>
          </cell>
        </row>
        <row r="112">
          <cell r="A112" t="str">
            <v>102793732</v>
          </cell>
        </row>
        <row r="113">
          <cell r="A113" t="str">
            <v>102793732</v>
          </cell>
        </row>
        <row r="114">
          <cell r="A114" t="str">
            <v>102793732</v>
          </cell>
        </row>
        <row r="115">
          <cell r="A115" t="str">
            <v>102793732</v>
          </cell>
        </row>
        <row r="116">
          <cell r="A116" t="str">
            <v>102793732</v>
          </cell>
        </row>
        <row r="117">
          <cell r="A117" t="str">
            <v>102793732</v>
          </cell>
        </row>
        <row r="118">
          <cell r="A118" t="str">
            <v>102793732</v>
          </cell>
        </row>
        <row r="119">
          <cell r="A119" t="str">
            <v>102793732</v>
          </cell>
        </row>
        <row r="120">
          <cell r="A120" t="str">
            <v>102806031</v>
          </cell>
        </row>
        <row r="121">
          <cell r="A121" t="str">
            <v>102793732</v>
          </cell>
        </row>
        <row r="122">
          <cell r="A122" t="str">
            <v>102793732</v>
          </cell>
        </row>
        <row r="123">
          <cell r="A123" t="str">
            <v>102793732</v>
          </cell>
        </row>
        <row r="124">
          <cell r="A124" t="str">
            <v>102793732</v>
          </cell>
        </row>
        <row r="125">
          <cell r="A125" t="str">
            <v>102793732</v>
          </cell>
        </row>
        <row r="126">
          <cell r="A126" t="str">
            <v>102793732</v>
          </cell>
        </row>
        <row r="127">
          <cell r="A127" t="str">
            <v>102806031</v>
          </cell>
        </row>
        <row r="128">
          <cell r="A128" t="str">
            <v>102806031</v>
          </cell>
        </row>
        <row r="129">
          <cell r="A129" t="str">
            <v>102806031</v>
          </cell>
        </row>
        <row r="130">
          <cell r="A130" t="str">
            <v>102806031</v>
          </cell>
        </row>
        <row r="131">
          <cell r="A131" t="str">
            <v>102806031</v>
          </cell>
        </row>
        <row r="132">
          <cell r="A132" t="str">
            <v>102806031</v>
          </cell>
        </row>
        <row r="133">
          <cell r="A133" t="str">
            <v>102809517</v>
          </cell>
        </row>
        <row r="134">
          <cell r="A134" t="str">
            <v>102809517</v>
          </cell>
        </row>
        <row r="135">
          <cell r="A135" t="str">
            <v>102809517</v>
          </cell>
        </row>
        <row r="136">
          <cell r="A136" t="str">
            <v>102809517</v>
          </cell>
        </row>
        <row r="137">
          <cell r="A137" t="str">
            <v>102809517</v>
          </cell>
        </row>
        <row r="138">
          <cell r="A138" t="str">
            <v>102809517</v>
          </cell>
        </row>
        <row r="139">
          <cell r="A139" t="str">
            <v>102809517</v>
          </cell>
        </row>
        <row r="140">
          <cell r="A140" t="str">
            <v>102809517</v>
          </cell>
        </row>
        <row r="141">
          <cell r="A141" t="str">
            <v>102809517</v>
          </cell>
        </row>
        <row r="142">
          <cell r="A142" t="str">
            <v>102809517</v>
          </cell>
        </row>
        <row r="143">
          <cell r="A143" t="str">
            <v>102809517</v>
          </cell>
        </row>
        <row r="144">
          <cell r="A144" t="str">
            <v>102809517</v>
          </cell>
        </row>
        <row r="145">
          <cell r="A145" t="str">
            <v>102809517</v>
          </cell>
        </row>
        <row r="146">
          <cell r="A146" t="str">
            <v>102809517</v>
          </cell>
        </row>
        <row r="147">
          <cell r="A147" t="str">
            <v>102809517</v>
          </cell>
        </row>
        <row r="148">
          <cell r="A148" t="str">
            <v>102809517</v>
          </cell>
        </row>
        <row r="149">
          <cell r="A149" t="str">
            <v>102809517</v>
          </cell>
        </row>
        <row r="150">
          <cell r="A150" t="str">
            <v>102809517</v>
          </cell>
        </row>
        <row r="151">
          <cell r="A151" t="str">
            <v>102809517</v>
          </cell>
        </row>
        <row r="152">
          <cell r="A152" t="str">
            <v>102809517</v>
          </cell>
        </row>
        <row r="153">
          <cell r="A153" t="str">
            <v>102816678</v>
          </cell>
        </row>
        <row r="154">
          <cell r="A154" t="str">
            <v>102831528</v>
          </cell>
        </row>
        <row r="155">
          <cell r="A155" t="str">
            <v>102831528</v>
          </cell>
        </row>
        <row r="156">
          <cell r="A156" t="str">
            <v>102831528</v>
          </cell>
        </row>
        <row r="157">
          <cell r="A157" t="str">
            <v>102831528</v>
          </cell>
        </row>
        <row r="158">
          <cell r="A158" t="str">
            <v>102831528</v>
          </cell>
        </row>
        <row r="159">
          <cell r="A159" t="str">
            <v>102831528</v>
          </cell>
        </row>
        <row r="160">
          <cell r="A160" t="str">
            <v>102831528</v>
          </cell>
        </row>
        <row r="161">
          <cell r="A161" t="str">
            <v>102831528</v>
          </cell>
        </row>
        <row r="162">
          <cell r="A162" t="str">
            <v>102831528</v>
          </cell>
        </row>
        <row r="163">
          <cell r="A163" t="str">
            <v>102831528</v>
          </cell>
        </row>
        <row r="164">
          <cell r="A164" t="str">
            <v>102835863</v>
          </cell>
        </row>
        <row r="165">
          <cell r="A165" t="str">
            <v>102835758</v>
          </cell>
        </row>
        <row r="166">
          <cell r="A166" t="str">
            <v>102835868</v>
          </cell>
        </row>
        <row r="167">
          <cell r="A167" t="str">
            <v>102834815</v>
          </cell>
        </row>
        <row r="168">
          <cell r="A168" t="str">
            <v>102834815</v>
          </cell>
        </row>
        <row r="169">
          <cell r="A169" t="str">
            <v>102834815</v>
          </cell>
        </row>
        <row r="170">
          <cell r="A170" t="str">
            <v>102834815</v>
          </cell>
        </row>
        <row r="171">
          <cell r="A171" t="str">
            <v>102834815</v>
          </cell>
        </row>
        <row r="172">
          <cell r="A172" t="str">
            <v>102834815</v>
          </cell>
        </row>
        <row r="173">
          <cell r="A173" t="str">
            <v>102834815</v>
          </cell>
        </row>
        <row r="174">
          <cell r="A174" t="str">
            <v>102834815</v>
          </cell>
        </row>
        <row r="175">
          <cell r="A175" t="str">
            <v>102834815</v>
          </cell>
        </row>
        <row r="176">
          <cell r="A176" t="str">
            <v>102848632</v>
          </cell>
        </row>
        <row r="177">
          <cell r="A177" t="str">
            <v>102848632</v>
          </cell>
        </row>
        <row r="178">
          <cell r="A178" t="str">
            <v>102848632</v>
          </cell>
        </row>
        <row r="179">
          <cell r="A179" t="str">
            <v>102848632</v>
          </cell>
        </row>
        <row r="180">
          <cell r="A180" t="str">
            <v>102848632</v>
          </cell>
        </row>
        <row r="181">
          <cell r="A181" t="str">
            <v>102848632</v>
          </cell>
        </row>
        <row r="182">
          <cell r="A182" t="str">
            <v>102848632</v>
          </cell>
        </row>
        <row r="183">
          <cell r="A183" t="str">
            <v>102848632</v>
          </cell>
        </row>
        <row r="184">
          <cell r="A184" t="str">
            <v>102848632</v>
          </cell>
        </row>
        <row r="185">
          <cell r="A185" t="str">
            <v>102848632</v>
          </cell>
        </row>
        <row r="186">
          <cell r="A186" t="str">
            <v>102848632</v>
          </cell>
        </row>
        <row r="187">
          <cell r="A187" t="str">
            <v>102848632</v>
          </cell>
        </row>
        <row r="188">
          <cell r="A188" t="str">
            <v>102848632</v>
          </cell>
        </row>
        <row r="189">
          <cell r="A189" t="str">
            <v>102848632</v>
          </cell>
        </row>
        <row r="190">
          <cell r="A190" t="str">
            <v>102848632</v>
          </cell>
        </row>
        <row r="191">
          <cell r="A191" t="str">
            <v>102848632</v>
          </cell>
        </row>
        <row r="192">
          <cell r="A192" t="str">
            <v>102851389</v>
          </cell>
        </row>
        <row r="193">
          <cell r="A193" t="str">
            <v>102868264</v>
          </cell>
        </row>
        <row r="194">
          <cell r="A194" t="str">
            <v>102880275</v>
          </cell>
        </row>
        <row r="195">
          <cell r="A195" t="str">
            <v>102880275</v>
          </cell>
        </row>
        <row r="196">
          <cell r="A196" t="str">
            <v>102880275</v>
          </cell>
        </row>
        <row r="197">
          <cell r="A197" t="str">
            <v>102880841</v>
          </cell>
        </row>
        <row r="198">
          <cell r="A198" t="str">
            <v>102880841</v>
          </cell>
        </row>
        <row r="199">
          <cell r="A199" t="str">
            <v>102880275</v>
          </cell>
        </row>
        <row r="200">
          <cell r="A200" t="str">
            <v>102880275</v>
          </cell>
        </row>
        <row r="201">
          <cell r="A201" t="str">
            <v>102880275</v>
          </cell>
        </row>
        <row r="202">
          <cell r="A202" t="str">
            <v>102880275</v>
          </cell>
        </row>
        <row r="203">
          <cell r="A203" t="str">
            <v>102880275</v>
          </cell>
        </row>
        <row r="204">
          <cell r="A204" t="str">
            <v>102880275</v>
          </cell>
        </row>
        <row r="205">
          <cell r="A205" t="str">
            <v>102880275</v>
          </cell>
        </row>
        <row r="206">
          <cell r="A206" t="str">
            <v>102880275</v>
          </cell>
        </row>
        <row r="207">
          <cell r="A207" t="str">
            <v>102880275</v>
          </cell>
        </row>
        <row r="208">
          <cell r="A208" t="str">
            <v>102880275</v>
          </cell>
        </row>
        <row r="209">
          <cell r="A209" t="str">
            <v>102880275</v>
          </cell>
        </row>
        <row r="210">
          <cell r="A210" t="str">
            <v>102880275</v>
          </cell>
        </row>
        <row r="211">
          <cell r="A211" t="str">
            <v>102880275</v>
          </cell>
        </row>
        <row r="212">
          <cell r="A212" t="str">
            <v>102880275</v>
          </cell>
        </row>
        <row r="213">
          <cell r="A213" t="str">
            <v>102880275</v>
          </cell>
        </row>
        <row r="214">
          <cell r="A214" t="str">
            <v>102880275</v>
          </cell>
        </row>
        <row r="215">
          <cell r="A215" t="str">
            <v>102880275</v>
          </cell>
        </row>
        <row r="216">
          <cell r="A216" t="str">
            <v>102880275</v>
          </cell>
        </row>
        <row r="217">
          <cell r="A217" t="str">
            <v>102880275</v>
          </cell>
        </row>
        <row r="218">
          <cell r="A218" t="str">
            <v>102880275</v>
          </cell>
        </row>
        <row r="219">
          <cell r="A219" t="str">
            <v>102880275</v>
          </cell>
        </row>
        <row r="220">
          <cell r="A220" t="str">
            <v>102880275</v>
          </cell>
        </row>
        <row r="221">
          <cell r="A221" t="str">
            <v>102880275</v>
          </cell>
        </row>
        <row r="222">
          <cell r="A222" t="str">
            <v>102880275</v>
          </cell>
        </row>
        <row r="223">
          <cell r="A223" t="str">
            <v>102880275</v>
          </cell>
        </row>
        <row r="224">
          <cell r="A224" t="str">
            <v>102880275</v>
          </cell>
        </row>
        <row r="225">
          <cell r="A225" t="str">
            <v>102880275</v>
          </cell>
        </row>
        <row r="226">
          <cell r="A226" t="str">
            <v>102880275</v>
          </cell>
        </row>
        <row r="227">
          <cell r="A227" t="str">
            <v>102880275</v>
          </cell>
        </row>
        <row r="228">
          <cell r="A228" t="str">
            <v>102880275</v>
          </cell>
        </row>
        <row r="229">
          <cell r="A229" t="str">
            <v>102884590</v>
          </cell>
        </row>
        <row r="230">
          <cell r="A230" t="str">
            <v>102893004</v>
          </cell>
        </row>
        <row r="231">
          <cell r="A231" t="str">
            <v>102893016</v>
          </cell>
        </row>
        <row r="232">
          <cell r="A232" t="str">
            <v>102893004</v>
          </cell>
        </row>
        <row r="233">
          <cell r="A233" t="str">
            <v>102893004</v>
          </cell>
        </row>
        <row r="234">
          <cell r="A234" t="str">
            <v>102893004</v>
          </cell>
        </row>
        <row r="235">
          <cell r="A235" t="str">
            <v>102893004</v>
          </cell>
        </row>
        <row r="236">
          <cell r="A236" t="str">
            <v>102893004</v>
          </cell>
        </row>
        <row r="237">
          <cell r="A237" t="str">
            <v>102893004</v>
          </cell>
        </row>
        <row r="238">
          <cell r="A238" t="str">
            <v>102893004</v>
          </cell>
        </row>
        <row r="239">
          <cell r="A239" t="str">
            <v>102893016</v>
          </cell>
        </row>
        <row r="240">
          <cell r="A240" t="str">
            <v>102893016</v>
          </cell>
        </row>
        <row r="241">
          <cell r="A241" t="str">
            <v>102893016</v>
          </cell>
        </row>
        <row r="242">
          <cell r="A242" t="str">
            <v>102893016</v>
          </cell>
        </row>
        <row r="243">
          <cell r="A243" t="str">
            <v>102893016</v>
          </cell>
        </row>
        <row r="244">
          <cell r="A244" t="str">
            <v>102893016</v>
          </cell>
        </row>
        <row r="245">
          <cell r="A245" t="str">
            <v>102893016</v>
          </cell>
        </row>
        <row r="246">
          <cell r="A246" t="str">
            <v>102893016</v>
          </cell>
        </row>
        <row r="247">
          <cell r="A247" t="str">
            <v>102893016</v>
          </cell>
        </row>
        <row r="248">
          <cell r="A248" t="str">
            <v>102893016</v>
          </cell>
        </row>
        <row r="249">
          <cell r="A249" t="str">
            <v>102893016</v>
          </cell>
        </row>
        <row r="250">
          <cell r="A250" t="str">
            <v>102893016</v>
          </cell>
        </row>
        <row r="251">
          <cell r="A251" t="str">
            <v>102893016</v>
          </cell>
        </row>
        <row r="252">
          <cell r="A252" t="str">
            <v>102893016</v>
          </cell>
        </row>
        <row r="253">
          <cell r="A253" t="str">
            <v>102893016</v>
          </cell>
        </row>
        <row r="254">
          <cell r="A254" t="str">
            <v>102893016</v>
          </cell>
        </row>
        <row r="255">
          <cell r="A255" t="str">
            <v>102893016</v>
          </cell>
        </row>
        <row r="256">
          <cell r="A256" t="str">
            <v>102893016</v>
          </cell>
        </row>
        <row r="257">
          <cell r="A257" t="str">
            <v>102893004</v>
          </cell>
        </row>
        <row r="258">
          <cell r="A258" t="str">
            <v>102893004</v>
          </cell>
        </row>
        <row r="259">
          <cell r="A259" t="str">
            <v>102893016</v>
          </cell>
        </row>
        <row r="260">
          <cell r="A260" t="str">
            <v>102893016</v>
          </cell>
        </row>
        <row r="261">
          <cell r="A261" t="str">
            <v>102893016</v>
          </cell>
        </row>
        <row r="262">
          <cell r="A262" t="str">
            <v>102893016</v>
          </cell>
        </row>
        <row r="263">
          <cell r="A263" t="str">
            <v>102893016</v>
          </cell>
        </row>
        <row r="264">
          <cell r="A264" t="str">
            <v>102893016</v>
          </cell>
        </row>
        <row r="265">
          <cell r="A265" t="str">
            <v>102895956</v>
          </cell>
        </row>
        <row r="266">
          <cell r="A266" t="str">
            <v>102896274</v>
          </cell>
        </row>
        <row r="267">
          <cell r="A267" t="str">
            <v>102896274</v>
          </cell>
        </row>
        <row r="268">
          <cell r="A268" t="str">
            <v>102896274</v>
          </cell>
        </row>
        <row r="269">
          <cell r="A269" t="str">
            <v>102896274</v>
          </cell>
        </row>
        <row r="270">
          <cell r="A270" t="str">
            <v>102896274</v>
          </cell>
        </row>
        <row r="271">
          <cell r="A271" t="str">
            <v>102896274</v>
          </cell>
        </row>
        <row r="272">
          <cell r="A272" t="str">
            <v>102896274</v>
          </cell>
        </row>
        <row r="273">
          <cell r="A273" t="str">
            <v>102896274</v>
          </cell>
        </row>
        <row r="274">
          <cell r="A274" t="str">
            <v>102896274</v>
          </cell>
        </row>
        <row r="275">
          <cell r="A275" t="str">
            <v>102896274</v>
          </cell>
        </row>
        <row r="276">
          <cell r="A276" t="str">
            <v>102896274</v>
          </cell>
        </row>
        <row r="277">
          <cell r="A277" t="str">
            <v>102896274</v>
          </cell>
        </row>
        <row r="278">
          <cell r="A278" t="str">
            <v>102896274</v>
          </cell>
        </row>
        <row r="279">
          <cell r="A279" t="str">
            <v>102896274</v>
          </cell>
        </row>
        <row r="280">
          <cell r="A280" t="str">
            <v>102896274</v>
          </cell>
        </row>
        <row r="281">
          <cell r="A281" t="str">
            <v>102896274</v>
          </cell>
        </row>
        <row r="282">
          <cell r="A282" t="str">
            <v>102908821</v>
          </cell>
        </row>
        <row r="283">
          <cell r="A283" t="str">
            <v>102908821</v>
          </cell>
        </row>
        <row r="284">
          <cell r="A284" t="str">
            <v>102908821</v>
          </cell>
        </row>
        <row r="285">
          <cell r="A285" t="str">
            <v>102908821</v>
          </cell>
        </row>
        <row r="286">
          <cell r="A286" t="str">
            <v>102908821</v>
          </cell>
        </row>
        <row r="287">
          <cell r="A287" t="str">
            <v>102908821</v>
          </cell>
        </row>
        <row r="288">
          <cell r="A288" t="str">
            <v>102908821</v>
          </cell>
        </row>
        <row r="289">
          <cell r="A289" t="str">
            <v>102908821</v>
          </cell>
        </row>
        <row r="290">
          <cell r="A290" t="str">
            <v>102908821</v>
          </cell>
        </row>
        <row r="291">
          <cell r="A291" t="str">
            <v>102908821</v>
          </cell>
        </row>
        <row r="292">
          <cell r="A292" t="str">
            <v>102908821</v>
          </cell>
        </row>
        <row r="293">
          <cell r="A293" t="str">
            <v>102908821</v>
          </cell>
        </row>
        <row r="294">
          <cell r="A294" t="str">
            <v>102908821</v>
          </cell>
        </row>
        <row r="295">
          <cell r="A295" t="str">
            <v>102908821</v>
          </cell>
        </row>
        <row r="296">
          <cell r="A296" t="str">
            <v>102908821</v>
          </cell>
        </row>
        <row r="297">
          <cell r="A297" t="str">
            <v>102908821</v>
          </cell>
        </row>
        <row r="298">
          <cell r="A298" t="str">
            <v>102908821</v>
          </cell>
        </row>
        <row r="299">
          <cell r="A299" t="str">
            <v>102908821</v>
          </cell>
        </row>
        <row r="300">
          <cell r="A300" t="str">
            <v>102908821</v>
          </cell>
        </row>
        <row r="301">
          <cell r="A301" t="str">
            <v>102908821</v>
          </cell>
        </row>
        <row r="302">
          <cell r="A302" t="str">
            <v>102908821</v>
          </cell>
        </row>
        <row r="303">
          <cell r="A303" t="str">
            <v>102908821</v>
          </cell>
        </row>
        <row r="304">
          <cell r="A304" t="str">
            <v>102920272</v>
          </cell>
        </row>
        <row r="305">
          <cell r="A305" t="str">
            <v>102920272</v>
          </cell>
        </row>
        <row r="306">
          <cell r="A306" t="str">
            <v>102920272</v>
          </cell>
        </row>
        <row r="307">
          <cell r="A307" t="str">
            <v>102920272</v>
          </cell>
        </row>
        <row r="308">
          <cell r="A308" t="str">
            <v>102920272</v>
          </cell>
        </row>
        <row r="309">
          <cell r="A309" t="str">
            <v>102920272</v>
          </cell>
        </row>
        <row r="310">
          <cell r="A310" t="str">
            <v>102920272</v>
          </cell>
        </row>
        <row r="311">
          <cell r="A311" t="str">
            <v>102920272</v>
          </cell>
        </row>
        <row r="312">
          <cell r="A312" t="str">
            <v>102920272</v>
          </cell>
        </row>
        <row r="313">
          <cell r="A313" t="str">
            <v>102920272</v>
          </cell>
        </row>
        <row r="314">
          <cell r="A314" t="str">
            <v>102920272</v>
          </cell>
        </row>
        <row r="315">
          <cell r="A315" t="str">
            <v>102920272</v>
          </cell>
        </row>
        <row r="316">
          <cell r="A316" t="str">
            <v>102920272</v>
          </cell>
        </row>
        <row r="317">
          <cell r="A317" t="str">
            <v>102920272</v>
          </cell>
        </row>
        <row r="318">
          <cell r="A318" t="str">
            <v>102920272</v>
          </cell>
        </row>
        <row r="319">
          <cell r="A319" t="str">
            <v>102920272</v>
          </cell>
        </row>
        <row r="320">
          <cell r="A320" t="str">
            <v>102920272</v>
          </cell>
        </row>
        <row r="321">
          <cell r="A321" t="str">
            <v>102914889</v>
          </cell>
        </row>
        <row r="322">
          <cell r="A322" t="str">
            <v>102930268</v>
          </cell>
        </row>
        <row r="323">
          <cell r="A323" t="str">
            <v>102929431</v>
          </cell>
        </row>
        <row r="324">
          <cell r="A324" t="str">
            <v>102929431</v>
          </cell>
        </row>
        <row r="325">
          <cell r="A325" t="str">
            <v>102929431</v>
          </cell>
        </row>
        <row r="326">
          <cell r="A326" t="str">
            <v>102929431</v>
          </cell>
        </row>
        <row r="327">
          <cell r="A327" t="str">
            <v>102929431</v>
          </cell>
        </row>
        <row r="328">
          <cell r="A328" t="str">
            <v>102929431</v>
          </cell>
        </row>
        <row r="329">
          <cell r="A329" t="str">
            <v>102929431</v>
          </cell>
        </row>
        <row r="330">
          <cell r="A330" t="str">
            <v>102929431</v>
          </cell>
        </row>
        <row r="331">
          <cell r="A331" t="str">
            <v>102929431</v>
          </cell>
        </row>
        <row r="332">
          <cell r="A332" t="str">
            <v>102929431</v>
          </cell>
        </row>
        <row r="333">
          <cell r="A333" t="str">
            <v>102929431</v>
          </cell>
        </row>
        <row r="334">
          <cell r="A334" t="str">
            <v>102929431</v>
          </cell>
        </row>
        <row r="335">
          <cell r="A335" t="str">
            <v>102929431</v>
          </cell>
        </row>
        <row r="336">
          <cell r="A336" t="str">
            <v>102929431</v>
          </cell>
        </row>
        <row r="337">
          <cell r="A337" t="str">
            <v>102929431</v>
          </cell>
        </row>
        <row r="338">
          <cell r="A338" t="str">
            <v>102929431</v>
          </cell>
        </row>
        <row r="339">
          <cell r="A339" t="str">
            <v>102929431</v>
          </cell>
        </row>
        <row r="340">
          <cell r="A340" t="str">
            <v>102929431</v>
          </cell>
        </row>
        <row r="341">
          <cell r="A341" t="str">
            <v>102929431</v>
          </cell>
        </row>
        <row r="342">
          <cell r="A342" t="str">
            <v>102929431</v>
          </cell>
        </row>
        <row r="343">
          <cell r="A343" t="str">
            <v>102929431</v>
          </cell>
        </row>
        <row r="344">
          <cell r="A344" t="str">
            <v>102929431</v>
          </cell>
        </row>
        <row r="345">
          <cell r="A345" t="str">
            <v>102929431</v>
          </cell>
        </row>
        <row r="346">
          <cell r="A346" t="str">
            <v>102929431</v>
          </cell>
        </row>
        <row r="347">
          <cell r="A347" t="str">
            <v>102929431</v>
          </cell>
        </row>
        <row r="348">
          <cell r="A348" t="str">
            <v>102929431</v>
          </cell>
        </row>
        <row r="349">
          <cell r="A349" t="str">
            <v>102929431</v>
          </cell>
        </row>
        <row r="350">
          <cell r="A350" t="str">
            <v>102929431</v>
          </cell>
        </row>
        <row r="351">
          <cell r="A351" t="str">
            <v>102929431</v>
          </cell>
        </row>
        <row r="352">
          <cell r="A352" t="str">
            <v>102929431</v>
          </cell>
        </row>
        <row r="353">
          <cell r="A353" t="str">
            <v>102929431</v>
          </cell>
        </row>
        <row r="354">
          <cell r="A354" t="str">
            <v>102929431</v>
          </cell>
        </row>
        <row r="355">
          <cell r="A355" t="str">
            <v>102929431</v>
          </cell>
        </row>
        <row r="356">
          <cell r="A356" t="str">
            <v>102929431</v>
          </cell>
        </row>
        <row r="357">
          <cell r="A357" t="str">
            <v>102929431</v>
          </cell>
        </row>
        <row r="358">
          <cell r="A358" t="str">
            <v>102929431</v>
          </cell>
        </row>
        <row r="359">
          <cell r="A359" t="str">
            <v>102929431</v>
          </cell>
        </row>
        <row r="360">
          <cell r="A360" t="str">
            <v>102929431</v>
          </cell>
        </row>
        <row r="361">
          <cell r="A361" t="str">
            <v>102929431</v>
          </cell>
        </row>
        <row r="362">
          <cell r="A362" t="str">
            <v>102929431</v>
          </cell>
        </row>
        <row r="363">
          <cell r="A363" t="str">
            <v>102943946</v>
          </cell>
        </row>
        <row r="364">
          <cell r="A364" t="str">
            <v>102950950</v>
          </cell>
        </row>
        <row r="365">
          <cell r="A365" t="str">
            <v>102950950</v>
          </cell>
        </row>
        <row r="366">
          <cell r="A366" t="str">
            <v>102950950</v>
          </cell>
        </row>
        <row r="367">
          <cell r="A367" t="str">
            <v>102950950</v>
          </cell>
        </row>
        <row r="368">
          <cell r="A368" t="str">
            <v>102950950</v>
          </cell>
        </row>
        <row r="369">
          <cell r="A369" t="str">
            <v>102950950</v>
          </cell>
        </row>
        <row r="370">
          <cell r="A370" t="str">
            <v>102950950</v>
          </cell>
        </row>
        <row r="371">
          <cell r="A371" t="str">
            <v>102950950</v>
          </cell>
        </row>
        <row r="372">
          <cell r="A372" t="str">
            <v>102950950</v>
          </cell>
        </row>
        <row r="373">
          <cell r="A373" t="str">
            <v>102950950</v>
          </cell>
        </row>
        <row r="374">
          <cell r="A374" t="str">
            <v>102950950</v>
          </cell>
        </row>
        <row r="375">
          <cell r="A375" t="str">
            <v>102950950</v>
          </cell>
        </row>
        <row r="376">
          <cell r="A376" t="str">
            <v>102950950</v>
          </cell>
        </row>
        <row r="377">
          <cell r="A377" t="str">
            <v>102950950</v>
          </cell>
        </row>
        <row r="378">
          <cell r="A378" t="str">
            <v>102950950</v>
          </cell>
        </row>
        <row r="379">
          <cell r="A379" t="str">
            <v>102950950</v>
          </cell>
        </row>
        <row r="380">
          <cell r="A380" t="str">
            <v>102950950</v>
          </cell>
        </row>
        <row r="381">
          <cell r="A381" t="str">
            <v>102950445</v>
          </cell>
        </row>
        <row r="382">
          <cell r="A382" t="str">
            <v>102950445</v>
          </cell>
        </row>
        <row r="383">
          <cell r="A383" t="str">
            <v>102950445</v>
          </cell>
        </row>
        <row r="384">
          <cell r="A384" t="str">
            <v>102950445</v>
          </cell>
        </row>
        <row r="385">
          <cell r="A385" t="str">
            <v>102950445</v>
          </cell>
        </row>
        <row r="386">
          <cell r="A386" t="str">
            <v>102950445</v>
          </cell>
        </row>
        <row r="387">
          <cell r="A387" t="str">
            <v>102950445</v>
          </cell>
        </row>
        <row r="388">
          <cell r="A388" t="str">
            <v>102950445</v>
          </cell>
        </row>
        <row r="389">
          <cell r="A389" t="str">
            <v>102950445</v>
          </cell>
        </row>
        <row r="390">
          <cell r="A390" t="str">
            <v>102950445</v>
          </cell>
        </row>
        <row r="391">
          <cell r="A391" t="str">
            <v>102950445</v>
          </cell>
        </row>
        <row r="392">
          <cell r="A392" t="str">
            <v>102950445</v>
          </cell>
        </row>
        <row r="393">
          <cell r="A393" t="str">
            <v>102957467</v>
          </cell>
        </row>
        <row r="394">
          <cell r="A394" t="str">
            <v>102956353</v>
          </cell>
        </row>
        <row r="395">
          <cell r="A395" t="str">
            <v>102956353</v>
          </cell>
        </row>
        <row r="396">
          <cell r="A396" t="str">
            <v>102956353</v>
          </cell>
        </row>
        <row r="397">
          <cell r="A397" t="str">
            <v>102956353</v>
          </cell>
        </row>
        <row r="398">
          <cell r="A398" t="str">
            <v>102956353</v>
          </cell>
        </row>
        <row r="399">
          <cell r="A399" t="str">
            <v>102956353</v>
          </cell>
        </row>
        <row r="400">
          <cell r="A400" t="str">
            <v>102956353</v>
          </cell>
        </row>
        <row r="401">
          <cell r="A401" t="str">
            <v>102956353</v>
          </cell>
        </row>
        <row r="402">
          <cell r="A402" t="str">
            <v>102956353</v>
          </cell>
        </row>
        <row r="403">
          <cell r="A403" t="str">
            <v>102956353</v>
          </cell>
        </row>
        <row r="404">
          <cell r="A404" t="str">
            <v>102956353</v>
          </cell>
        </row>
        <row r="405">
          <cell r="A405" t="str">
            <v>102956353</v>
          </cell>
        </row>
        <row r="406">
          <cell r="A406" t="str">
            <v>102956353</v>
          </cell>
        </row>
        <row r="407">
          <cell r="A407" t="str">
            <v>102956353</v>
          </cell>
        </row>
        <row r="408">
          <cell r="A408" t="str">
            <v>102956353</v>
          </cell>
        </row>
        <row r="409">
          <cell r="A409" t="str">
            <v>102956353</v>
          </cell>
        </row>
        <row r="410">
          <cell r="A410" t="str">
            <v>102956353</v>
          </cell>
        </row>
        <row r="411">
          <cell r="A411" t="str">
            <v>102956353</v>
          </cell>
        </row>
        <row r="412">
          <cell r="A412" t="str">
            <v>102956353</v>
          </cell>
        </row>
        <row r="413">
          <cell r="A413" t="str">
            <v>102956353</v>
          </cell>
        </row>
        <row r="414">
          <cell r="A414" t="str">
            <v>102956353</v>
          </cell>
        </row>
        <row r="415">
          <cell r="A415" t="str">
            <v>102956353</v>
          </cell>
        </row>
        <row r="416">
          <cell r="A416" t="str">
            <v>102956353</v>
          </cell>
        </row>
        <row r="417">
          <cell r="A417" t="str">
            <v>102956353</v>
          </cell>
        </row>
        <row r="418">
          <cell r="A418" t="str">
            <v>102956353</v>
          </cell>
        </row>
        <row r="419">
          <cell r="A419" t="str">
            <v>102956353</v>
          </cell>
        </row>
        <row r="420">
          <cell r="A420" t="str">
            <v>102956353</v>
          </cell>
        </row>
        <row r="421">
          <cell r="A421" t="str">
            <v>102956353</v>
          </cell>
        </row>
        <row r="422">
          <cell r="A422" t="str">
            <v>102956353</v>
          </cell>
        </row>
        <row r="423">
          <cell r="A423" t="str">
            <v>102970898</v>
          </cell>
        </row>
        <row r="424">
          <cell r="A424" t="str">
            <v>102987527</v>
          </cell>
        </row>
        <row r="425">
          <cell r="A425" t="str">
            <v>102986628</v>
          </cell>
        </row>
        <row r="426">
          <cell r="A426" t="str">
            <v>102986628</v>
          </cell>
        </row>
        <row r="427">
          <cell r="A427" t="str">
            <v>102986628</v>
          </cell>
        </row>
        <row r="428">
          <cell r="A428" t="str">
            <v>102986628</v>
          </cell>
        </row>
        <row r="429">
          <cell r="A429" t="str">
            <v>102986628</v>
          </cell>
        </row>
        <row r="430">
          <cell r="A430" t="str">
            <v>102986628</v>
          </cell>
        </row>
        <row r="431">
          <cell r="A431" t="str">
            <v>102986628</v>
          </cell>
        </row>
        <row r="432">
          <cell r="A432" t="str">
            <v>102986628</v>
          </cell>
        </row>
        <row r="433">
          <cell r="A433" t="str">
            <v>102986628</v>
          </cell>
        </row>
        <row r="434">
          <cell r="A434" t="str">
            <v>102986628</v>
          </cell>
        </row>
        <row r="435">
          <cell r="A435" t="str">
            <v>102986628</v>
          </cell>
        </row>
        <row r="436">
          <cell r="A436" t="str">
            <v>102986628</v>
          </cell>
        </row>
        <row r="437">
          <cell r="A437" t="str">
            <v>102771582</v>
          </cell>
        </row>
        <row r="438">
          <cell r="A438" t="str">
            <v>102816679</v>
          </cell>
        </row>
        <row r="439">
          <cell r="A439" t="str">
            <v>102851390</v>
          </cell>
        </row>
        <row r="440">
          <cell r="A440" t="str">
            <v>102884591</v>
          </cell>
        </row>
        <row r="441">
          <cell r="A441" t="str">
            <v>102914890</v>
          </cell>
        </row>
        <row r="442">
          <cell r="A442" t="str">
            <v>102943947</v>
          </cell>
        </row>
        <row r="443">
          <cell r="A443" t="str">
            <v>102970899</v>
          </cell>
        </row>
        <row r="444">
          <cell r="A444" t="str">
            <v>102851391</v>
          </cell>
        </row>
        <row r="445">
          <cell r="A445" t="str">
            <v>102884592</v>
          </cell>
        </row>
        <row r="446">
          <cell r="A446" t="str">
            <v>102914891</v>
          </cell>
        </row>
        <row r="447">
          <cell r="A447" t="str">
            <v>102943948</v>
          </cell>
        </row>
        <row r="448">
          <cell r="A448" t="str">
            <v>102970900</v>
          </cell>
        </row>
        <row r="449">
          <cell r="A449" t="str">
            <v>102851392</v>
          </cell>
        </row>
        <row r="450">
          <cell r="A450" t="str">
            <v>102884593</v>
          </cell>
        </row>
        <row r="451">
          <cell r="A451" t="str">
            <v>102914892</v>
          </cell>
        </row>
        <row r="452">
          <cell r="A452" t="str">
            <v>102943949</v>
          </cell>
        </row>
        <row r="453">
          <cell r="A453" t="str">
            <v>102970901</v>
          </cell>
        </row>
        <row r="454">
          <cell r="A454" t="str">
            <v>102970202</v>
          </cell>
        </row>
        <row r="455">
          <cell r="A455" t="str">
            <v>102671397</v>
          </cell>
        </row>
        <row r="456">
          <cell r="A456" t="str">
            <v>102672665</v>
          </cell>
        </row>
        <row r="457">
          <cell r="A457" t="str">
            <v>102678537</v>
          </cell>
        </row>
        <row r="458">
          <cell r="A458" t="str">
            <v>102680999</v>
          </cell>
        </row>
        <row r="459">
          <cell r="A459" t="str">
            <v>102695463</v>
          </cell>
        </row>
        <row r="460">
          <cell r="A460" t="str">
            <v>102695466</v>
          </cell>
        </row>
        <row r="461">
          <cell r="A461" t="str">
            <v>102713386</v>
          </cell>
        </row>
        <row r="462">
          <cell r="A462" t="str">
            <v>102711579</v>
          </cell>
        </row>
        <row r="463">
          <cell r="A463" t="str">
            <v>102716538</v>
          </cell>
        </row>
        <row r="464">
          <cell r="A464" t="str">
            <v>102718242</v>
          </cell>
        </row>
        <row r="465">
          <cell r="A465" t="str">
            <v>102719308</v>
          </cell>
        </row>
        <row r="466">
          <cell r="A466" t="str">
            <v>102720191</v>
          </cell>
        </row>
        <row r="467">
          <cell r="A467" t="str">
            <v>102720873</v>
          </cell>
        </row>
        <row r="468">
          <cell r="A468" t="str">
            <v>102720875</v>
          </cell>
        </row>
        <row r="469">
          <cell r="A469" t="str">
            <v>102720878</v>
          </cell>
        </row>
        <row r="470">
          <cell r="A470" t="str">
            <v>102731858</v>
          </cell>
        </row>
        <row r="471">
          <cell r="A471" t="str">
            <v>102740342</v>
          </cell>
        </row>
        <row r="472">
          <cell r="A472" t="str">
            <v>102740346</v>
          </cell>
        </row>
        <row r="473">
          <cell r="A473" t="str">
            <v>102752130</v>
          </cell>
        </row>
        <row r="474">
          <cell r="A474" t="str">
            <v>102763361</v>
          </cell>
        </row>
        <row r="475">
          <cell r="A475" t="str">
            <v>102752664</v>
          </cell>
        </row>
        <row r="476">
          <cell r="A476" t="str">
            <v>102752665</v>
          </cell>
        </row>
        <row r="477">
          <cell r="A477" t="str">
            <v>102754116</v>
          </cell>
        </row>
        <row r="478">
          <cell r="A478" t="str">
            <v>102754124</v>
          </cell>
        </row>
        <row r="479">
          <cell r="A479" t="str">
            <v>102754342</v>
          </cell>
        </row>
        <row r="480">
          <cell r="A480" t="str">
            <v>102763562</v>
          </cell>
        </row>
        <row r="481">
          <cell r="A481" t="str">
            <v>102773004</v>
          </cell>
        </row>
        <row r="482">
          <cell r="A482" t="str">
            <v>102773007</v>
          </cell>
        </row>
        <row r="483">
          <cell r="A483" t="str">
            <v>102777311</v>
          </cell>
        </row>
        <row r="484">
          <cell r="A484" t="str">
            <v>102777250</v>
          </cell>
        </row>
        <row r="485">
          <cell r="A485" t="str">
            <v>102777314</v>
          </cell>
        </row>
        <row r="486">
          <cell r="A486" t="str">
            <v>102796074</v>
          </cell>
        </row>
        <row r="487">
          <cell r="A487" t="str">
            <v>102796079</v>
          </cell>
        </row>
        <row r="488">
          <cell r="A488" t="str">
            <v>102796080</v>
          </cell>
        </row>
        <row r="489">
          <cell r="A489" t="str">
            <v>102796084</v>
          </cell>
        </row>
        <row r="490">
          <cell r="A490" t="str">
            <v>102796085</v>
          </cell>
        </row>
        <row r="491">
          <cell r="A491" t="str">
            <v>102796802</v>
          </cell>
        </row>
        <row r="492">
          <cell r="A492" t="str">
            <v>102796803</v>
          </cell>
        </row>
        <row r="493">
          <cell r="A493" t="str">
            <v>102806292</v>
          </cell>
        </row>
        <row r="494">
          <cell r="A494" t="str">
            <v>102807309</v>
          </cell>
        </row>
        <row r="495">
          <cell r="A495" t="str">
            <v>102807310</v>
          </cell>
        </row>
        <row r="496">
          <cell r="A496" t="str">
            <v>102807311</v>
          </cell>
        </row>
        <row r="497">
          <cell r="A497" t="str">
            <v>102835155</v>
          </cell>
        </row>
        <row r="498">
          <cell r="A498" t="str">
            <v>102825761</v>
          </cell>
        </row>
        <row r="499">
          <cell r="A499" t="str">
            <v>102825966</v>
          </cell>
        </row>
        <row r="500">
          <cell r="A500" t="str">
            <v>102826827</v>
          </cell>
        </row>
        <row r="501">
          <cell r="A501" t="str">
            <v>102826842</v>
          </cell>
        </row>
        <row r="502">
          <cell r="A502" t="str">
            <v>102827928</v>
          </cell>
        </row>
        <row r="503">
          <cell r="A503" t="str">
            <v>102832448</v>
          </cell>
        </row>
        <row r="504">
          <cell r="A504" t="str">
            <v>102833525</v>
          </cell>
        </row>
        <row r="505">
          <cell r="A505" t="str">
            <v>102834054</v>
          </cell>
        </row>
        <row r="506">
          <cell r="A506" t="str">
            <v>102835355</v>
          </cell>
        </row>
        <row r="507">
          <cell r="A507" t="str">
            <v>102834060</v>
          </cell>
        </row>
        <row r="508">
          <cell r="A508" t="str">
            <v>102834274</v>
          </cell>
        </row>
        <row r="509">
          <cell r="A509" t="str">
            <v>102834277</v>
          </cell>
        </row>
        <row r="510">
          <cell r="A510" t="str">
            <v>102834279</v>
          </cell>
        </row>
        <row r="511">
          <cell r="A511" t="str">
            <v>102835511</v>
          </cell>
        </row>
        <row r="512">
          <cell r="A512" t="str">
            <v>102835518</v>
          </cell>
        </row>
        <row r="513">
          <cell r="A513" t="str">
            <v>102835520</v>
          </cell>
        </row>
        <row r="514">
          <cell r="A514" t="str">
            <v>102836021</v>
          </cell>
        </row>
        <row r="515">
          <cell r="A515" t="str">
            <v>102846834</v>
          </cell>
        </row>
        <row r="516">
          <cell r="A516" t="str">
            <v>102866411</v>
          </cell>
        </row>
        <row r="517">
          <cell r="A517" t="str">
            <v>102866413</v>
          </cell>
        </row>
        <row r="518">
          <cell r="A518" t="str">
            <v>102867869</v>
          </cell>
        </row>
        <row r="519">
          <cell r="A519" t="str">
            <v>102867870</v>
          </cell>
        </row>
        <row r="520">
          <cell r="A520" t="str">
            <v>102867722</v>
          </cell>
        </row>
        <row r="521">
          <cell r="A521" t="str">
            <v>102868172</v>
          </cell>
        </row>
        <row r="522">
          <cell r="A522" t="str">
            <v>102868174</v>
          </cell>
        </row>
        <row r="523">
          <cell r="A523" t="str">
            <v>102877839</v>
          </cell>
        </row>
        <row r="524">
          <cell r="A524" t="str">
            <v>102879439</v>
          </cell>
        </row>
        <row r="525">
          <cell r="A525" t="str">
            <v>102885384</v>
          </cell>
        </row>
        <row r="526">
          <cell r="A526" t="str">
            <v>102885385</v>
          </cell>
        </row>
        <row r="527">
          <cell r="A527" t="str">
            <v>102887210</v>
          </cell>
        </row>
        <row r="528">
          <cell r="A528" t="str">
            <v>102895056</v>
          </cell>
        </row>
        <row r="529">
          <cell r="A529" t="str">
            <v>102893061</v>
          </cell>
        </row>
        <row r="530">
          <cell r="A530" t="str">
            <v>102893062</v>
          </cell>
        </row>
        <row r="531">
          <cell r="A531" t="str">
            <v>102905328</v>
          </cell>
        </row>
        <row r="532">
          <cell r="A532" t="str">
            <v>102895368</v>
          </cell>
        </row>
        <row r="533">
          <cell r="A533" t="str">
            <v>102895937</v>
          </cell>
        </row>
        <row r="534">
          <cell r="A534" t="str">
            <v>102896711</v>
          </cell>
        </row>
        <row r="535">
          <cell r="A535" t="str">
            <v>102896727</v>
          </cell>
        </row>
        <row r="536">
          <cell r="A536" t="str">
            <v>102896732</v>
          </cell>
        </row>
        <row r="537">
          <cell r="A537" t="str">
            <v>102905331</v>
          </cell>
        </row>
        <row r="538">
          <cell r="A538" t="str">
            <v>102905335</v>
          </cell>
        </row>
        <row r="539">
          <cell r="A539" t="str">
            <v>102910527</v>
          </cell>
        </row>
        <row r="540">
          <cell r="A540" t="str">
            <v>102910528</v>
          </cell>
        </row>
        <row r="541">
          <cell r="A541" t="str">
            <v>102922498</v>
          </cell>
        </row>
        <row r="542">
          <cell r="A542" t="str">
            <v>102922499</v>
          </cell>
        </row>
        <row r="543">
          <cell r="A543" t="str">
            <v>102917004</v>
          </cell>
        </row>
        <row r="544">
          <cell r="A544" t="str">
            <v>102917005</v>
          </cell>
        </row>
        <row r="545">
          <cell r="A545" t="str">
            <v>102917006</v>
          </cell>
        </row>
        <row r="546">
          <cell r="A546" t="str">
            <v>102922586</v>
          </cell>
        </row>
        <row r="547">
          <cell r="A547" t="str">
            <v>102924721</v>
          </cell>
        </row>
        <row r="548">
          <cell r="A548" t="str">
            <v>102925121</v>
          </cell>
        </row>
        <row r="549">
          <cell r="A549" t="str">
            <v>102925123</v>
          </cell>
        </row>
        <row r="550">
          <cell r="A550" t="str">
            <v>102927507</v>
          </cell>
        </row>
        <row r="551">
          <cell r="A551" t="str">
            <v>102928138</v>
          </cell>
        </row>
        <row r="552">
          <cell r="A552" t="str">
            <v>102929868</v>
          </cell>
        </row>
        <row r="553">
          <cell r="A553" t="str">
            <v>102929558</v>
          </cell>
        </row>
        <row r="554">
          <cell r="A554" t="str">
            <v>102929560</v>
          </cell>
        </row>
        <row r="555">
          <cell r="A555" t="str">
            <v>102929963</v>
          </cell>
        </row>
        <row r="556">
          <cell r="A556" t="str">
            <v>102948690</v>
          </cell>
        </row>
        <row r="557">
          <cell r="A557" t="str">
            <v>102948699</v>
          </cell>
        </row>
        <row r="558">
          <cell r="A558" t="str">
            <v>102948698</v>
          </cell>
        </row>
        <row r="559">
          <cell r="A559" t="str">
            <v>102939801</v>
          </cell>
        </row>
        <row r="560">
          <cell r="A560" t="str">
            <v>102939799</v>
          </cell>
        </row>
        <row r="561">
          <cell r="A561" t="str">
            <v>102948704</v>
          </cell>
        </row>
        <row r="562">
          <cell r="A562" t="str">
            <v>102954063</v>
          </cell>
        </row>
        <row r="563">
          <cell r="A563" t="str">
            <v>102955498</v>
          </cell>
        </row>
        <row r="564">
          <cell r="A564" t="str">
            <v>102956875</v>
          </cell>
        </row>
        <row r="565">
          <cell r="A565" t="str">
            <v>102956876</v>
          </cell>
        </row>
        <row r="566">
          <cell r="A566" t="str">
            <v>102956711</v>
          </cell>
        </row>
        <row r="567">
          <cell r="A567" t="str">
            <v>102957269</v>
          </cell>
        </row>
        <row r="568">
          <cell r="A568" t="str">
            <v>102955901</v>
          </cell>
        </row>
        <row r="569">
          <cell r="A569" t="str">
            <v>102955929</v>
          </cell>
        </row>
        <row r="570">
          <cell r="A570" t="str">
            <v>102955932</v>
          </cell>
        </row>
        <row r="571">
          <cell r="A571" t="str">
            <v>102955933</v>
          </cell>
        </row>
        <row r="572">
          <cell r="A572" t="str">
            <v>102956872</v>
          </cell>
        </row>
        <row r="573">
          <cell r="A573" t="str">
            <v>102956881</v>
          </cell>
        </row>
        <row r="574">
          <cell r="A574" t="str">
            <v>102956943</v>
          </cell>
        </row>
        <row r="575">
          <cell r="A575" t="str">
            <v>102957272</v>
          </cell>
        </row>
        <row r="576">
          <cell r="A576" t="str">
            <v>102957276</v>
          </cell>
        </row>
        <row r="577">
          <cell r="A577" t="str">
            <v>102966478</v>
          </cell>
        </row>
        <row r="578">
          <cell r="A578" t="str">
            <v>102966473</v>
          </cell>
        </row>
        <row r="579">
          <cell r="A579" t="str">
            <v>102966475</v>
          </cell>
        </row>
        <row r="580">
          <cell r="A580" t="str">
            <v>102966476</v>
          </cell>
        </row>
        <row r="581">
          <cell r="A581" t="str">
            <v>102972010</v>
          </cell>
        </row>
        <row r="582">
          <cell r="A582" t="str">
            <v>102976134</v>
          </cell>
        </row>
        <row r="583">
          <cell r="A583" t="str">
            <v>102973409</v>
          </cell>
        </row>
        <row r="584">
          <cell r="A584" t="str">
            <v>102982716</v>
          </cell>
        </row>
        <row r="585">
          <cell r="A585" t="str">
            <v>102986973</v>
          </cell>
        </row>
        <row r="586">
          <cell r="A586" t="str">
            <v>102986978</v>
          </cell>
        </row>
        <row r="587">
          <cell r="A587" t="str">
            <v>102986979</v>
          </cell>
        </row>
        <row r="588">
          <cell r="A588" t="str">
            <v>102987085</v>
          </cell>
        </row>
        <row r="589">
          <cell r="A589" t="str">
            <v>102987491</v>
          </cell>
        </row>
        <row r="590">
          <cell r="A590" t="str">
            <v>102987492</v>
          </cell>
        </row>
        <row r="591">
          <cell r="A591" t="str">
            <v>102987435</v>
          </cell>
        </row>
        <row r="592">
          <cell r="A592" t="str">
            <v>102715086</v>
          </cell>
        </row>
        <row r="593">
          <cell r="A593" t="str">
            <v>102737655</v>
          </cell>
        </row>
        <row r="594">
          <cell r="A594" t="str">
            <v>102771584</v>
          </cell>
        </row>
        <row r="595">
          <cell r="A595" t="str">
            <v>102777962</v>
          </cell>
        </row>
        <row r="596">
          <cell r="A596" t="str">
            <v>102776368</v>
          </cell>
        </row>
        <row r="597">
          <cell r="A597" t="str">
            <v>102776830</v>
          </cell>
        </row>
        <row r="598">
          <cell r="A598" t="str">
            <v>102826825</v>
          </cell>
        </row>
        <row r="599">
          <cell r="A599" t="str">
            <v>102826831</v>
          </cell>
        </row>
        <row r="600">
          <cell r="A600" t="str">
            <v>102825755</v>
          </cell>
        </row>
        <row r="601">
          <cell r="A601" t="str">
            <v>102816680</v>
          </cell>
        </row>
        <row r="602">
          <cell r="A602" t="str">
            <v>102825756</v>
          </cell>
        </row>
        <row r="603">
          <cell r="A603" t="str">
            <v>102851393</v>
          </cell>
        </row>
        <row r="604">
          <cell r="A604" t="str">
            <v>102879436</v>
          </cell>
        </row>
        <row r="605">
          <cell r="A605" t="str">
            <v>102884594</v>
          </cell>
        </row>
        <row r="606">
          <cell r="A606" t="str">
            <v>102895055</v>
          </cell>
        </row>
        <row r="607">
          <cell r="A607" t="str">
            <v>102923333</v>
          </cell>
        </row>
        <row r="608">
          <cell r="A608" t="str">
            <v>102939798</v>
          </cell>
        </row>
        <row r="609">
          <cell r="A609" t="str">
            <v>102945391</v>
          </cell>
        </row>
        <row r="610">
          <cell r="A610" t="str">
            <v>102955497</v>
          </cell>
        </row>
        <row r="611">
          <cell r="A611" t="str">
            <v>102970902</v>
          </cell>
        </row>
        <row r="612">
          <cell r="A612" t="str">
            <v>102982713</v>
          </cell>
        </row>
        <row r="613">
          <cell r="A613" t="str">
            <v>102793740</v>
          </cell>
        </row>
        <row r="614">
          <cell r="A614" t="str">
            <v>102816686</v>
          </cell>
        </row>
        <row r="615">
          <cell r="A615" t="str">
            <v>102834587</v>
          </cell>
        </row>
        <row r="616">
          <cell r="A616" t="str">
            <v>102834600</v>
          </cell>
        </row>
        <row r="617">
          <cell r="A617" t="str">
            <v>102851400</v>
          </cell>
        </row>
        <row r="618">
          <cell r="A618" t="str">
            <v>102884601</v>
          </cell>
        </row>
        <row r="619">
          <cell r="A619" t="str">
            <v>102885627</v>
          </cell>
        </row>
        <row r="620">
          <cell r="A620" t="str">
            <v>102914899</v>
          </cell>
        </row>
        <row r="621">
          <cell r="A621" t="str">
            <v>102924753</v>
          </cell>
        </row>
        <row r="622">
          <cell r="A622" t="str">
            <v>102939282</v>
          </cell>
        </row>
        <row r="623">
          <cell r="A623" t="str">
            <v>102943957</v>
          </cell>
        </row>
        <row r="624">
          <cell r="A624" t="str">
            <v>102970911</v>
          </cell>
        </row>
        <row r="625">
          <cell r="A625" t="str">
            <v>102827652</v>
          </cell>
        </row>
        <row r="626">
          <cell r="A626" t="str">
            <v>102827653</v>
          </cell>
        </row>
        <row r="627">
          <cell r="A627" t="str">
            <v>102834585</v>
          </cell>
        </row>
        <row r="628">
          <cell r="A628" t="str">
            <v>102851401</v>
          </cell>
        </row>
        <row r="629">
          <cell r="A629" t="str">
            <v>102884602</v>
          </cell>
        </row>
        <row r="630">
          <cell r="A630" t="str">
            <v>102914900</v>
          </cell>
        </row>
        <row r="631">
          <cell r="A631" t="str">
            <v>102943958</v>
          </cell>
        </row>
        <row r="632">
          <cell r="A632" t="str">
            <v>102956377</v>
          </cell>
        </row>
        <row r="633">
          <cell r="A633" t="str">
            <v>102970912</v>
          </cell>
        </row>
        <row r="634">
          <cell r="A634" t="str">
            <v>102807299</v>
          </cell>
        </row>
        <row r="635">
          <cell r="A635" t="str">
            <v>102807300</v>
          </cell>
        </row>
        <row r="636">
          <cell r="A636" t="str">
            <v>102807301</v>
          </cell>
        </row>
        <row r="637">
          <cell r="A637" t="str">
            <v>102807302</v>
          </cell>
        </row>
        <row r="638">
          <cell r="A638" t="str">
            <v>102807304</v>
          </cell>
        </row>
        <row r="639">
          <cell r="A639" t="str">
            <v>102807305</v>
          </cell>
        </row>
        <row r="640">
          <cell r="A640" t="str">
            <v>102833522</v>
          </cell>
        </row>
        <row r="641">
          <cell r="A641" t="str">
            <v>102851398</v>
          </cell>
        </row>
        <row r="642">
          <cell r="A642" t="str">
            <v>102884599</v>
          </cell>
        </row>
        <row r="643">
          <cell r="A643" t="str">
            <v>102922494</v>
          </cell>
        </row>
        <row r="644">
          <cell r="A644" t="str">
            <v>102922496</v>
          </cell>
        </row>
        <row r="645">
          <cell r="A645" t="str">
            <v>102914897</v>
          </cell>
        </row>
        <row r="646">
          <cell r="A646" t="str">
            <v>102948687</v>
          </cell>
        </row>
        <row r="647">
          <cell r="A647" t="str">
            <v>102943955</v>
          </cell>
        </row>
        <row r="648">
          <cell r="A648" t="str">
            <v>102970909</v>
          </cell>
        </row>
        <row r="649">
          <cell r="A649" t="str">
            <v>102973402</v>
          </cell>
        </row>
        <row r="650">
          <cell r="A650" t="str">
            <v>102731273</v>
          </cell>
        </row>
        <row r="651">
          <cell r="A651" t="str">
            <v>102752300</v>
          </cell>
        </row>
        <row r="652">
          <cell r="A652" t="str">
            <v>102771589</v>
          </cell>
        </row>
        <row r="653">
          <cell r="A653" t="str">
            <v>102793076</v>
          </cell>
        </row>
        <row r="654">
          <cell r="A654" t="str">
            <v>102816685</v>
          </cell>
        </row>
        <row r="655">
          <cell r="A655" t="str">
            <v>102851399</v>
          </cell>
        </row>
        <row r="656">
          <cell r="A656" t="str">
            <v>102877837</v>
          </cell>
        </row>
        <row r="657">
          <cell r="A657" t="str">
            <v>102884600</v>
          </cell>
        </row>
        <row r="658">
          <cell r="A658" t="str">
            <v>102910521</v>
          </cell>
        </row>
        <row r="659">
          <cell r="A659" t="str">
            <v>102914898</v>
          </cell>
        </row>
        <row r="660">
          <cell r="A660" t="str">
            <v>102922583</v>
          </cell>
        </row>
        <row r="661">
          <cell r="A661" t="str">
            <v>102943956</v>
          </cell>
        </row>
        <row r="662">
          <cell r="A662" t="str">
            <v>102966468</v>
          </cell>
        </row>
        <row r="663">
          <cell r="A663" t="str">
            <v>102966472</v>
          </cell>
        </row>
        <row r="664">
          <cell r="A664" t="str">
            <v>102970910</v>
          </cell>
        </row>
        <row r="665">
          <cell r="A665" t="str">
            <v>102985581</v>
          </cell>
        </row>
        <row r="666">
          <cell r="A666" t="str">
            <v>102669231</v>
          </cell>
        </row>
        <row r="667">
          <cell r="A667" t="str">
            <v>102669231</v>
          </cell>
        </row>
        <row r="668">
          <cell r="A668" t="str">
            <v>102669231</v>
          </cell>
        </row>
        <row r="669">
          <cell r="A669" t="str">
            <v>102669231</v>
          </cell>
        </row>
        <row r="670">
          <cell r="A670" t="str">
            <v>102737656</v>
          </cell>
        </row>
        <row r="671">
          <cell r="A671" t="str">
            <v>102771585</v>
          </cell>
        </row>
        <row r="672">
          <cell r="A672" t="str">
            <v>102816681</v>
          </cell>
        </row>
        <row r="673">
          <cell r="A673" t="str">
            <v>102851394</v>
          </cell>
        </row>
        <row r="674">
          <cell r="A674" t="str">
            <v>102884595</v>
          </cell>
        </row>
        <row r="675">
          <cell r="A675" t="str">
            <v>102914893</v>
          </cell>
        </row>
        <row r="676">
          <cell r="A676" t="str">
            <v>102943950</v>
          </cell>
        </row>
        <row r="677">
          <cell r="A677" t="str">
            <v>102970903</v>
          </cell>
        </row>
        <row r="678">
          <cell r="A678" t="str">
            <v>102671229</v>
          </cell>
        </row>
        <row r="679">
          <cell r="A679" t="str">
            <v>102671229</v>
          </cell>
        </row>
        <row r="680">
          <cell r="A680" t="str">
            <v>102671229</v>
          </cell>
        </row>
        <row r="681">
          <cell r="A681" t="str">
            <v>102671229</v>
          </cell>
        </row>
        <row r="682">
          <cell r="A682" t="str">
            <v>102671229</v>
          </cell>
        </row>
        <row r="683">
          <cell r="A683" t="str">
            <v>102671229</v>
          </cell>
        </row>
        <row r="684">
          <cell r="A684" t="str">
            <v>102671229</v>
          </cell>
        </row>
        <row r="685">
          <cell r="A685" t="str">
            <v>102671229</v>
          </cell>
        </row>
        <row r="686">
          <cell r="A686" t="str">
            <v>102671229</v>
          </cell>
        </row>
        <row r="687">
          <cell r="A687" t="str">
            <v>102671229</v>
          </cell>
        </row>
        <row r="688">
          <cell r="A688" t="str">
            <v>102671229</v>
          </cell>
        </row>
        <row r="689">
          <cell r="A689" t="str">
            <v>102671229</v>
          </cell>
        </row>
        <row r="690">
          <cell r="A690" t="str">
            <v>102671229</v>
          </cell>
        </row>
        <row r="691">
          <cell r="A691" t="str">
            <v>102671229</v>
          </cell>
        </row>
        <row r="692">
          <cell r="A692" t="str">
            <v>102671229</v>
          </cell>
        </row>
        <row r="693">
          <cell r="A693" t="str">
            <v>102671229</v>
          </cell>
        </row>
        <row r="694">
          <cell r="A694" t="str">
            <v>102671229</v>
          </cell>
        </row>
        <row r="695">
          <cell r="A695" t="str">
            <v>102671229</v>
          </cell>
        </row>
        <row r="696">
          <cell r="A696" t="str">
            <v>102671229</v>
          </cell>
        </row>
        <row r="697">
          <cell r="A697" t="str">
            <v>102671229</v>
          </cell>
        </row>
        <row r="698">
          <cell r="A698" t="str">
            <v>102671229</v>
          </cell>
        </row>
        <row r="699">
          <cell r="A699" t="str">
            <v>102671229</v>
          </cell>
        </row>
        <row r="700">
          <cell r="A700" t="str">
            <v>102671229</v>
          </cell>
        </row>
        <row r="701">
          <cell r="A701" t="str">
            <v>102708603</v>
          </cell>
        </row>
        <row r="702">
          <cell r="A702" t="str">
            <v>102708604</v>
          </cell>
        </row>
        <row r="703">
          <cell r="A703" t="str">
            <v>102708629</v>
          </cell>
        </row>
        <row r="704">
          <cell r="A704" t="str">
            <v>102708632</v>
          </cell>
        </row>
        <row r="705">
          <cell r="A705" t="str">
            <v>102708640</v>
          </cell>
        </row>
        <row r="706">
          <cell r="A706" t="str">
            <v>102708647</v>
          </cell>
        </row>
        <row r="707">
          <cell r="A707" t="str">
            <v>102708650</v>
          </cell>
        </row>
        <row r="708">
          <cell r="A708" t="str">
            <v>102708654</v>
          </cell>
        </row>
        <row r="709">
          <cell r="A709" t="str">
            <v>102708657</v>
          </cell>
        </row>
        <row r="710">
          <cell r="A710" t="str">
            <v>102708661</v>
          </cell>
        </row>
        <row r="711">
          <cell r="A711" t="str">
            <v>102708963</v>
          </cell>
        </row>
        <row r="712">
          <cell r="A712" t="str">
            <v>102708966</v>
          </cell>
        </row>
        <row r="713">
          <cell r="A713" t="str">
            <v>102708968</v>
          </cell>
        </row>
        <row r="714">
          <cell r="A714" t="str">
            <v>102708974</v>
          </cell>
        </row>
        <row r="715">
          <cell r="A715" t="str">
            <v>102709009</v>
          </cell>
        </row>
        <row r="716">
          <cell r="A716" t="str">
            <v>102709030</v>
          </cell>
        </row>
        <row r="717">
          <cell r="A717" t="str">
            <v>102709037</v>
          </cell>
        </row>
        <row r="718">
          <cell r="A718" t="str">
            <v>102709039</v>
          </cell>
        </row>
        <row r="719">
          <cell r="A719" t="str">
            <v>102737657</v>
          </cell>
        </row>
        <row r="720">
          <cell r="A720" t="str">
            <v>102771586</v>
          </cell>
        </row>
        <row r="721">
          <cell r="A721" t="str">
            <v>102772677</v>
          </cell>
        </row>
        <row r="722">
          <cell r="A722" t="str">
            <v>102772681</v>
          </cell>
        </row>
        <row r="723">
          <cell r="A723" t="str">
            <v>102772682</v>
          </cell>
        </row>
        <row r="724">
          <cell r="A724" t="str">
            <v>102772688</v>
          </cell>
        </row>
        <row r="725">
          <cell r="A725" t="str">
            <v>102772690</v>
          </cell>
        </row>
        <row r="726">
          <cell r="A726" t="str">
            <v>102772691</v>
          </cell>
        </row>
        <row r="727">
          <cell r="A727" t="str">
            <v>102772693</v>
          </cell>
        </row>
        <row r="728">
          <cell r="A728" t="str">
            <v>102772695</v>
          </cell>
        </row>
        <row r="729">
          <cell r="A729" t="str">
            <v>102772696</v>
          </cell>
        </row>
        <row r="730">
          <cell r="A730" t="str">
            <v>102772698</v>
          </cell>
        </row>
        <row r="731">
          <cell r="A731" t="str">
            <v>102772700</v>
          </cell>
        </row>
        <row r="732">
          <cell r="A732" t="str">
            <v>102772701</v>
          </cell>
        </row>
        <row r="733">
          <cell r="A733" t="str">
            <v>102772702</v>
          </cell>
        </row>
        <row r="734">
          <cell r="A734" t="str">
            <v>102772704</v>
          </cell>
        </row>
        <row r="735">
          <cell r="A735" t="str">
            <v>102772705</v>
          </cell>
        </row>
        <row r="736">
          <cell r="A736" t="str">
            <v>102772708</v>
          </cell>
        </row>
        <row r="737">
          <cell r="A737" t="str">
            <v>102816682</v>
          </cell>
        </row>
        <row r="738">
          <cell r="A738" t="str">
            <v>102831449</v>
          </cell>
        </row>
        <row r="739">
          <cell r="A739" t="str">
            <v>102831450</v>
          </cell>
        </row>
        <row r="740">
          <cell r="A740" t="str">
            <v>102831451</v>
          </cell>
        </row>
        <row r="741">
          <cell r="A741" t="str">
            <v>102831452</v>
          </cell>
        </row>
        <row r="742">
          <cell r="A742" t="str">
            <v>102831453</v>
          </cell>
        </row>
        <row r="743">
          <cell r="A743" t="str">
            <v>102831454</v>
          </cell>
        </row>
        <row r="744">
          <cell r="A744" t="str">
            <v>102831455</v>
          </cell>
        </row>
        <row r="745">
          <cell r="A745" t="str">
            <v>102831456</v>
          </cell>
        </row>
        <row r="746">
          <cell r="A746" t="str">
            <v>102831459</v>
          </cell>
        </row>
        <row r="747">
          <cell r="A747" t="str">
            <v>102831460</v>
          </cell>
        </row>
        <row r="748">
          <cell r="A748" t="str">
            <v>102831762</v>
          </cell>
        </row>
        <row r="749">
          <cell r="A749" t="str">
            <v>102831764</v>
          </cell>
        </row>
        <row r="750">
          <cell r="A750" t="str">
            <v>102831767</v>
          </cell>
        </row>
        <row r="751">
          <cell r="A751" t="str">
            <v>102831769</v>
          </cell>
        </row>
        <row r="752">
          <cell r="A752" t="str">
            <v>102831771</v>
          </cell>
        </row>
        <row r="753">
          <cell r="A753" t="str">
            <v>102831773</v>
          </cell>
        </row>
        <row r="754">
          <cell r="A754" t="str">
            <v>102831774</v>
          </cell>
        </row>
        <row r="755">
          <cell r="A755" t="str">
            <v>102831776</v>
          </cell>
        </row>
        <row r="756">
          <cell r="A756" t="str">
            <v>102851395</v>
          </cell>
        </row>
        <row r="757">
          <cell r="A757" t="str">
            <v>102884596</v>
          </cell>
        </row>
        <row r="758">
          <cell r="A758" t="str">
            <v>102914894</v>
          </cell>
        </row>
        <row r="759">
          <cell r="A759" t="str">
            <v>102916439</v>
          </cell>
        </row>
        <row r="760">
          <cell r="A760" t="str">
            <v>102916440</v>
          </cell>
        </row>
        <row r="761">
          <cell r="A761" t="str">
            <v>102916442</v>
          </cell>
        </row>
        <row r="762">
          <cell r="A762" t="str">
            <v>102916443</v>
          </cell>
        </row>
        <row r="763">
          <cell r="A763" t="str">
            <v>102916444</v>
          </cell>
        </row>
        <row r="764">
          <cell r="A764" t="str">
            <v>102916447</v>
          </cell>
        </row>
        <row r="765">
          <cell r="A765" t="str">
            <v>102916449</v>
          </cell>
        </row>
        <row r="766">
          <cell r="A766" t="str">
            <v>102916450</v>
          </cell>
        </row>
        <row r="767">
          <cell r="A767" t="str">
            <v>102916451</v>
          </cell>
        </row>
        <row r="768">
          <cell r="A768" t="str">
            <v>102916453</v>
          </cell>
        </row>
        <row r="769">
          <cell r="A769" t="str">
            <v>102916454</v>
          </cell>
        </row>
        <row r="770">
          <cell r="A770" t="str">
            <v>102916455</v>
          </cell>
        </row>
        <row r="771">
          <cell r="A771" t="str">
            <v>102916456</v>
          </cell>
        </row>
        <row r="772">
          <cell r="A772" t="str">
            <v>102943951</v>
          </cell>
        </row>
        <row r="773">
          <cell r="A773" t="str">
            <v>102947968</v>
          </cell>
        </row>
        <row r="774">
          <cell r="A774" t="str">
            <v>102947970</v>
          </cell>
        </row>
        <row r="775">
          <cell r="A775" t="str">
            <v>102948003</v>
          </cell>
        </row>
        <row r="776">
          <cell r="A776" t="str">
            <v>102948005</v>
          </cell>
        </row>
        <row r="777">
          <cell r="A777" t="str">
            <v>102948009</v>
          </cell>
        </row>
        <row r="778">
          <cell r="A778" t="str">
            <v>102948013</v>
          </cell>
        </row>
        <row r="779">
          <cell r="A779" t="str">
            <v>102970904</v>
          </cell>
        </row>
        <row r="780">
          <cell r="A780" t="str">
            <v>102678824</v>
          </cell>
        </row>
        <row r="781">
          <cell r="A781" t="str">
            <v>102678817</v>
          </cell>
        </row>
        <row r="782">
          <cell r="A782" t="str">
            <v>102713165</v>
          </cell>
        </row>
        <row r="783">
          <cell r="A783" t="str">
            <v>102740292</v>
          </cell>
        </row>
        <row r="784">
          <cell r="A784" t="str">
            <v>102737658</v>
          </cell>
        </row>
        <row r="785">
          <cell r="A785" t="str">
            <v>102751691</v>
          </cell>
        </row>
        <row r="786">
          <cell r="A786" t="str">
            <v>102771587</v>
          </cell>
        </row>
        <row r="787">
          <cell r="A787" t="str">
            <v>102822298</v>
          </cell>
        </row>
        <row r="788">
          <cell r="A788" t="str">
            <v>102816683</v>
          </cell>
        </row>
        <row r="789">
          <cell r="A789" t="str">
            <v>102851396</v>
          </cell>
        </row>
        <row r="790">
          <cell r="A790" t="str">
            <v>102861805</v>
          </cell>
        </row>
        <row r="791">
          <cell r="A791" t="str">
            <v>102862382</v>
          </cell>
        </row>
        <row r="792">
          <cell r="A792" t="str">
            <v>102862497</v>
          </cell>
        </row>
        <row r="793">
          <cell r="A793" t="str">
            <v>102862568</v>
          </cell>
        </row>
        <row r="794">
          <cell r="A794" t="str">
            <v>102885382</v>
          </cell>
        </row>
        <row r="795">
          <cell r="A795" t="str">
            <v>102884597</v>
          </cell>
        </row>
        <row r="796">
          <cell r="A796" t="str">
            <v>102885653</v>
          </cell>
        </row>
        <row r="797">
          <cell r="A797" t="str">
            <v>102914895</v>
          </cell>
        </row>
        <row r="798">
          <cell r="A798" t="str">
            <v>102943952</v>
          </cell>
        </row>
        <row r="799">
          <cell r="A799" t="str">
            <v>102972009</v>
          </cell>
        </row>
        <row r="800">
          <cell r="A800" t="str">
            <v>102970905</v>
          </cell>
        </row>
        <row r="801">
          <cell r="A801" t="str">
            <v>102740336</v>
          </cell>
        </row>
        <row r="802">
          <cell r="A802" t="str">
            <v>102771588</v>
          </cell>
        </row>
        <row r="803">
          <cell r="A803" t="str">
            <v>102777521</v>
          </cell>
        </row>
        <row r="804">
          <cell r="A804" t="str">
            <v>102816684</v>
          </cell>
        </row>
        <row r="805">
          <cell r="A805" t="str">
            <v>102851397</v>
          </cell>
        </row>
        <row r="806">
          <cell r="A806" t="str">
            <v>102884598</v>
          </cell>
        </row>
        <row r="807">
          <cell r="A807" t="str">
            <v>102914896</v>
          </cell>
        </row>
        <row r="808">
          <cell r="A808" t="str">
            <v>102943953</v>
          </cell>
        </row>
        <row r="809">
          <cell r="A809" t="str">
            <v>102970906</v>
          </cell>
        </row>
        <row r="810">
          <cell r="A810" t="str">
            <v>102924719</v>
          </cell>
        </row>
        <row r="811">
          <cell r="A811" t="str">
            <v>102943954</v>
          </cell>
        </row>
        <row r="812">
          <cell r="A812" t="str">
            <v>102966477</v>
          </cell>
        </row>
        <row r="813">
          <cell r="A813" t="str">
            <v>102970907</v>
          </cell>
        </row>
        <row r="814">
          <cell r="A814" t="str">
            <v>102953460</v>
          </cell>
        </row>
        <row r="815">
          <cell r="A815" t="str">
            <v>102970908</v>
          </cell>
        </row>
        <row r="816">
          <cell r="A816" t="str">
            <v>102976132</v>
          </cell>
        </row>
        <row r="817">
          <cell r="A817" t="str">
            <v>102736368</v>
          </cell>
        </row>
        <row r="818">
          <cell r="A818" t="str">
            <v>102771590</v>
          </cell>
        </row>
        <row r="819">
          <cell r="A819" t="str">
            <v>102816687</v>
          </cell>
        </row>
        <row r="820">
          <cell r="A820" t="str">
            <v>102851402</v>
          </cell>
        </row>
        <row r="821">
          <cell r="A821" t="str">
            <v>102882315</v>
          </cell>
        </row>
        <row r="822">
          <cell r="A822" t="str">
            <v>102882307</v>
          </cell>
        </row>
        <row r="823">
          <cell r="A823" t="str">
            <v>102882321</v>
          </cell>
        </row>
        <row r="824">
          <cell r="A824" t="str">
            <v>102884603</v>
          </cell>
        </row>
        <row r="825">
          <cell r="A825" t="str">
            <v>102914901</v>
          </cell>
        </row>
        <row r="826">
          <cell r="A826" t="str">
            <v>102943959</v>
          </cell>
        </row>
        <row r="827">
          <cell r="A827" t="str">
            <v>102951663</v>
          </cell>
        </row>
        <row r="828">
          <cell r="A828" t="str">
            <v>102951513</v>
          </cell>
        </row>
        <row r="829">
          <cell r="A829" t="str">
            <v>102953463</v>
          </cell>
        </row>
        <row r="830">
          <cell r="A830" t="str">
            <v>102970913</v>
          </cell>
        </row>
        <row r="831">
          <cell r="A831" t="str">
            <v>102877531</v>
          </cell>
        </row>
        <row r="832">
          <cell r="A832" t="str">
            <v>102914902</v>
          </cell>
        </row>
        <row r="833">
          <cell r="A833" t="str">
            <v>102943960</v>
          </cell>
        </row>
        <row r="834">
          <cell r="A834" t="str">
            <v>102970914</v>
          </cell>
        </row>
        <row r="835">
          <cell r="A835" t="str">
            <v>102796804</v>
          </cell>
        </row>
        <row r="836">
          <cell r="A836" t="str">
            <v>102796805</v>
          </cell>
        </row>
        <row r="837">
          <cell r="A837" t="str">
            <v>102825798</v>
          </cell>
        </row>
        <row r="838">
          <cell r="A838" t="str">
            <v>102835514</v>
          </cell>
        </row>
        <row r="839">
          <cell r="A839" t="str">
            <v>102847230</v>
          </cell>
        </row>
        <row r="840">
          <cell r="A840" t="str">
            <v>102847231</v>
          </cell>
        </row>
        <row r="841">
          <cell r="A841" t="str">
            <v>102867867</v>
          </cell>
        </row>
        <row r="842">
          <cell r="A842" t="str">
            <v>102882963</v>
          </cell>
        </row>
        <row r="843">
          <cell r="A843" t="str">
            <v>102896719</v>
          </cell>
        </row>
        <row r="844">
          <cell r="A844" t="str">
            <v>102922504</v>
          </cell>
        </row>
        <row r="845">
          <cell r="A845" t="str">
            <v>102929871</v>
          </cell>
        </row>
        <row r="846">
          <cell r="A846" t="str">
            <v>102955495</v>
          </cell>
        </row>
        <row r="847">
          <cell r="A847" t="str">
            <v>102956945</v>
          </cell>
        </row>
        <row r="848">
          <cell r="A848" t="str">
            <v>102987084</v>
          </cell>
        </row>
        <row r="849">
          <cell r="A849" t="str">
            <v>102825797</v>
          </cell>
        </row>
        <row r="850">
          <cell r="A850" t="str">
            <v>102851403</v>
          </cell>
        </row>
        <row r="851">
          <cell r="A851" t="str">
            <v>102884604</v>
          </cell>
        </row>
        <row r="852">
          <cell r="A852" t="str">
            <v>102914903</v>
          </cell>
        </row>
        <row r="853">
          <cell r="A853" t="str">
            <v>102943961</v>
          </cell>
        </row>
        <row r="854">
          <cell r="A854" t="str">
            <v>102970915</v>
          </cell>
        </row>
        <row r="855">
          <cell r="A855" t="str">
            <v>102847226</v>
          </cell>
        </row>
        <row r="856">
          <cell r="A856" t="str">
            <v>102882661</v>
          </cell>
        </row>
        <row r="857">
          <cell r="A857" t="str">
            <v>102884605</v>
          </cell>
        </row>
        <row r="858">
          <cell r="A858" t="str">
            <v>102914904</v>
          </cell>
        </row>
        <row r="859">
          <cell r="A859" t="str">
            <v>102922502</v>
          </cell>
        </row>
        <row r="860">
          <cell r="A860" t="str">
            <v>102955494</v>
          </cell>
        </row>
        <row r="861">
          <cell r="A861" t="str">
            <v>102943962</v>
          </cell>
        </row>
        <row r="862">
          <cell r="A862" t="str">
            <v>102970916</v>
          </cell>
        </row>
        <row r="863">
          <cell r="A863" t="str">
            <v>102987119</v>
          </cell>
        </row>
        <row r="864">
          <cell r="A864" t="str">
            <v>102986967</v>
          </cell>
        </row>
        <row r="865">
          <cell r="A865" t="str">
            <v>102669866</v>
          </cell>
        </row>
        <row r="866">
          <cell r="A866" t="str">
            <v>102669866</v>
          </cell>
        </row>
        <row r="867">
          <cell r="A867" t="str">
            <v>102669883</v>
          </cell>
        </row>
        <row r="868">
          <cell r="A868" t="str">
            <v>102669866</v>
          </cell>
        </row>
        <row r="869">
          <cell r="A869" t="str">
            <v>102669866</v>
          </cell>
        </row>
        <row r="870">
          <cell r="A870" t="str">
            <v>102669866</v>
          </cell>
        </row>
        <row r="871">
          <cell r="A871" t="str">
            <v>102669903</v>
          </cell>
        </row>
        <row r="872">
          <cell r="A872" t="str">
            <v>102669903</v>
          </cell>
        </row>
        <row r="873">
          <cell r="A873" t="str">
            <v>102669906</v>
          </cell>
        </row>
        <row r="874">
          <cell r="A874" t="str">
            <v>102669883</v>
          </cell>
        </row>
        <row r="875">
          <cell r="A875" t="str">
            <v>102669894</v>
          </cell>
        </row>
        <row r="876">
          <cell r="A876" t="str">
            <v>102669866</v>
          </cell>
        </row>
        <row r="877">
          <cell r="A877" t="str">
            <v>102669874</v>
          </cell>
        </row>
        <row r="878">
          <cell r="A878" t="str">
            <v>102669866</v>
          </cell>
        </row>
        <row r="879">
          <cell r="A879" t="str">
            <v>102669866</v>
          </cell>
        </row>
        <row r="880">
          <cell r="A880" t="str">
            <v>102669874</v>
          </cell>
        </row>
        <row r="881">
          <cell r="A881" t="str">
            <v>102669874</v>
          </cell>
        </row>
        <row r="882">
          <cell r="A882" t="str">
            <v>102669883</v>
          </cell>
        </row>
        <row r="883">
          <cell r="A883" t="str">
            <v>102669894</v>
          </cell>
        </row>
        <row r="884">
          <cell r="A884" t="str">
            <v>102669903</v>
          </cell>
        </row>
        <row r="885">
          <cell r="A885" t="str">
            <v>102669906</v>
          </cell>
        </row>
        <row r="886">
          <cell r="A886" t="str">
            <v>102669866</v>
          </cell>
        </row>
        <row r="887">
          <cell r="A887" t="str">
            <v>102669883</v>
          </cell>
        </row>
        <row r="888">
          <cell r="A888" t="str">
            <v>102737659</v>
          </cell>
        </row>
        <row r="889">
          <cell r="A889" t="str">
            <v>102771591</v>
          </cell>
        </row>
        <row r="890">
          <cell r="A890" t="str">
            <v>102816688</v>
          </cell>
        </row>
        <row r="891">
          <cell r="A891" t="str">
            <v>102851404</v>
          </cell>
        </row>
        <row r="892">
          <cell r="A892" t="str">
            <v>102884606</v>
          </cell>
        </row>
        <row r="893">
          <cell r="A893" t="str">
            <v>102923333</v>
          </cell>
        </row>
        <row r="894">
          <cell r="A894" t="str">
            <v>102945391</v>
          </cell>
        </row>
        <row r="895">
          <cell r="A895" t="str">
            <v>102965802</v>
          </cell>
        </row>
        <row r="896">
          <cell r="A896" t="str">
            <v>102965802</v>
          </cell>
        </row>
        <row r="897">
          <cell r="A897" t="str">
            <v>102965802</v>
          </cell>
        </row>
        <row r="898">
          <cell r="A898" t="str">
            <v>102965802</v>
          </cell>
        </row>
        <row r="899">
          <cell r="A899" t="str">
            <v>102965802</v>
          </cell>
        </row>
        <row r="900">
          <cell r="A900" t="str">
            <v>102965802</v>
          </cell>
        </row>
        <row r="901">
          <cell r="A901" t="str">
            <v>102965802</v>
          </cell>
        </row>
        <row r="902">
          <cell r="A902" t="str">
            <v>102965802</v>
          </cell>
        </row>
        <row r="903">
          <cell r="A903" t="str">
            <v>102965804</v>
          </cell>
        </row>
        <row r="904">
          <cell r="A904" t="str">
            <v>102965802</v>
          </cell>
        </row>
        <row r="905">
          <cell r="A905" t="str">
            <v>102980675</v>
          </cell>
        </row>
        <row r="906">
          <cell r="A906" t="str">
            <v>102970917</v>
          </cell>
        </row>
        <row r="907">
          <cell r="A907" t="str">
            <v>102987191</v>
          </cell>
        </row>
        <row r="908">
          <cell r="A908" t="str">
            <v>102987191</v>
          </cell>
        </row>
        <row r="909">
          <cell r="A909" t="str">
            <v>102987195</v>
          </cell>
        </row>
        <row r="910">
          <cell r="A910" t="str">
            <v>102987195</v>
          </cell>
        </row>
        <row r="911">
          <cell r="A911" t="str">
            <v>102752675</v>
          </cell>
        </row>
        <row r="912">
          <cell r="A912" t="str">
            <v>102796086</v>
          </cell>
        </row>
        <row r="913">
          <cell r="A913" t="str">
            <v>102812966</v>
          </cell>
        </row>
        <row r="914">
          <cell r="A914" t="str">
            <v>102834283</v>
          </cell>
        </row>
        <row r="915">
          <cell r="A915" t="str">
            <v>102834288</v>
          </cell>
        </row>
        <row r="916">
          <cell r="A916" t="str">
            <v>102835505</v>
          </cell>
        </row>
        <row r="917">
          <cell r="A917" t="str">
            <v>102849396</v>
          </cell>
        </row>
        <row r="918">
          <cell r="A918" t="str">
            <v>102861900</v>
          </cell>
        </row>
        <row r="919">
          <cell r="A919" t="str">
            <v>102864394</v>
          </cell>
        </row>
        <row r="920">
          <cell r="A920" t="str">
            <v>102866416</v>
          </cell>
        </row>
        <row r="921">
          <cell r="A921" t="str">
            <v>102877001</v>
          </cell>
        </row>
        <row r="922">
          <cell r="A922" t="str">
            <v>102890457</v>
          </cell>
        </row>
        <row r="923">
          <cell r="A923" t="str">
            <v>102893663</v>
          </cell>
        </row>
        <row r="924">
          <cell r="A924" t="str">
            <v>102893666</v>
          </cell>
        </row>
        <row r="925">
          <cell r="A925" t="str">
            <v>102905339</v>
          </cell>
        </row>
        <row r="926">
          <cell r="A926" t="str">
            <v>102910513</v>
          </cell>
        </row>
        <row r="927">
          <cell r="A927" t="str">
            <v>102910517</v>
          </cell>
        </row>
        <row r="928">
          <cell r="A928" t="str">
            <v>102907295</v>
          </cell>
        </row>
        <row r="929">
          <cell r="A929" t="str">
            <v>102925124</v>
          </cell>
        </row>
        <row r="930">
          <cell r="A930" t="str">
            <v>102925126</v>
          </cell>
        </row>
        <row r="931">
          <cell r="A931" t="str">
            <v>102942692</v>
          </cell>
        </row>
        <row r="932">
          <cell r="A932" t="str">
            <v>102942694</v>
          </cell>
        </row>
        <row r="933">
          <cell r="A933" t="str">
            <v>102956946</v>
          </cell>
        </row>
        <row r="934">
          <cell r="A934" t="str">
            <v>102955898</v>
          </cell>
        </row>
        <row r="935">
          <cell r="A935" t="str">
            <v>102956950</v>
          </cell>
        </row>
        <row r="936">
          <cell r="A936" t="str">
            <v>102956954</v>
          </cell>
        </row>
        <row r="937">
          <cell r="A937" t="str">
            <v>102973411</v>
          </cell>
        </row>
        <row r="938">
          <cell r="A938" t="str">
            <v>102969735</v>
          </cell>
        </row>
        <row r="939">
          <cell r="A939" t="str">
            <v>102985091</v>
          </cell>
        </row>
        <row r="940">
          <cell r="A940" t="str">
            <v>102985093</v>
          </cell>
        </row>
        <row r="941">
          <cell r="A941" t="str">
            <v>102914905</v>
          </cell>
        </row>
        <row r="942">
          <cell r="A942" t="str">
            <v>102938621</v>
          </cell>
        </row>
        <row r="943">
          <cell r="A943" t="str">
            <v>102943963</v>
          </cell>
        </row>
        <row r="944">
          <cell r="A944" t="str">
            <v>102970918</v>
          </cell>
        </row>
        <row r="945">
          <cell r="A945" t="str">
            <v>102984249</v>
          </cell>
        </row>
        <row r="946">
          <cell r="A946" t="str">
            <v>102812963</v>
          </cell>
        </row>
        <row r="947">
          <cell r="A947" t="str">
            <v>102849395</v>
          </cell>
        </row>
        <row r="948">
          <cell r="A948" t="str">
            <v>102890456</v>
          </cell>
        </row>
        <row r="949">
          <cell r="A949" t="str">
            <v>102910502</v>
          </cell>
        </row>
        <row r="950">
          <cell r="A950" t="str">
            <v>102914906</v>
          </cell>
        </row>
        <row r="951">
          <cell r="A951" t="str">
            <v>102942693</v>
          </cell>
        </row>
        <row r="952">
          <cell r="A952" t="str">
            <v>102943964</v>
          </cell>
        </row>
        <row r="953">
          <cell r="A953" t="str">
            <v>102973403</v>
          </cell>
        </row>
        <row r="954">
          <cell r="A954" t="str">
            <v>102970919</v>
          </cell>
        </row>
        <row r="955">
          <cell r="A955" t="str">
            <v>102777962</v>
          </cell>
        </row>
        <row r="956">
          <cell r="A956" t="str">
            <v>102914907</v>
          </cell>
        </row>
        <row r="957">
          <cell r="A957" t="str">
            <v>102943965</v>
          </cell>
        </row>
        <row r="958">
          <cell r="A958" t="str">
            <v>102970920</v>
          </cell>
        </row>
        <row r="959">
          <cell r="A959" t="str">
            <v>102914908</v>
          </cell>
        </row>
        <row r="960">
          <cell r="A960" t="str">
            <v>102943966</v>
          </cell>
        </row>
        <row r="961">
          <cell r="A961" t="str">
            <v>102970921</v>
          </cell>
        </row>
        <row r="962">
          <cell r="A962" t="str">
            <v>102914909</v>
          </cell>
        </row>
        <row r="963">
          <cell r="A963" t="str">
            <v>102943967</v>
          </cell>
        </row>
        <row r="964">
          <cell r="A964" t="str">
            <v>102970922</v>
          </cell>
        </row>
        <row r="965">
          <cell r="A965" t="str">
            <v>102864390</v>
          </cell>
        </row>
        <row r="966">
          <cell r="A966" t="str">
            <v>102907287</v>
          </cell>
        </row>
        <row r="967">
          <cell r="A967" t="str">
            <v>102914910</v>
          </cell>
        </row>
        <row r="968">
          <cell r="A968" t="str">
            <v>102942688</v>
          </cell>
        </row>
        <row r="969">
          <cell r="A969" t="str">
            <v>102943968</v>
          </cell>
        </row>
        <row r="970">
          <cell r="A970" t="str">
            <v>102955561</v>
          </cell>
        </row>
        <row r="971">
          <cell r="A971" t="str">
            <v>102956714</v>
          </cell>
        </row>
        <row r="972">
          <cell r="A972" t="str">
            <v>102956715</v>
          </cell>
        </row>
        <row r="973">
          <cell r="A973" t="str">
            <v>102970923</v>
          </cell>
        </row>
        <row r="974">
          <cell r="A974" t="str">
            <v>102848686</v>
          </cell>
        </row>
        <row r="975">
          <cell r="A975" t="str">
            <v>102848687</v>
          </cell>
        </row>
        <row r="976">
          <cell r="A976" t="str">
            <v>102914911</v>
          </cell>
        </row>
        <row r="977">
          <cell r="A977" t="str">
            <v>102943969</v>
          </cell>
        </row>
        <row r="978">
          <cell r="A978" t="str">
            <v>102970924</v>
          </cell>
        </row>
        <row r="979">
          <cell r="A979" t="str">
            <v>102861899</v>
          </cell>
        </row>
        <row r="980">
          <cell r="A980" t="str">
            <v>102907290</v>
          </cell>
        </row>
        <row r="981">
          <cell r="A981" t="str">
            <v>102914912</v>
          </cell>
        </row>
        <row r="982">
          <cell r="A982" t="str">
            <v>102942689</v>
          </cell>
        </row>
        <row r="983">
          <cell r="A983" t="str">
            <v>102943970</v>
          </cell>
        </row>
        <row r="984">
          <cell r="A984" t="str">
            <v>102969733</v>
          </cell>
        </row>
        <row r="985">
          <cell r="A985" t="str">
            <v>102970925</v>
          </cell>
        </row>
        <row r="986">
          <cell r="A986" t="str">
            <v>102848685</v>
          </cell>
        </row>
        <row r="987">
          <cell r="A987" t="str">
            <v>102848686</v>
          </cell>
        </row>
        <row r="988">
          <cell r="A988" t="str">
            <v>102848687</v>
          </cell>
        </row>
        <row r="989">
          <cell r="A989" t="str">
            <v>102914913</v>
          </cell>
        </row>
        <row r="990">
          <cell r="A990" t="str">
            <v>102943971</v>
          </cell>
        </row>
        <row r="991">
          <cell r="A991" t="str">
            <v>102970926</v>
          </cell>
        </row>
        <row r="992">
          <cell r="A992" t="str">
            <v>102892955</v>
          </cell>
        </row>
        <row r="993">
          <cell r="A993" t="str">
            <v>102894505</v>
          </cell>
        </row>
        <row r="994">
          <cell r="A994" t="str">
            <v>102923333</v>
          </cell>
        </row>
        <row r="995">
          <cell r="A995" t="str">
            <v>102945391</v>
          </cell>
        </row>
        <row r="996">
          <cell r="A996" t="str">
            <v>102970927</v>
          </cell>
        </row>
        <row r="997">
          <cell r="A997" t="str">
            <v>604076302</v>
          </cell>
        </row>
        <row r="998">
          <cell r="A998" t="str">
            <v>604076302</v>
          </cell>
        </row>
        <row r="999">
          <cell r="A999" t="str">
            <v>604076303</v>
          </cell>
        </row>
        <row r="1000">
          <cell r="A1000" t="str">
            <v>604076302</v>
          </cell>
        </row>
        <row r="1001">
          <cell r="A1001" t="str">
            <v>604076302</v>
          </cell>
        </row>
        <row r="1002">
          <cell r="A1002" t="str">
            <v>604116663</v>
          </cell>
        </row>
        <row r="1003">
          <cell r="A1003" t="str">
            <v>604116663</v>
          </cell>
        </row>
        <row r="1004">
          <cell r="A1004" t="str">
            <v>604113470</v>
          </cell>
        </row>
        <row r="1005">
          <cell r="A1005" t="str">
            <v>604113470</v>
          </cell>
        </row>
        <row r="1006">
          <cell r="A1006" t="str">
            <v>604178085</v>
          </cell>
        </row>
        <row r="1007">
          <cell r="A1007" t="str">
            <v>604113988</v>
          </cell>
        </row>
        <row r="1008">
          <cell r="A1008" t="str">
            <v>604113989</v>
          </cell>
        </row>
        <row r="1009">
          <cell r="A1009" t="str">
            <v>604153723</v>
          </cell>
        </row>
        <row r="1010">
          <cell r="A1010" t="str">
            <v>604153791</v>
          </cell>
        </row>
        <row r="1011">
          <cell r="A1011" t="str">
            <v>604153792</v>
          </cell>
        </row>
        <row r="1012">
          <cell r="A1012" t="str">
            <v>604153725</v>
          </cell>
        </row>
        <row r="1013">
          <cell r="A1013" t="str">
            <v>604153789</v>
          </cell>
        </row>
        <row r="1014">
          <cell r="A1014" t="str">
            <v>604153790</v>
          </cell>
        </row>
        <row r="1015">
          <cell r="A1015" t="str">
            <v>604169388</v>
          </cell>
        </row>
        <row r="1016">
          <cell r="A1016" t="str">
            <v>604153732</v>
          </cell>
        </row>
        <row r="1017">
          <cell r="A1017" t="str">
            <v>604153716</v>
          </cell>
        </row>
        <row r="1018">
          <cell r="A1018" t="str">
            <v>604153793</v>
          </cell>
        </row>
        <row r="1019">
          <cell r="A1019" t="str">
            <v>604153722</v>
          </cell>
        </row>
        <row r="1020">
          <cell r="A1020" t="str">
            <v>604153721</v>
          </cell>
        </row>
        <row r="1021">
          <cell r="A1021" t="str">
            <v>604153742</v>
          </cell>
        </row>
        <row r="1022">
          <cell r="A1022" t="str">
            <v>604153720</v>
          </cell>
        </row>
        <row r="1023">
          <cell r="A1023" t="str">
            <v>604153712</v>
          </cell>
        </row>
        <row r="1024">
          <cell r="A1024" t="str">
            <v>604127956</v>
          </cell>
        </row>
        <row r="1025">
          <cell r="A1025" t="str">
            <v>604153745</v>
          </cell>
        </row>
        <row r="1026">
          <cell r="A1026" t="str">
            <v>604153737</v>
          </cell>
        </row>
        <row r="1027">
          <cell r="A1027" t="str">
            <v>604153715</v>
          </cell>
        </row>
        <row r="1028">
          <cell r="A1028" t="str">
            <v>604153736</v>
          </cell>
        </row>
        <row r="1029">
          <cell r="A1029" t="str">
            <v>604153714</v>
          </cell>
        </row>
        <row r="1030">
          <cell r="A1030" t="str">
            <v>604153719</v>
          </cell>
        </row>
        <row r="1031">
          <cell r="A1031" t="str">
            <v>604153711</v>
          </cell>
        </row>
        <row r="1032">
          <cell r="A1032" t="str">
            <v>604153724</v>
          </cell>
        </row>
        <row r="1033">
          <cell r="A1033" t="str">
            <v>604127957</v>
          </cell>
        </row>
        <row r="1034">
          <cell r="A1034" t="str">
            <v>604127958</v>
          </cell>
        </row>
        <row r="1035">
          <cell r="A1035" t="str">
            <v>604153744</v>
          </cell>
        </row>
        <row r="1036">
          <cell r="A1036" t="str">
            <v>604153731</v>
          </cell>
        </row>
        <row r="1037">
          <cell r="A1037" t="str">
            <v>604153734</v>
          </cell>
        </row>
        <row r="1038">
          <cell r="A1038" t="str">
            <v>604153735</v>
          </cell>
        </row>
        <row r="1039">
          <cell r="A1039" t="str">
            <v>604153713</v>
          </cell>
        </row>
        <row r="1040">
          <cell r="A1040" t="str">
            <v>604153733</v>
          </cell>
        </row>
        <row r="1041">
          <cell r="A1041" t="str">
            <v>604153718</v>
          </cell>
        </row>
        <row r="1042">
          <cell r="A1042" t="str">
            <v>604153730</v>
          </cell>
        </row>
        <row r="1043">
          <cell r="A1043" t="str">
            <v>604141331</v>
          </cell>
        </row>
        <row r="1044">
          <cell r="A1044" t="str">
            <v>604153743</v>
          </cell>
        </row>
        <row r="1045">
          <cell r="A1045" t="str">
            <v>604141322</v>
          </cell>
        </row>
        <row r="1046">
          <cell r="A1046" t="str">
            <v>604141326</v>
          </cell>
        </row>
        <row r="1047">
          <cell r="A1047" t="str">
            <v>604141306</v>
          </cell>
        </row>
        <row r="1048">
          <cell r="A1048" t="str">
            <v>604141334</v>
          </cell>
        </row>
        <row r="1049">
          <cell r="A1049" t="str">
            <v>604141327</v>
          </cell>
        </row>
        <row r="1050">
          <cell r="A1050" t="str">
            <v>604141301</v>
          </cell>
        </row>
        <row r="1051">
          <cell r="A1051" t="str">
            <v>604153717</v>
          </cell>
        </row>
        <row r="1052">
          <cell r="A1052" t="str">
            <v>604153749</v>
          </cell>
        </row>
        <row r="1053">
          <cell r="A1053" t="str">
            <v>604141332</v>
          </cell>
        </row>
        <row r="1054">
          <cell r="A1054" t="str">
            <v>604141316</v>
          </cell>
        </row>
        <row r="1055">
          <cell r="A1055" t="str">
            <v>604141328</v>
          </cell>
        </row>
        <row r="1056">
          <cell r="A1056" t="str">
            <v>604141302</v>
          </cell>
        </row>
        <row r="1057">
          <cell r="A1057" t="str">
            <v>604141307</v>
          </cell>
        </row>
        <row r="1058">
          <cell r="A1058" t="str">
            <v>604141323</v>
          </cell>
        </row>
        <row r="1059">
          <cell r="A1059" t="str">
            <v>604153741</v>
          </cell>
        </row>
        <row r="1060">
          <cell r="A1060" t="str">
            <v>604153748</v>
          </cell>
        </row>
        <row r="1061">
          <cell r="A1061" t="str">
            <v>604141319</v>
          </cell>
        </row>
        <row r="1062">
          <cell r="A1062" t="str">
            <v>604141329</v>
          </cell>
        </row>
        <row r="1063">
          <cell r="A1063" t="str">
            <v>604141303</v>
          </cell>
        </row>
        <row r="1064">
          <cell r="A1064" t="str">
            <v>604141308</v>
          </cell>
        </row>
        <row r="1065">
          <cell r="A1065" t="str">
            <v>604141324</v>
          </cell>
        </row>
        <row r="1066">
          <cell r="A1066" t="str">
            <v>604153740</v>
          </cell>
        </row>
        <row r="1067">
          <cell r="A1067" t="str">
            <v>604153747</v>
          </cell>
        </row>
        <row r="1068">
          <cell r="A1068" t="str">
            <v>604141318</v>
          </cell>
        </row>
        <row r="1069">
          <cell r="A1069" t="str">
            <v>604141320</v>
          </cell>
        </row>
        <row r="1070">
          <cell r="A1070" t="str">
            <v>604141330</v>
          </cell>
        </row>
        <row r="1071">
          <cell r="A1071" t="str">
            <v>604141304</v>
          </cell>
        </row>
        <row r="1072">
          <cell r="A1072" t="str">
            <v>604141309</v>
          </cell>
        </row>
        <row r="1073">
          <cell r="A1073" t="str">
            <v>604153739</v>
          </cell>
        </row>
        <row r="1074">
          <cell r="A1074" t="str">
            <v>604153746</v>
          </cell>
        </row>
        <row r="1075">
          <cell r="A1075" t="str">
            <v>604141333</v>
          </cell>
        </row>
        <row r="1076">
          <cell r="A1076" t="str">
            <v>604141317</v>
          </cell>
        </row>
        <row r="1077">
          <cell r="A1077" t="str">
            <v>604141321</v>
          </cell>
        </row>
        <row r="1078">
          <cell r="A1078" t="str">
            <v>604141305</v>
          </cell>
        </row>
        <row r="1079">
          <cell r="A1079" t="str">
            <v>604141310</v>
          </cell>
        </row>
        <row r="1080">
          <cell r="A1080" t="str">
            <v>604141325</v>
          </cell>
        </row>
        <row r="1081">
          <cell r="A1081" t="str">
            <v>604153738</v>
          </cell>
        </row>
        <row r="1082">
          <cell r="A1082" t="str">
            <v>604153754</v>
          </cell>
        </row>
        <row r="1083">
          <cell r="A1083" t="str">
            <v>604153770</v>
          </cell>
        </row>
        <row r="1084">
          <cell r="A1084" t="str">
            <v>604153762</v>
          </cell>
        </row>
        <row r="1085">
          <cell r="A1085" t="str">
            <v>604153728</v>
          </cell>
        </row>
        <row r="1086">
          <cell r="A1086" t="str">
            <v>604153785</v>
          </cell>
        </row>
        <row r="1087">
          <cell r="A1087" t="str">
            <v>604153755</v>
          </cell>
        </row>
        <row r="1088">
          <cell r="A1088" t="str">
            <v>604153757</v>
          </cell>
        </row>
        <row r="1089">
          <cell r="A1089" t="str">
            <v>604153772</v>
          </cell>
        </row>
        <row r="1090">
          <cell r="A1090" t="str">
            <v>604153778</v>
          </cell>
        </row>
        <row r="1091">
          <cell r="A1091" t="str">
            <v>604153753</v>
          </cell>
        </row>
        <row r="1092">
          <cell r="A1092" t="str">
            <v>604153729</v>
          </cell>
        </row>
        <row r="1093">
          <cell r="A1093" t="str">
            <v>604153761</v>
          </cell>
        </row>
        <row r="1094">
          <cell r="A1094" t="str">
            <v>604153769</v>
          </cell>
        </row>
        <row r="1095">
          <cell r="A1095" t="str">
            <v>604153782</v>
          </cell>
        </row>
        <row r="1096">
          <cell r="A1096" t="str">
            <v>604153787</v>
          </cell>
        </row>
        <row r="1097">
          <cell r="A1097" t="str">
            <v>604153771</v>
          </cell>
        </row>
        <row r="1098">
          <cell r="A1098" t="str">
            <v>604153777</v>
          </cell>
        </row>
        <row r="1099">
          <cell r="A1099" t="str">
            <v>604153752</v>
          </cell>
        </row>
        <row r="1100">
          <cell r="A1100" t="str">
            <v>604153779</v>
          </cell>
        </row>
        <row r="1101">
          <cell r="A1101" t="str">
            <v>604153760</v>
          </cell>
        </row>
        <row r="1102">
          <cell r="A1102" t="str">
            <v>604153788</v>
          </cell>
        </row>
        <row r="1103">
          <cell r="A1103" t="str">
            <v>604153781</v>
          </cell>
        </row>
        <row r="1104">
          <cell r="A1104" t="str">
            <v>604153773</v>
          </cell>
        </row>
        <row r="1105">
          <cell r="A1105" t="str">
            <v>604153776</v>
          </cell>
        </row>
        <row r="1106">
          <cell r="A1106" t="str">
            <v>604153783</v>
          </cell>
        </row>
        <row r="1107">
          <cell r="A1107" t="str">
            <v>604153751</v>
          </cell>
        </row>
        <row r="1108">
          <cell r="A1108" t="str">
            <v>604153759</v>
          </cell>
        </row>
        <row r="1109">
          <cell r="A1109" t="str">
            <v>604153780</v>
          </cell>
        </row>
        <row r="1110">
          <cell r="A1110" t="str">
            <v>604153786</v>
          </cell>
        </row>
        <row r="1111">
          <cell r="A1111" t="str">
            <v>604153727</v>
          </cell>
        </row>
        <row r="1112">
          <cell r="A1112" t="str">
            <v>604153756</v>
          </cell>
        </row>
        <row r="1113">
          <cell r="A1113" t="str">
            <v>604153775</v>
          </cell>
        </row>
        <row r="1114">
          <cell r="A1114" t="str">
            <v>604153750</v>
          </cell>
        </row>
        <row r="1115">
          <cell r="A1115" t="str">
            <v>604153758</v>
          </cell>
        </row>
        <row r="1116">
          <cell r="A1116" t="str">
            <v>604153784</v>
          </cell>
        </row>
        <row r="1117">
          <cell r="A1117" t="str">
            <v>604153726</v>
          </cell>
        </row>
        <row r="1118">
          <cell r="A1118" t="str">
            <v>604153774</v>
          </cell>
        </row>
        <row r="1119">
          <cell r="A1119" t="str">
            <v>604157484</v>
          </cell>
        </row>
        <row r="1120">
          <cell r="A1120" t="str">
            <v>604157489</v>
          </cell>
        </row>
        <row r="1121">
          <cell r="A1121" t="str">
            <v>604157492</v>
          </cell>
        </row>
        <row r="1122">
          <cell r="A1122" t="str">
            <v>604157493</v>
          </cell>
        </row>
        <row r="1123">
          <cell r="A1123" t="str">
            <v>604157485</v>
          </cell>
        </row>
        <row r="1124">
          <cell r="A1124" t="str">
            <v>604157490</v>
          </cell>
        </row>
        <row r="1125">
          <cell r="A1125" t="str">
            <v>604157487</v>
          </cell>
        </row>
        <row r="1126">
          <cell r="A1126" t="str">
            <v>604157486</v>
          </cell>
        </row>
        <row r="1127">
          <cell r="A1127" t="str">
            <v>604157491</v>
          </cell>
        </row>
        <row r="1128">
          <cell r="A1128" t="str">
            <v>604157488</v>
          </cell>
        </row>
        <row r="1129">
          <cell r="A1129" t="str">
            <v>604182745</v>
          </cell>
        </row>
        <row r="1130">
          <cell r="A1130" t="str">
            <v>604182751</v>
          </cell>
        </row>
        <row r="1131">
          <cell r="A1131" t="str">
            <v>604182764</v>
          </cell>
        </row>
        <row r="1132">
          <cell r="A1132" t="str">
            <v>604182769</v>
          </cell>
        </row>
        <row r="1133">
          <cell r="A1133" t="str">
            <v>604182774</v>
          </cell>
        </row>
        <row r="1134">
          <cell r="A1134" t="str">
            <v>604182794</v>
          </cell>
        </row>
        <row r="1135">
          <cell r="A1135" t="str">
            <v>604182800</v>
          </cell>
        </row>
        <row r="1136">
          <cell r="A1136" t="str">
            <v>604182803</v>
          </cell>
        </row>
        <row r="1137">
          <cell r="A1137" t="str">
            <v>604182812</v>
          </cell>
        </row>
        <row r="1138">
          <cell r="A1138" t="str">
            <v>604182735</v>
          </cell>
        </row>
        <row r="1139">
          <cell r="A1139" t="str">
            <v>604182747</v>
          </cell>
        </row>
        <row r="1140">
          <cell r="A1140" t="str">
            <v>604182749</v>
          </cell>
        </row>
        <row r="1141">
          <cell r="A1141" t="str">
            <v>604182753</v>
          </cell>
        </row>
        <row r="1142">
          <cell r="A1142" t="str">
            <v>604182762</v>
          </cell>
        </row>
        <row r="1143">
          <cell r="A1143" t="str">
            <v>604182770</v>
          </cell>
        </row>
        <row r="1144">
          <cell r="A1144" t="str">
            <v>604182780</v>
          </cell>
        </row>
        <row r="1145">
          <cell r="A1145" t="str">
            <v>604182784</v>
          </cell>
        </row>
        <row r="1146">
          <cell r="A1146" t="str">
            <v>604182791</v>
          </cell>
        </row>
        <row r="1147">
          <cell r="A1147" t="str">
            <v>604182802</v>
          </cell>
        </row>
        <row r="1148">
          <cell r="A1148" t="str">
            <v>604182804</v>
          </cell>
        </row>
        <row r="1149">
          <cell r="A1149" t="str">
            <v>604182808</v>
          </cell>
        </row>
        <row r="1150">
          <cell r="A1150" t="str">
            <v>604182815</v>
          </cell>
        </row>
        <row r="1151">
          <cell r="A1151" t="str">
            <v>604182829</v>
          </cell>
        </row>
        <row r="1152">
          <cell r="A1152" t="str">
            <v>604182830</v>
          </cell>
        </row>
        <row r="1153">
          <cell r="A1153" t="str">
            <v>604182736</v>
          </cell>
        </row>
        <row r="1154">
          <cell r="A1154" t="str">
            <v>604182737</v>
          </cell>
        </row>
        <row r="1155">
          <cell r="A1155" t="str">
            <v>604182744</v>
          </cell>
        </row>
        <row r="1156">
          <cell r="A1156" t="str">
            <v>604182748</v>
          </cell>
        </row>
        <row r="1157">
          <cell r="A1157" t="str">
            <v>604182763</v>
          </cell>
        </row>
        <row r="1158">
          <cell r="A1158" t="str">
            <v>604182777</v>
          </cell>
        </row>
        <row r="1159">
          <cell r="A1159" t="str">
            <v>604182781</v>
          </cell>
        </row>
        <row r="1160">
          <cell r="A1160" t="str">
            <v>604182783</v>
          </cell>
        </row>
        <row r="1161">
          <cell r="A1161" t="str">
            <v>604182790</v>
          </cell>
        </row>
        <row r="1162">
          <cell r="A1162" t="str">
            <v>604182824</v>
          </cell>
        </row>
        <row r="1163">
          <cell r="A1163" t="str">
            <v>604182837</v>
          </cell>
        </row>
        <row r="1164">
          <cell r="A1164" t="str">
            <v>604182712</v>
          </cell>
        </row>
        <row r="1165">
          <cell r="A1165" t="str">
            <v>604177222</v>
          </cell>
        </row>
        <row r="1166">
          <cell r="A1166" t="str">
            <v>604182746</v>
          </cell>
        </row>
        <row r="1167">
          <cell r="A1167" t="str">
            <v>604182752</v>
          </cell>
        </row>
        <row r="1168">
          <cell r="A1168" t="str">
            <v>604182756</v>
          </cell>
        </row>
        <row r="1169">
          <cell r="A1169" t="str">
            <v>604182765</v>
          </cell>
        </row>
        <row r="1170">
          <cell r="A1170" t="str">
            <v>604182789</v>
          </cell>
        </row>
        <row r="1171">
          <cell r="A1171" t="str">
            <v>604182813</v>
          </cell>
        </row>
        <row r="1172">
          <cell r="A1172" t="str">
            <v>604182820</v>
          </cell>
        </row>
        <row r="1173">
          <cell r="A1173" t="str">
            <v>604182733</v>
          </cell>
        </row>
        <row r="1174">
          <cell r="A1174" t="str">
            <v>604182740</v>
          </cell>
        </row>
        <row r="1175">
          <cell r="A1175" t="str">
            <v>604182743</v>
          </cell>
        </row>
        <row r="1176">
          <cell r="A1176" t="str">
            <v>604182759</v>
          </cell>
        </row>
        <row r="1177">
          <cell r="A1177" t="str">
            <v>604182761</v>
          </cell>
        </row>
        <row r="1178">
          <cell r="A1178" t="str">
            <v>604182766</v>
          </cell>
        </row>
        <row r="1179">
          <cell r="A1179" t="str">
            <v>604182768</v>
          </cell>
        </row>
        <row r="1180">
          <cell r="A1180" t="str">
            <v>604182771</v>
          </cell>
        </row>
        <row r="1181">
          <cell r="A1181" t="str">
            <v>604182773</v>
          </cell>
        </row>
        <row r="1182">
          <cell r="A1182" t="str">
            <v>604182776</v>
          </cell>
        </row>
        <row r="1183">
          <cell r="A1183" t="str">
            <v>604182785</v>
          </cell>
        </row>
        <row r="1184">
          <cell r="A1184" t="str">
            <v>604182799</v>
          </cell>
        </row>
        <row r="1185">
          <cell r="A1185" t="str">
            <v>604182801</v>
          </cell>
        </row>
        <row r="1186">
          <cell r="A1186" t="str">
            <v>604182816</v>
          </cell>
        </row>
        <row r="1187">
          <cell r="A1187" t="str">
            <v>604182817</v>
          </cell>
        </row>
        <row r="1188">
          <cell r="A1188" t="str">
            <v>604182818</v>
          </cell>
        </row>
        <row r="1189">
          <cell r="A1189" t="str">
            <v>604182823</v>
          </cell>
        </row>
        <row r="1190">
          <cell r="A1190" t="str">
            <v>604182825</v>
          </cell>
        </row>
        <row r="1191">
          <cell r="A1191" t="str">
            <v>604182826</v>
          </cell>
        </row>
        <row r="1192">
          <cell r="A1192" t="str">
            <v>604182827</v>
          </cell>
        </row>
        <row r="1193">
          <cell r="A1193" t="str">
            <v>604182828</v>
          </cell>
        </row>
        <row r="1194">
          <cell r="A1194" t="str">
            <v>604182834</v>
          </cell>
        </row>
        <row r="1195">
          <cell r="A1195" t="str">
            <v>604182836</v>
          </cell>
        </row>
        <row r="1196">
          <cell r="A1196" t="str">
            <v>604182734</v>
          </cell>
        </row>
        <row r="1197">
          <cell r="A1197" t="str">
            <v>604182738</v>
          </cell>
        </row>
        <row r="1198">
          <cell r="A1198" t="str">
            <v>604182739</v>
          </cell>
        </row>
        <row r="1199">
          <cell r="A1199" t="str">
            <v>604182741</v>
          </cell>
        </row>
        <row r="1200">
          <cell r="A1200" t="str">
            <v>604182742</v>
          </cell>
        </row>
        <row r="1201">
          <cell r="A1201" t="str">
            <v>604182750</v>
          </cell>
        </row>
        <row r="1202">
          <cell r="A1202" t="str">
            <v>604182754</v>
          </cell>
        </row>
        <row r="1203">
          <cell r="A1203" t="str">
            <v>604182755</v>
          </cell>
        </row>
        <row r="1204">
          <cell r="A1204" t="str">
            <v>604182757</v>
          </cell>
        </row>
        <row r="1205">
          <cell r="A1205" t="str">
            <v>604182758</v>
          </cell>
        </row>
        <row r="1206">
          <cell r="A1206" t="str">
            <v>604182760</v>
          </cell>
        </row>
        <row r="1207">
          <cell r="A1207" t="str">
            <v>604182767</v>
          </cell>
        </row>
        <row r="1208">
          <cell r="A1208" t="str">
            <v>604182772</v>
          </cell>
        </row>
        <row r="1209">
          <cell r="A1209" t="str">
            <v>604182775</v>
          </cell>
        </row>
        <row r="1210">
          <cell r="A1210" t="str">
            <v>604182778</v>
          </cell>
        </row>
        <row r="1211">
          <cell r="A1211" t="str">
            <v>604182779</v>
          </cell>
        </row>
        <row r="1212">
          <cell r="A1212" t="str">
            <v>604182786</v>
          </cell>
        </row>
        <row r="1213">
          <cell r="A1213" t="str">
            <v>604182787</v>
          </cell>
        </row>
        <row r="1214">
          <cell r="A1214" t="str">
            <v>604182788</v>
          </cell>
        </row>
        <row r="1215">
          <cell r="A1215" t="str">
            <v>604182793</v>
          </cell>
        </row>
        <row r="1216">
          <cell r="A1216" t="str">
            <v>604182795</v>
          </cell>
        </row>
        <row r="1217">
          <cell r="A1217" t="str">
            <v>604182796</v>
          </cell>
        </row>
        <row r="1218">
          <cell r="A1218" t="str">
            <v>604182797</v>
          </cell>
        </row>
        <row r="1219">
          <cell r="A1219" t="str">
            <v>604182798</v>
          </cell>
        </row>
        <row r="1220">
          <cell r="A1220" t="str">
            <v>604182806</v>
          </cell>
        </row>
        <row r="1221">
          <cell r="A1221" t="str">
            <v>604182807</v>
          </cell>
        </row>
        <row r="1222">
          <cell r="A1222" t="str">
            <v>604182809</v>
          </cell>
        </row>
        <row r="1223">
          <cell r="A1223" t="str">
            <v>604182811</v>
          </cell>
        </row>
        <row r="1224">
          <cell r="A1224" t="str">
            <v>604182814</v>
          </cell>
        </row>
        <row r="1225">
          <cell r="A1225" t="str">
            <v>604182821</v>
          </cell>
        </row>
        <row r="1226">
          <cell r="A1226" t="str">
            <v>604182822</v>
          </cell>
        </row>
        <row r="1227">
          <cell r="A1227" t="str">
            <v>604182831</v>
          </cell>
        </row>
        <row r="1228">
          <cell r="A1228" t="str">
            <v>604182832</v>
          </cell>
        </row>
        <row r="1229">
          <cell r="A1229" t="str">
            <v>604182833</v>
          </cell>
        </row>
        <row r="1230">
          <cell r="A1230" t="str">
            <v>604182835</v>
          </cell>
        </row>
        <row r="1231">
          <cell r="A1231" t="str">
            <v>604182838</v>
          </cell>
        </row>
        <row r="1232">
          <cell r="A1232" t="str">
            <v>604182792</v>
          </cell>
        </row>
        <row r="1233">
          <cell r="A1233" t="str">
            <v>604182805</v>
          </cell>
        </row>
        <row r="1234">
          <cell r="A1234" t="str">
            <v>604182810</v>
          </cell>
        </row>
        <row r="1235">
          <cell r="A1235" t="str">
            <v>604182782</v>
          </cell>
        </row>
        <row r="1236">
          <cell r="A1236" t="str">
            <v>604182819</v>
          </cell>
        </row>
        <row r="1237">
          <cell r="A1237" t="str">
            <v>604182713</v>
          </cell>
        </row>
        <row r="1238">
          <cell r="A1238" t="str">
            <v>604182714</v>
          </cell>
        </row>
        <row r="1239">
          <cell r="A1239" t="str">
            <v>604182715</v>
          </cell>
        </row>
        <row r="1240">
          <cell r="A1240" t="str">
            <v>604190304</v>
          </cell>
        </row>
        <row r="1241">
          <cell r="A1241" t="str">
            <v>604194929</v>
          </cell>
        </row>
        <row r="1242">
          <cell r="A1242" t="str">
            <v>604190305</v>
          </cell>
        </row>
        <row r="1243">
          <cell r="A1243" t="str">
            <v>604204903</v>
          </cell>
        </row>
        <row r="1244">
          <cell r="A1244" t="str">
            <v>604215943</v>
          </cell>
        </row>
        <row r="1245">
          <cell r="A1245" t="str">
            <v>604215944</v>
          </cell>
        </row>
        <row r="1246">
          <cell r="A1246" t="str">
            <v>604215945</v>
          </cell>
        </row>
        <row r="1247">
          <cell r="A1247" t="str">
            <v>604230829</v>
          </cell>
        </row>
        <row r="1248">
          <cell r="A1248" t="str">
            <v>604230830</v>
          </cell>
        </row>
        <row r="1249">
          <cell r="A1249" t="str">
            <v>604230831</v>
          </cell>
        </row>
        <row r="1250">
          <cell r="A1250" t="str">
            <v>604249701</v>
          </cell>
        </row>
        <row r="1251">
          <cell r="A1251" t="str">
            <v>604243201</v>
          </cell>
        </row>
        <row r="1252">
          <cell r="A1252" t="str">
            <v>604243202</v>
          </cell>
        </row>
        <row r="1253">
          <cell r="A1253" t="str">
            <v>604249632</v>
          </cell>
        </row>
        <row r="1254">
          <cell r="A1254" t="str">
            <v>604249631</v>
          </cell>
        </row>
        <row r="1255">
          <cell r="A1255" t="str">
            <v>604249639</v>
          </cell>
        </row>
        <row r="1256">
          <cell r="A1256" t="str">
            <v>604266611</v>
          </cell>
        </row>
        <row r="1257">
          <cell r="A1257" t="str">
            <v>604266612</v>
          </cell>
        </row>
        <row r="1258">
          <cell r="A1258" t="str">
            <v>604267339</v>
          </cell>
        </row>
        <row r="1259">
          <cell r="A1259" t="str">
            <v>604277063</v>
          </cell>
        </row>
        <row r="1260">
          <cell r="A1260" t="str">
            <v>604279160</v>
          </cell>
        </row>
        <row r="1261">
          <cell r="A1261" t="str">
            <v>604277064</v>
          </cell>
        </row>
        <row r="1262">
          <cell r="A1262" t="str">
            <v>604290711</v>
          </cell>
        </row>
        <row r="1263">
          <cell r="A1263" t="str">
            <v>604297301</v>
          </cell>
        </row>
        <row r="1264">
          <cell r="A1264" t="str">
            <v>604290712</v>
          </cell>
        </row>
        <row r="1265">
          <cell r="A1265" t="str">
            <v>604299318</v>
          </cell>
        </row>
        <row r="1266">
          <cell r="A1266" t="str">
            <v>604299317</v>
          </cell>
        </row>
        <row r="1267">
          <cell r="A1267" t="str">
            <v>604299316</v>
          </cell>
        </row>
        <row r="1268">
          <cell r="A1268" t="str">
            <v>604299315</v>
          </cell>
        </row>
        <row r="1269">
          <cell r="A1269" t="str">
            <v>604299314</v>
          </cell>
        </row>
        <row r="1270">
          <cell r="A1270" t="str">
            <v>604313882</v>
          </cell>
        </row>
        <row r="1271">
          <cell r="A1271" t="str">
            <v>604313883</v>
          </cell>
        </row>
        <row r="1272">
          <cell r="A1272" t="str">
            <v>604317376</v>
          </cell>
        </row>
        <row r="1273">
          <cell r="A1273" t="str">
            <v>604324637</v>
          </cell>
        </row>
        <row r="1274">
          <cell r="A1274" t="str">
            <v>604324638</v>
          </cell>
        </row>
        <row r="1275">
          <cell r="A1275" t="str">
            <v>604324639</v>
          </cell>
        </row>
        <row r="1276">
          <cell r="A1276" t="str">
            <v>604331105</v>
          </cell>
        </row>
        <row r="1277">
          <cell r="A1277" t="str">
            <v>604352897</v>
          </cell>
        </row>
        <row r="1278">
          <cell r="A1278" t="str">
            <v>604376486</v>
          </cell>
        </row>
        <row r="1279">
          <cell r="A1279" t="str">
            <v>604383719</v>
          </cell>
        </row>
        <row r="1280">
          <cell r="A1280" t="str">
            <v>604383720</v>
          </cell>
        </row>
        <row r="1281">
          <cell r="A1281" t="str">
            <v>604405836</v>
          </cell>
        </row>
        <row r="1282">
          <cell r="A1282" t="str">
            <v>604405837</v>
          </cell>
        </row>
        <row r="1283">
          <cell r="A1283" t="str">
            <v>604405835</v>
          </cell>
        </row>
        <row r="1284">
          <cell r="A1284" t="str">
            <v>604421102</v>
          </cell>
        </row>
        <row r="1285">
          <cell r="A1285" t="str">
            <v>604427139</v>
          </cell>
        </row>
        <row r="1286">
          <cell r="A1286" t="str">
            <v>604427137</v>
          </cell>
        </row>
        <row r="1287">
          <cell r="A1287" t="str">
            <v>604448505</v>
          </cell>
        </row>
        <row r="1288">
          <cell r="A1288" t="str">
            <v>604479693</v>
          </cell>
        </row>
        <row r="1289">
          <cell r="A1289" t="str">
            <v>604224112</v>
          </cell>
        </row>
        <row r="1290">
          <cell r="A1290" t="str">
            <v>604224111</v>
          </cell>
        </row>
        <row r="1291">
          <cell r="A1291" t="str">
            <v>604224110</v>
          </cell>
        </row>
        <row r="1292">
          <cell r="A1292" t="str">
            <v>604266607</v>
          </cell>
        </row>
        <row r="1293">
          <cell r="A1293" t="str">
            <v>604266608</v>
          </cell>
        </row>
        <row r="1294">
          <cell r="A1294" t="str">
            <v>604277044</v>
          </cell>
        </row>
        <row r="1295">
          <cell r="A1295" t="str">
            <v>604277050</v>
          </cell>
        </row>
        <row r="1296">
          <cell r="A1296" t="str">
            <v>604266609</v>
          </cell>
        </row>
        <row r="1297">
          <cell r="A1297" t="str">
            <v>604266610</v>
          </cell>
        </row>
        <row r="1298">
          <cell r="A1298" t="str">
            <v>604317377</v>
          </cell>
        </row>
        <row r="1299">
          <cell r="A1299" t="str">
            <v>604393568</v>
          </cell>
        </row>
        <row r="1300">
          <cell r="A1300" t="str">
            <v>604393569</v>
          </cell>
        </row>
        <row r="1301">
          <cell r="A1301" t="str">
            <v>604230825</v>
          </cell>
        </row>
        <row r="1302">
          <cell r="A1302" t="str">
            <v>604230826</v>
          </cell>
        </row>
        <row r="1303">
          <cell r="A1303" t="str">
            <v>604230827</v>
          </cell>
        </row>
        <row r="1304">
          <cell r="A1304" t="str">
            <v>604230828</v>
          </cell>
        </row>
        <row r="1305">
          <cell r="A1305" t="str">
            <v>604243131</v>
          </cell>
        </row>
        <row r="1306">
          <cell r="A1306" t="str">
            <v>604243132</v>
          </cell>
        </row>
        <row r="1307">
          <cell r="A1307" t="str">
            <v>604243133</v>
          </cell>
        </row>
        <row r="1308">
          <cell r="A1308" t="str">
            <v>604249630</v>
          </cell>
        </row>
        <row r="1309">
          <cell r="A1309" t="str">
            <v>604249629</v>
          </cell>
        </row>
        <row r="1310">
          <cell r="A1310" t="str">
            <v>604249628</v>
          </cell>
        </row>
        <row r="1311">
          <cell r="A1311" t="str">
            <v>604267340</v>
          </cell>
        </row>
        <row r="1312">
          <cell r="A1312" t="str">
            <v>604267341</v>
          </cell>
        </row>
        <row r="1313">
          <cell r="A1313" t="str">
            <v>604267342</v>
          </cell>
        </row>
        <row r="1314">
          <cell r="A1314" t="str">
            <v>604267343</v>
          </cell>
        </row>
        <row r="1315">
          <cell r="A1315" t="str">
            <v>604277062</v>
          </cell>
        </row>
        <row r="1316">
          <cell r="A1316" t="str">
            <v>604277061</v>
          </cell>
        </row>
        <row r="1317">
          <cell r="A1317" t="str">
            <v>604277060</v>
          </cell>
        </row>
        <row r="1318">
          <cell r="A1318" t="str">
            <v>604277059</v>
          </cell>
        </row>
        <row r="1319">
          <cell r="A1319" t="str">
            <v>604297302</v>
          </cell>
        </row>
        <row r="1320">
          <cell r="A1320" t="str">
            <v>604297303</v>
          </cell>
        </row>
        <row r="1321">
          <cell r="A1321" t="str">
            <v>604297304</v>
          </cell>
        </row>
        <row r="1322">
          <cell r="A1322" t="str">
            <v>604306592</v>
          </cell>
        </row>
        <row r="1323">
          <cell r="A1323" t="str">
            <v>604306593</v>
          </cell>
        </row>
        <row r="1324">
          <cell r="A1324" t="str">
            <v>604306594</v>
          </cell>
        </row>
        <row r="1325">
          <cell r="A1325" t="str">
            <v>604322692</v>
          </cell>
        </row>
        <row r="1326">
          <cell r="A1326" t="str">
            <v>604322693</v>
          </cell>
        </row>
        <row r="1327">
          <cell r="A1327" t="str">
            <v>604331106</v>
          </cell>
        </row>
        <row r="1328">
          <cell r="A1328" t="str">
            <v>604331107</v>
          </cell>
        </row>
        <row r="1329">
          <cell r="A1329" t="str">
            <v>604331108</v>
          </cell>
        </row>
        <row r="1330">
          <cell r="A1330" t="str">
            <v>604383718</v>
          </cell>
        </row>
        <row r="1331">
          <cell r="A1331" t="str">
            <v>604400334</v>
          </cell>
        </row>
        <row r="1332">
          <cell r="A1332" t="str">
            <v>604400335</v>
          </cell>
        </row>
        <row r="1333">
          <cell r="A1333" t="str">
            <v>604400336</v>
          </cell>
        </row>
        <row r="1334">
          <cell r="A1334" t="str">
            <v>604427134</v>
          </cell>
        </row>
        <row r="1335">
          <cell r="A1335" t="str">
            <v>604427135</v>
          </cell>
        </row>
        <row r="1336">
          <cell r="A1336" t="str">
            <v>604427136</v>
          </cell>
        </row>
        <row r="1337">
          <cell r="A1337" t="str">
            <v>604455901</v>
          </cell>
        </row>
        <row r="1338">
          <cell r="A1338" t="str">
            <v>604455902</v>
          </cell>
        </row>
        <row r="1339">
          <cell r="A1339" t="str">
            <v>604455903</v>
          </cell>
        </row>
        <row r="1340">
          <cell r="A1340" t="str">
            <v>604455904</v>
          </cell>
        </row>
        <row r="1341">
          <cell r="A1341" t="str">
            <v>604455905</v>
          </cell>
        </row>
        <row r="1342">
          <cell r="A1342" t="str">
            <v>604455906</v>
          </cell>
        </row>
        <row r="1343">
          <cell r="A1343" t="str">
            <v>604455907</v>
          </cell>
        </row>
        <row r="1344">
          <cell r="A1344" t="str">
            <v>604455908</v>
          </cell>
        </row>
        <row r="1345">
          <cell r="A1345" t="str">
            <v>604455909</v>
          </cell>
        </row>
        <row r="1346">
          <cell r="A1346" t="str">
            <v>604455910</v>
          </cell>
        </row>
        <row r="1347">
          <cell r="A1347" t="str">
            <v>604455911</v>
          </cell>
        </row>
        <row r="1348">
          <cell r="A1348" t="str">
            <v>604467542</v>
          </cell>
        </row>
        <row r="1349">
          <cell r="A1349" t="str">
            <v>604467543</v>
          </cell>
        </row>
        <row r="1350">
          <cell r="A1350" t="str">
            <v>604467544</v>
          </cell>
        </row>
        <row r="1351">
          <cell r="A1351" t="str">
            <v>604111373</v>
          </cell>
        </row>
        <row r="1352">
          <cell r="A1352" t="str">
            <v>604111374</v>
          </cell>
        </row>
        <row r="1353">
          <cell r="A1353" t="str">
            <v>604111375</v>
          </cell>
        </row>
        <row r="1354">
          <cell r="A1354" t="str">
            <v>604111376</v>
          </cell>
        </row>
        <row r="1355">
          <cell r="A1355" t="str">
            <v>604111377</v>
          </cell>
        </row>
        <row r="1356">
          <cell r="A1356" t="str">
            <v>604111378</v>
          </cell>
        </row>
        <row r="1357">
          <cell r="A1357" t="str">
            <v>604111379</v>
          </cell>
        </row>
        <row r="1358">
          <cell r="A1358" t="str">
            <v>604111380</v>
          </cell>
        </row>
        <row r="1359">
          <cell r="A1359" t="str">
            <v>604111381</v>
          </cell>
        </row>
        <row r="1360">
          <cell r="A1360" t="str">
            <v>604111382</v>
          </cell>
        </row>
        <row r="1361">
          <cell r="A1361" t="str">
            <v>604111383</v>
          </cell>
        </row>
        <row r="1362">
          <cell r="A1362" t="str">
            <v>604111372</v>
          </cell>
        </row>
        <row r="1363">
          <cell r="A1363" t="str">
            <v>604111371</v>
          </cell>
        </row>
        <row r="1364">
          <cell r="A1364" t="str">
            <v>604111370</v>
          </cell>
        </row>
        <row r="1365">
          <cell r="A1365" t="str">
            <v>604111369</v>
          </cell>
        </row>
        <row r="1366">
          <cell r="A1366" t="str">
            <v>604111368</v>
          </cell>
        </row>
        <row r="1367">
          <cell r="A1367" t="str">
            <v>604111367</v>
          </cell>
        </row>
        <row r="1368">
          <cell r="A1368" t="str">
            <v>604111366</v>
          </cell>
        </row>
        <row r="1369">
          <cell r="A1369" t="str">
            <v>604111365</v>
          </cell>
        </row>
        <row r="1370">
          <cell r="A1370" t="str">
            <v>604111364</v>
          </cell>
        </row>
        <row r="1371">
          <cell r="A1371" t="str">
            <v>604111363</v>
          </cell>
        </row>
        <row r="1372">
          <cell r="A1372" t="str">
            <v>604111362</v>
          </cell>
        </row>
        <row r="1373">
          <cell r="A1373" t="str">
            <v>604111361</v>
          </cell>
        </row>
        <row r="1374">
          <cell r="A1374" t="str">
            <v>604111360</v>
          </cell>
        </row>
        <row r="1375">
          <cell r="A1375" t="str">
            <v>604111359</v>
          </cell>
        </row>
        <row r="1376">
          <cell r="A1376" t="str">
            <v>604111358</v>
          </cell>
        </row>
        <row r="1377">
          <cell r="A1377" t="str">
            <v>604111357</v>
          </cell>
        </row>
        <row r="1378">
          <cell r="A1378" t="str">
            <v>604111356</v>
          </cell>
        </row>
        <row r="1379">
          <cell r="A1379" t="str">
            <v>604113987</v>
          </cell>
        </row>
        <row r="1380">
          <cell r="A1380" t="str">
            <v>604127951</v>
          </cell>
        </row>
        <row r="1381">
          <cell r="A1381" t="str">
            <v>604127952</v>
          </cell>
        </row>
        <row r="1382">
          <cell r="A1382" t="str">
            <v>604127953</v>
          </cell>
        </row>
        <row r="1383">
          <cell r="A1383" t="str">
            <v>604127954</v>
          </cell>
        </row>
        <row r="1384">
          <cell r="A1384" t="str">
            <v>604127955</v>
          </cell>
        </row>
        <row r="1385">
          <cell r="A1385" t="str">
            <v>604141311</v>
          </cell>
        </row>
        <row r="1386">
          <cell r="A1386" t="str">
            <v>604141312</v>
          </cell>
        </row>
        <row r="1387">
          <cell r="A1387" t="str">
            <v>604141313</v>
          </cell>
        </row>
        <row r="1388">
          <cell r="A1388" t="str">
            <v>604141314</v>
          </cell>
        </row>
        <row r="1389">
          <cell r="A1389" t="str">
            <v>604141315</v>
          </cell>
        </row>
        <row r="1390">
          <cell r="A1390" t="str">
            <v>604153768</v>
          </cell>
        </row>
        <row r="1391">
          <cell r="A1391" t="str">
            <v>604153767</v>
          </cell>
        </row>
        <row r="1392">
          <cell r="A1392" t="str">
            <v>604153766</v>
          </cell>
        </row>
        <row r="1393">
          <cell r="A1393" t="str">
            <v>604153765</v>
          </cell>
        </row>
        <row r="1394">
          <cell r="A1394" t="str">
            <v>604153764</v>
          </cell>
        </row>
        <row r="1395">
          <cell r="A1395" t="str">
            <v>604153763</v>
          </cell>
        </row>
        <row r="1396">
          <cell r="A1396" t="str">
            <v>604158382</v>
          </cell>
        </row>
        <row r="1397">
          <cell r="A1397" t="str">
            <v>604169387</v>
          </cell>
        </row>
        <row r="1398">
          <cell r="A1398" t="str">
            <v>604182723</v>
          </cell>
        </row>
        <row r="1399">
          <cell r="A1399" t="str">
            <v>604182724</v>
          </cell>
        </row>
        <row r="1400">
          <cell r="A1400" t="str">
            <v>604179203</v>
          </cell>
        </row>
        <row r="1401">
          <cell r="A1401" t="str">
            <v>604182725</v>
          </cell>
        </row>
        <row r="1402">
          <cell r="A1402" t="str">
            <v>604182716</v>
          </cell>
        </row>
        <row r="1403">
          <cell r="A1403" t="str">
            <v>604182726</v>
          </cell>
        </row>
        <row r="1404">
          <cell r="A1404" t="str">
            <v>604182717</v>
          </cell>
        </row>
        <row r="1405">
          <cell r="A1405" t="str">
            <v>604182727</v>
          </cell>
        </row>
        <row r="1406">
          <cell r="A1406" t="str">
            <v>604190302</v>
          </cell>
        </row>
        <row r="1407">
          <cell r="A1407" t="str">
            <v>604182728</v>
          </cell>
        </row>
        <row r="1408">
          <cell r="A1408" t="str">
            <v>604190303</v>
          </cell>
        </row>
        <row r="1409">
          <cell r="A1409" t="str">
            <v>604187712</v>
          </cell>
        </row>
        <row r="1410">
          <cell r="A1410" t="str">
            <v>604193385</v>
          </cell>
        </row>
        <row r="1411">
          <cell r="A1411" t="str">
            <v>604193386</v>
          </cell>
        </row>
        <row r="1412">
          <cell r="A1412" t="str">
            <v>604190815</v>
          </cell>
        </row>
        <row r="1413">
          <cell r="A1413" t="str">
            <v>604190301</v>
          </cell>
        </row>
        <row r="1414">
          <cell r="A1414" t="str">
            <v>604190814</v>
          </cell>
        </row>
        <row r="1415">
          <cell r="A1415" t="str">
            <v>604193384</v>
          </cell>
        </row>
        <row r="1416">
          <cell r="A1416" t="str">
            <v>604194930</v>
          </cell>
        </row>
        <row r="1417">
          <cell r="A1417" t="str">
            <v>604205469</v>
          </cell>
        </row>
        <row r="1418">
          <cell r="A1418" t="str">
            <v>604205470</v>
          </cell>
        </row>
        <row r="1419">
          <cell r="A1419" t="str">
            <v>604205471</v>
          </cell>
        </row>
        <row r="1420">
          <cell r="A1420" t="str">
            <v>604205472</v>
          </cell>
        </row>
        <row r="1421">
          <cell r="A1421" t="str">
            <v>604205473</v>
          </cell>
        </row>
        <row r="1422">
          <cell r="A1422" t="str">
            <v>604205474</v>
          </cell>
        </row>
        <row r="1423">
          <cell r="A1423" t="str">
            <v>604211359</v>
          </cell>
        </row>
        <row r="1424">
          <cell r="A1424" t="str">
            <v>604215401</v>
          </cell>
        </row>
        <row r="1425">
          <cell r="A1425" t="str">
            <v>604215402</v>
          </cell>
        </row>
        <row r="1426">
          <cell r="A1426" t="str">
            <v>604217881</v>
          </cell>
        </row>
        <row r="1427">
          <cell r="A1427" t="str">
            <v>604230912</v>
          </cell>
        </row>
        <row r="1428">
          <cell r="A1428" t="str">
            <v>604230913</v>
          </cell>
        </row>
        <row r="1429">
          <cell r="A1429" t="str">
            <v>604230914</v>
          </cell>
        </row>
        <row r="1430">
          <cell r="A1430" t="str">
            <v>604230915</v>
          </cell>
        </row>
        <row r="1431">
          <cell r="A1431" t="str">
            <v>604230916</v>
          </cell>
        </row>
        <row r="1432">
          <cell r="A1432" t="str">
            <v>604230917</v>
          </cell>
        </row>
        <row r="1433">
          <cell r="A1433" t="str">
            <v>604230824</v>
          </cell>
        </row>
        <row r="1434">
          <cell r="A1434" t="str">
            <v>604237751</v>
          </cell>
        </row>
        <row r="1435">
          <cell r="A1435" t="str">
            <v>604239307</v>
          </cell>
        </row>
        <row r="1436">
          <cell r="A1436" t="str">
            <v>604239651</v>
          </cell>
        </row>
        <row r="1437">
          <cell r="A1437" t="str">
            <v>604249638</v>
          </cell>
        </row>
        <row r="1438">
          <cell r="A1438" t="str">
            <v>604249637</v>
          </cell>
        </row>
        <row r="1439">
          <cell r="A1439" t="str">
            <v>604249636</v>
          </cell>
        </row>
        <row r="1440">
          <cell r="A1440" t="str">
            <v>604249635</v>
          </cell>
        </row>
        <row r="1441">
          <cell r="A1441" t="str">
            <v>604249634</v>
          </cell>
        </row>
        <row r="1442">
          <cell r="A1442" t="str">
            <v>604249633</v>
          </cell>
        </row>
        <row r="1443">
          <cell r="A1443" t="str">
            <v>604258973</v>
          </cell>
        </row>
        <row r="1444">
          <cell r="A1444" t="str">
            <v>604260004</v>
          </cell>
        </row>
        <row r="1445">
          <cell r="A1445" t="str">
            <v>604259815</v>
          </cell>
        </row>
        <row r="1446">
          <cell r="A1446" t="str">
            <v>604277058</v>
          </cell>
        </row>
        <row r="1447">
          <cell r="A1447" t="str">
            <v>604277057</v>
          </cell>
        </row>
        <row r="1448">
          <cell r="A1448" t="str">
            <v>604277056</v>
          </cell>
        </row>
        <row r="1449">
          <cell r="A1449" t="str">
            <v>604277055</v>
          </cell>
        </row>
        <row r="1450">
          <cell r="A1450" t="str">
            <v>604277054</v>
          </cell>
        </row>
        <row r="1451">
          <cell r="A1451" t="str">
            <v>604277053</v>
          </cell>
        </row>
        <row r="1452">
          <cell r="A1452" t="str">
            <v>604277052</v>
          </cell>
        </row>
        <row r="1453">
          <cell r="A1453" t="str">
            <v>604286201</v>
          </cell>
        </row>
        <row r="1454">
          <cell r="A1454" t="str">
            <v>604286138</v>
          </cell>
        </row>
        <row r="1455">
          <cell r="A1455" t="str">
            <v>604288369</v>
          </cell>
        </row>
        <row r="1456">
          <cell r="A1456" t="str">
            <v>604299325</v>
          </cell>
        </row>
        <row r="1457">
          <cell r="A1457" t="str">
            <v>604299324</v>
          </cell>
        </row>
        <row r="1458">
          <cell r="A1458" t="str">
            <v>604299323</v>
          </cell>
        </row>
        <row r="1459">
          <cell r="A1459" t="str">
            <v>604299322</v>
          </cell>
        </row>
        <row r="1460">
          <cell r="A1460" t="str">
            <v>604299321</v>
          </cell>
        </row>
        <row r="1461">
          <cell r="A1461" t="str">
            <v>604313877</v>
          </cell>
        </row>
        <row r="1462">
          <cell r="A1462" t="str">
            <v>604313878</v>
          </cell>
        </row>
        <row r="1463">
          <cell r="A1463" t="str">
            <v>604313879</v>
          </cell>
        </row>
        <row r="1464">
          <cell r="A1464" t="str">
            <v>604313880</v>
          </cell>
        </row>
        <row r="1465">
          <cell r="A1465" t="str">
            <v>604313881</v>
          </cell>
        </row>
        <row r="1466">
          <cell r="A1466" t="str">
            <v>604324640</v>
          </cell>
        </row>
        <row r="1467">
          <cell r="A1467" t="str">
            <v>604324641</v>
          </cell>
        </row>
        <row r="1468">
          <cell r="A1468" t="str">
            <v>604324642</v>
          </cell>
        </row>
        <row r="1469">
          <cell r="A1469" t="str">
            <v>604324643</v>
          </cell>
        </row>
        <row r="1470">
          <cell r="A1470" t="str">
            <v>604324644</v>
          </cell>
        </row>
        <row r="1471">
          <cell r="A1471" t="str">
            <v>604324645</v>
          </cell>
        </row>
        <row r="1472">
          <cell r="A1472" t="str">
            <v>604329570</v>
          </cell>
        </row>
        <row r="1473">
          <cell r="A1473" t="str">
            <v>604331501</v>
          </cell>
        </row>
        <row r="1474">
          <cell r="A1474" t="str">
            <v>604332541</v>
          </cell>
        </row>
        <row r="1475">
          <cell r="A1475" t="str">
            <v>604355955</v>
          </cell>
        </row>
        <row r="1476">
          <cell r="A1476" t="str">
            <v>604339326</v>
          </cell>
        </row>
        <row r="1477">
          <cell r="A1477" t="str">
            <v>604356700</v>
          </cell>
        </row>
        <row r="1478">
          <cell r="A1478" t="str">
            <v>604331104</v>
          </cell>
        </row>
        <row r="1479">
          <cell r="A1479" t="str">
            <v>604359772</v>
          </cell>
        </row>
        <row r="1480">
          <cell r="A1480" t="str">
            <v>604345186</v>
          </cell>
        </row>
        <row r="1481">
          <cell r="A1481" t="str">
            <v>604344722</v>
          </cell>
        </row>
        <row r="1482">
          <cell r="A1482" t="str">
            <v>604347818</v>
          </cell>
        </row>
        <row r="1483">
          <cell r="A1483" t="str">
            <v>604347819</v>
          </cell>
        </row>
        <row r="1484">
          <cell r="A1484" t="str">
            <v>604352896</v>
          </cell>
        </row>
        <row r="1485">
          <cell r="A1485" t="str">
            <v>604354601</v>
          </cell>
        </row>
        <row r="1486">
          <cell r="A1486" t="str">
            <v>604358724</v>
          </cell>
        </row>
        <row r="1487">
          <cell r="A1487" t="str">
            <v>604358723</v>
          </cell>
        </row>
        <row r="1488">
          <cell r="A1488" t="str">
            <v>604358722</v>
          </cell>
        </row>
        <row r="1489">
          <cell r="A1489" t="str">
            <v>604358721</v>
          </cell>
        </row>
        <row r="1490">
          <cell r="A1490" t="str">
            <v>604365235</v>
          </cell>
        </row>
        <row r="1491">
          <cell r="A1491" t="str">
            <v>604366904</v>
          </cell>
        </row>
        <row r="1492">
          <cell r="A1492" t="str">
            <v>604368528</v>
          </cell>
        </row>
        <row r="1493">
          <cell r="A1493" t="str">
            <v>604369395</v>
          </cell>
        </row>
        <row r="1494">
          <cell r="A1494" t="str">
            <v>604369396</v>
          </cell>
        </row>
        <row r="1495">
          <cell r="A1495" t="str">
            <v>604376487</v>
          </cell>
        </row>
        <row r="1496">
          <cell r="A1496" t="str">
            <v>604378554</v>
          </cell>
        </row>
        <row r="1497">
          <cell r="A1497" t="str">
            <v>604393570</v>
          </cell>
        </row>
        <row r="1498">
          <cell r="A1498" t="str">
            <v>604393571</v>
          </cell>
        </row>
        <row r="1499">
          <cell r="A1499" t="str">
            <v>604393572</v>
          </cell>
        </row>
        <row r="1500">
          <cell r="A1500" t="str">
            <v>604393573</v>
          </cell>
        </row>
        <row r="1501">
          <cell r="A1501" t="str">
            <v>604393574</v>
          </cell>
        </row>
        <row r="1502">
          <cell r="A1502" t="str">
            <v>604405838</v>
          </cell>
        </row>
        <row r="1503">
          <cell r="A1503" t="str">
            <v>604405839</v>
          </cell>
        </row>
        <row r="1504">
          <cell r="A1504" t="str">
            <v>604405840</v>
          </cell>
        </row>
        <row r="1505">
          <cell r="A1505" t="str">
            <v>604405841</v>
          </cell>
        </row>
        <row r="1506">
          <cell r="A1506" t="str">
            <v>604405842</v>
          </cell>
        </row>
        <row r="1507">
          <cell r="A1507" t="str">
            <v>604405843</v>
          </cell>
        </row>
        <row r="1508">
          <cell r="A1508" t="str">
            <v>604410701</v>
          </cell>
        </row>
        <row r="1509">
          <cell r="A1509" t="str">
            <v>604412101</v>
          </cell>
        </row>
        <row r="1510">
          <cell r="A1510" t="str">
            <v>604413501</v>
          </cell>
        </row>
        <row r="1511">
          <cell r="A1511" t="str">
            <v>604413439</v>
          </cell>
        </row>
        <row r="1512">
          <cell r="A1512" t="str">
            <v>604422674</v>
          </cell>
        </row>
        <row r="1513">
          <cell r="A1513" t="str">
            <v>604422675</v>
          </cell>
        </row>
        <row r="1514">
          <cell r="A1514" t="str">
            <v>604422676</v>
          </cell>
        </row>
        <row r="1515">
          <cell r="A1515" t="str">
            <v>604423438</v>
          </cell>
        </row>
        <row r="1516">
          <cell r="A1516" t="str">
            <v>604424730</v>
          </cell>
        </row>
        <row r="1517">
          <cell r="A1517" t="str">
            <v>604427138</v>
          </cell>
        </row>
        <row r="1518">
          <cell r="A1518" t="str">
            <v>604471974</v>
          </cell>
        </row>
        <row r="1519">
          <cell r="A1519" t="str">
            <v>604471993</v>
          </cell>
        </row>
        <row r="1520">
          <cell r="A1520" t="str">
            <v>604471994</v>
          </cell>
        </row>
        <row r="1521">
          <cell r="A1521" t="str">
            <v>604471995</v>
          </cell>
        </row>
        <row r="1522">
          <cell r="A1522" t="str">
            <v>604471996</v>
          </cell>
        </row>
        <row r="1523">
          <cell r="A1523" t="str">
            <v>604471997</v>
          </cell>
        </row>
        <row r="1524">
          <cell r="A1524" t="str">
            <v>604471998</v>
          </cell>
        </row>
        <row r="1525">
          <cell r="A1525" t="str">
            <v>604471999</v>
          </cell>
        </row>
        <row r="1526">
          <cell r="A1526" t="str">
            <v>604472000</v>
          </cell>
        </row>
        <row r="1527">
          <cell r="A1527" t="str">
            <v>604476401</v>
          </cell>
        </row>
        <row r="1528">
          <cell r="A1528" t="str">
            <v>604476402</v>
          </cell>
        </row>
        <row r="1529">
          <cell r="A1529" t="str">
            <v>604476403</v>
          </cell>
        </row>
        <row r="1530">
          <cell r="A1530" t="str">
            <v>604476404</v>
          </cell>
        </row>
        <row r="1531">
          <cell r="A1531" t="str">
            <v>604476405</v>
          </cell>
        </row>
        <row r="1532">
          <cell r="A1532" t="str">
            <v>604476406</v>
          </cell>
        </row>
        <row r="1533">
          <cell r="A1533" t="str">
            <v>604476407</v>
          </cell>
        </row>
        <row r="1534">
          <cell r="A1534" t="str">
            <v>604476408</v>
          </cell>
        </row>
        <row r="1535">
          <cell r="A1535" t="str">
            <v>604476409</v>
          </cell>
        </row>
        <row r="1536">
          <cell r="A1536" t="str">
            <v>604476410</v>
          </cell>
        </row>
        <row r="1537">
          <cell r="A1537" t="str">
            <v>604476411</v>
          </cell>
        </row>
        <row r="1538">
          <cell r="A1538" t="str">
            <v>604476412</v>
          </cell>
        </row>
        <row r="1539">
          <cell r="A1539" t="str">
            <v>604476413</v>
          </cell>
        </row>
        <row r="1540">
          <cell r="A1540" t="str">
            <v>604476414</v>
          </cell>
        </row>
        <row r="1541">
          <cell r="A1541" t="str">
            <v>604476415</v>
          </cell>
        </row>
        <row r="1542">
          <cell r="A1542" t="str">
            <v>604476416</v>
          </cell>
        </row>
        <row r="1543">
          <cell r="A1543" t="str">
            <v>604476417</v>
          </cell>
        </row>
        <row r="1544">
          <cell r="A1544" t="str">
            <v>604476418</v>
          </cell>
        </row>
        <row r="1545">
          <cell r="A1545" t="str">
            <v>604476419</v>
          </cell>
        </row>
        <row r="1546">
          <cell r="A1546" t="str">
            <v>604476420</v>
          </cell>
        </row>
        <row r="1547">
          <cell r="A1547" t="str">
            <v>604476421</v>
          </cell>
        </row>
        <row r="1548">
          <cell r="A1548" t="str">
            <v>604431939</v>
          </cell>
        </row>
        <row r="1549">
          <cell r="A1549" t="str">
            <v>604471990</v>
          </cell>
        </row>
        <row r="1550">
          <cell r="A1550" t="str">
            <v>604433901</v>
          </cell>
        </row>
        <row r="1551">
          <cell r="A1551" t="str">
            <v>604471989</v>
          </cell>
        </row>
        <row r="1552">
          <cell r="A1552" t="str">
            <v>604435222</v>
          </cell>
        </row>
        <row r="1553">
          <cell r="A1553" t="str">
            <v>604471984</v>
          </cell>
        </row>
        <row r="1554">
          <cell r="A1554" t="str">
            <v>604437102</v>
          </cell>
        </row>
        <row r="1555">
          <cell r="A1555" t="str">
            <v>604471988</v>
          </cell>
        </row>
        <row r="1556">
          <cell r="A1556" t="str">
            <v>604441000</v>
          </cell>
        </row>
        <row r="1557">
          <cell r="A1557" t="str">
            <v>604471981</v>
          </cell>
        </row>
        <row r="1558">
          <cell r="A1558" t="str">
            <v>604442003</v>
          </cell>
        </row>
        <row r="1559">
          <cell r="A1559" t="str">
            <v>604471985</v>
          </cell>
        </row>
        <row r="1560">
          <cell r="A1560" t="str">
            <v>604447108</v>
          </cell>
        </row>
        <row r="1561">
          <cell r="A1561" t="str">
            <v>604471991</v>
          </cell>
        </row>
        <row r="1562">
          <cell r="A1562" t="str">
            <v>604449193</v>
          </cell>
        </row>
        <row r="1563">
          <cell r="A1563" t="str">
            <v>604471983</v>
          </cell>
        </row>
        <row r="1564">
          <cell r="A1564" t="str">
            <v>604461076</v>
          </cell>
        </row>
        <row r="1565">
          <cell r="A1565" t="str">
            <v>604471987</v>
          </cell>
        </row>
        <row r="1566">
          <cell r="A1566" t="str">
            <v>604461077</v>
          </cell>
        </row>
        <row r="1567">
          <cell r="A1567" t="str">
            <v>604471982</v>
          </cell>
        </row>
        <row r="1568">
          <cell r="A1568" t="str">
            <v>604461078</v>
          </cell>
        </row>
        <row r="1569">
          <cell r="A1569" t="str">
            <v>604471992</v>
          </cell>
        </row>
        <row r="1570">
          <cell r="A1570" t="str">
            <v>604461079</v>
          </cell>
        </row>
        <row r="1571">
          <cell r="A1571" t="str">
            <v>604471978</v>
          </cell>
        </row>
        <row r="1572">
          <cell r="A1572" t="str">
            <v>604461080</v>
          </cell>
        </row>
        <row r="1573">
          <cell r="A1573" t="str">
            <v>604471977</v>
          </cell>
        </row>
        <row r="1574">
          <cell r="A1574" t="str">
            <v>604461081</v>
          </cell>
        </row>
        <row r="1575">
          <cell r="A1575" t="str">
            <v>604471975</v>
          </cell>
        </row>
        <row r="1576">
          <cell r="A1576" t="str">
            <v>604467545</v>
          </cell>
        </row>
        <row r="1577">
          <cell r="A1577" t="str">
            <v>604471979</v>
          </cell>
        </row>
        <row r="1578">
          <cell r="A1578" t="str">
            <v>604470001</v>
          </cell>
        </row>
        <row r="1579">
          <cell r="A1579" t="str">
            <v>604471976</v>
          </cell>
        </row>
        <row r="1580">
          <cell r="A1580" t="str">
            <v>604470517</v>
          </cell>
        </row>
        <row r="1581">
          <cell r="A1581" t="str">
            <v>604471986</v>
          </cell>
        </row>
        <row r="1582">
          <cell r="A1582" t="str">
            <v>604473469</v>
          </cell>
        </row>
        <row r="1583">
          <cell r="A1583" t="str">
            <v>604471980</v>
          </cell>
        </row>
        <row r="1584">
          <cell r="A1584" t="str">
            <v>604182854</v>
          </cell>
        </row>
        <row r="1585">
          <cell r="A1585" t="str">
            <v>604182855</v>
          </cell>
        </row>
        <row r="1586">
          <cell r="A1586" t="str">
            <v>604182856</v>
          </cell>
        </row>
        <row r="1587">
          <cell r="A1587" t="str">
            <v>604182857</v>
          </cell>
        </row>
        <row r="1588">
          <cell r="A1588" t="str">
            <v>604182858</v>
          </cell>
        </row>
        <row r="1589">
          <cell r="A1589" t="str">
            <v>604182859</v>
          </cell>
        </row>
        <row r="1590">
          <cell r="A1590" t="str">
            <v>604182860</v>
          </cell>
        </row>
        <row r="1591">
          <cell r="A1591" t="str">
            <v>604182861</v>
          </cell>
        </row>
        <row r="1592">
          <cell r="A1592" t="str">
            <v>604182862</v>
          </cell>
        </row>
        <row r="1593">
          <cell r="A1593" t="str">
            <v>604187713</v>
          </cell>
        </row>
        <row r="1594">
          <cell r="A1594" t="str">
            <v>604187714</v>
          </cell>
        </row>
        <row r="1595">
          <cell r="A1595" t="str">
            <v>604187715</v>
          </cell>
        </row>
        <row r="1596">
          <cell r="A1596" t="str">
            <v>604187716</v>
          </cell>
        </row>
        <row r="1597">
          <cell r="A1597" t="str">
            <v>604187717</v>
          </cell>
        </row>
        <row r="1598">
          <cell r="A1598" t="str">
            <v>604187718</v>
          </cell>
        </row>
        <row r="1599">
          <cell r="A1599" t="str">
            <v>604187719</v>
          </cell>
        </row>
        <row r="1600">
          <cell r="A1600" t="str">
            <v>604187720</v>
          </cell>
        </row>
        <row r="1601">
          <cell r="A1601" t="str">
            <v>604187721</v>
          </cell>
        </row>
        <row r="1602">
          <cell r="A1602" t="str">
            <v>604187722</v>
          </cell>
        </row>
        <row r="1603">
          <cell r="A1603" t="str">
            <v>604187723</v>
          </cell>
        </row>
        <row r="1604">
          <cell r="A1604" t="str">
            <v>604187724</v>
          </cell>
        </row>
        <row r="1605">
          <cell r="A1605" t="str">
            <v>604187725</v>
          </cell>
        </row>
        <row r="1606">
          <cell r="A1606" t="str">
            <v>604187736</v>
          </cell>
        </row>
        <row r="1607">
          <cell r="A1607" t="str">
            <v>604187759</v>
          </cell>
        </row>
        <row r="1608">
          <cell r="A1608" t="str">
            <v>604182872</v>
          </cell>
        </row>
        <row r="1609">
          <cell r="A1609" t="str">
            <v>604182873</v>
          </cell>
        </row>
        <row r="1610">
          <cell r="A1610" t="str">
            <v>604182874</v>
          </cell>
        </row>
        <row r="1611">
          <cell r="A1611" t="str">
            <v>604182875</v>
          </cell>
        </row>
        <row r="1612">
          <cell r="A1612" t="str">
            <v>604182876</v>
          </cell>
        </row>
        <row r="1613">
          <cell r="A1613" t="str">
            <v>604182877</v>
          </cell>
        </row>
        <row r="1614">
          <cell r="A1614" t="str">
            <v>604182878</v>
          </cell>
        </row>
        <row r="1615">
          <cell r="A1615" t="str">
            <v>604182879</v>
          </cell>
        </row>
        <row r="1616">
          <cell r="A1616" t="str">
            <v>604182880</v>
          </cell>
        </row>
        <row r="1617">
          <cell r="A1617" t="str">
            <v>604182881</v>
          </cell>
        </row>
        <row r="1618">
          <cell r="A1618" t="str">
            <v>604182882</v>
          </cell>
        </row>
        <row r="1619">
          <cell r="A1619" t="str">
            <v>604187752</v>
          </cell>
        </row>
        <row r="1620">
          <cell r="A1620" t="str">
            <v>604187753</v>
          </cell>
        </row>
        <row r="1621">
          <cell r="A1621" t="str">
            <v>604187754</v>
          </cell>
        </row>
        <row r="1622">
          <cell r="A1622" t="str">
            <v>604187755</v>
          </cell>
        </row>
        <row r="1623">
          <cell r="A1623" t="str">
            <v>604187756</v>
          </cell>
        </row>
        <row r="1624">
          <cell r="A1624" t="str">
            <v>604187757</v>
          </cell>
        </row>
        <row r="1625">
          <cell r="A1625" t="str">
            <v>604187758</v>
          </cell>
        </row>
        <row r="1626">
          <cell r="A1626" t="str">
            <v>604182699</v>
          </cell>
        </row>
        <row r="1627">
          <cell r="A1627" t="str">
            <v>604182863</v>
          </cell>
        </row>
        <row r="1628">
          <cell r="A1628" t="str">
            <v>604187726</v>
          </cell>
        </row>
        <row r="1629">
          <cell r="A1629" t="str">
            <v>604187729</v>
          </cell>
        </row>
        <row r="1630">
          <cell r="A1630" t="str">
            <v>604187730</v>
          </cell>
        </row>
        <row r="1631">
          <cell r="A1631" t="str">
            <v>604187731</v>
          </cell>
        </row>
        <row r="1632">
          <cell r="A1632" t="str">
            <v>604187732</v>
          </cell>
        </row>
        <row r="1633">
          <cell r="A1633" t="str">
            <v>604187733</v>
          </cell>
        </row>
        <row r="1634">
          <cell r="A1634" t="str">
            <v>604187734</v>
          </cell>
        </row>
        <row r="1635">
          <cell r="A1635" t="str">
            <v>604187735</v>
          </cell>
        </row>
        <row r="1636">
          <cell r="A1636" t="str">
            <v>604187737</v>
          </cell>
        </row>
        <row r="1637">
          <cell r="A1637" t="str">
            <v>604187738</v>
          </cell>
        </row>
        <row r="1638">
          <cell r="A1638" t="str">
            <v>604187740</v>
          </cell>
        </row>
        <row r="1639">
          <cell r="A1639" t="str">
            <v>604187741</v>
          </cell>
        </row>
        <row r="1640">
          <cell r="A1640" t="str">
            <v>604187743</v>
          </cell>
        </row>
        <row r="1641">
          <cell r="A1641" t="str">
            <v>604187745</v>
          </cell>
        </row>
        <row r="1642">
          <cell r="A1642" t="str">
            <v>604187746</v>
          </cell>
        </row>
        <row r="1643">
          <cell r="A1643" t="str">
            <v>604187747</v>
          </cell>
        </row>
        <row r="1644">
          <cell r="A1644" t="str">
            <v>604182732</v>
          </cell>
        </row>
        <row r="1645">
          <cell r="A1645" t="str">
            <v>604182839</v>
          </cell>
        </row>
        <row r="1646">
          <cell r="A1646" t="str">
            <v>604182840</v>
          </cell>
        </row>
        <row r="1647">
          <cell r="A1647" t="str">
            <v>604182841</v>
          </cell>
        </row>
        <row r="1648">
          <cell r="A1648" t="str">
            <v>604182843</v>
          </cell>
        </row>
        <row r="1649">
          <cell r="A1649" t="str">
            <v>604182844</v>
          </cell>
        </row>
        <row r="1650">
          <cell r="A1650" t="str">
            <v>604182845</v>
          </cell>
        </row>
        <row r="1651">
          <cell r="A1651" t="str">
            <v>604182846</v>
          </cell>
        </row>
        <row r="1652">
          <cell r="A1652" t="str">
            <v>604182847</v>
          </cell>
        </row>
        <row r="1653">
          <cell r="A1653" t="str">
            <v>604182848</v>
          </cell>
        </row>
        <row r="1654">
          <cell r="A1654" t="str">
            <v>604182849</v>
          </cell>
        </row>
        <row r="1655">
          <cell r="A1655" t="str">
            <v>604182851</v>
          </cell>
        </row>
        <row r="1656">
          <cell r="A1656" t="str">
            <v>604182852</v>
          </cell>
        </row>
        <row r="1657">
          <cell r="A1657" t="str">
            <v>604182853</v>
          </cell>
        </row>
        <row r="1658">
          <cell r="A1658" t="str">
            <v>604182864</v>
          </cell>
        </row>
        <row r="1659">
          <cell r="A1659" t="str">
            <v>604182865</v>
          </cell>
        </row>
        <row r="1660">
          <cell r="A1660" t="str">
            <v>604182866</v>
          </cell>
        </row>
        <row r="1661">
          <cell r="A1661" t="str">
            <v>604182867</v>
          </cell>
        </row>
        <row r="1662">
          <cell r="A1662" t="str">
            <v>604182869</v>
          </cell>
        </row>
        <row r="1663">
          <cell r="A1663" t="str">
            <v>604182870</v>
          </cell>
        </row>
        <row r="1664">
          <cell r="A1664" t="str">
            <v>604182871</v>
          </cell>
        </row>
        <row r="1665">
          <cell r="A1665" t="str">
            <v>604182883</v>
          </cell>
        </row>
        <row r="1666">
          <cell r="A1666" t="str">
            <v>604182884</v>
          </cell>
        </row>
        <row r="1667">
          <cell r="A1667" t="str">
            <v>604182885</v>
          </cell>
        </row>
        <row r="1668">
          <cell r="A1668" t="str">
            <v>604182886</v>
          </cell>
        </row>
        <row r="1669">
          <cell r="A1669" t="str">
            <v>604182887</v>
          </cell>
        </row>
        <row r="1670">
          <cell r="A1670" t="str">
            <v>604182888</v>
          </cell>
        </row>
        <row r="1671">
          <cell r="A1671" t="str">
            <v>604182889</v>
          </cell>
        </row>
        <row r="1672">
          <cell r="A1672" t="str">
            <v>604182891</v>
          </cell>
        </row>
        <row r="1673">
          <cell r="A1673" t="str">
            <v>604182892</v>
          </cell>
        </row>
        <row r="1674">
          <cell r="A1674" t="str">
            <v>604182893</v>
          </cell>
        </row>
        <row r="1675">
          <cell r="A1675" t="str">
            <v>604182894</v>
          </cell>
        </row>
        <row r="1676">
          <cell r="A1676" t="str">
            <v>604182895</v>
          </cell>
        </row>
        <row r="1677">
          <cell r="A1677" t="str">
            <v>604182896</v>
          </cell>
        </row>
        <row r="1678">
          <cell r="A1678" t="str">
            <v>604182897</v>
          </cell>
        </row>
        <row r="1679">
          <cell r="A1679" t="str">
            <v>604187739</v>
          </cell>
        </row>
        <row r="1680">
          <cell r="A1680" t="str">
            <v>604187742</v>
          </cell>
        </row>
        <row r="1681">
          <cell r="A1681" t="str">
            <v>604187744</v>
          </cell>
        </row>
        <row r="1682">
          <cell r="A1682" t="str">
            <v>604182850</v>
          </cell>
        </row>
        <row r="1683">
          <cell r="A1683" t="str">
            <v>604182868</v>
          </cell>
        </row>
        <row r="1684">
          <cell r="A1684" t="str">
            <v>604182718</v>
          </cell>
        </row>
        <row r="1685">
          <cell r="A1685" t="str">
            <v>604182719</v>
          </cell>
        </row>
        <row r="1686">
          <cell r="A1686" t="str">
            <v>604182720</v>
          </cell>
        </row>
        <row r="1687">
          <cell r="A1687" t="str">
            <v>604205478</v>
          </cell>
        </row>
        <row r="1688">
          <cell r="A1688" t="str">
            <v>604205489</v>
          </cell>
        </row>
        <row r="1689">
          <cell r="A1689" t="str">
            <v>604205479</v>
          </cell>
        </row>
        <row r="1690">
          <cell r="A1690" t="str">
            <v>604205490</v>
          </cell>
        </row>
        <row r="1691">
          <cell r="A1691" t="str">
            <v>604205460</v>
          </cell>
        </row>
        <row r="1692">
          <cell r="A1692" t="str">
            <v>604205485</v>
          </cell>
        </row>
        <row r="1693">
          <cell r="A1693" t="str">
            <v>604205481</v>
          </cell>
        </row>
        <row r="1694">
          <cell r="A1694" t="str">
            <v>604205464</v>
          </cell>
        </row>
        <row r="1695">
          <cell r="A1695" t="str">
            <v>604205491</v>
          </cell>
        </row>
        <row r="1696">
          <cell r="A1696" t="str">
            <v>604205482</v>
          </cell>
        </row>
        <row r="1697">
          <cell r="A1697" t="str">
            <v>604205465</v>
          </cell>
        </row>
        <row r="1698">
          <cell r="A1698" t="str">
            <v>604205492</v>
          </cell>
        </row>
        <row r="1699">
          <cell r="A1699" t="str">
            <v>604205461</v>
          </cell>
        </row>
        <row r="1700">
          <cell r="A1700" t="str">
            <v>604205486</v>
          </cell>
        </row>
        <row r="1701">
          <cell r="A1701" t="str">
            <v>604205483</v>
          </cell>
        </row>
        <row r="1702">
          <cell r="A1702" t="str">
            <v>604205493</v>
          </cell>
        </row>
        <row r="1703">
          <cell r="A1703" t="str">
            <v>604224105</v>
          </cell>
        </row>
        <row r="1704">
          <cell r="A1704" t="str">
            <v>604224106</v>
          </cell>
        </row>
        <row r="1705">
          <cell r="A1705" t="str">
            <v>604224109</v>
          </cell>
        </row>
        <row r="1706">
          <cell r="A1706" t="str">
            <v>604224101</v>
          </cell>
        </row>
        <row r="1707">
          <cell r="A1707" t="str">
            <v>604224104</v>
          </cell>
        </row>
        <row r="1708">
          <cell r="A1708" t="str">
            <v>604223800</v>
          </cell>
        </row>
        <row r="1709">
          <cell r="A1709" t="str">
            <v>604224107</v>
          </cell>
        </row>
        <row r="1710">
          <cell r="A1710" t="str">
            <v>604224103</v>
          </cell>
        </row>
        <row r="1711">
          <cell r="A1711" t="str">
            <v>604224108</v>
          </cell>
        </row>
        <row r="1712">
          <cell r="A1712" t="str">
            <v>604223797</v>
          </cell>
        </row>
        <row r="1713">
          <cell r="A1713" t="str">
            <v>604223799</v>
          </cell>
        </row>
        <row r="1714">
          <cell r="A1714" t="str">
            <v>604224102</v>
          </cell>
        </row>
        <row r="1715">
          <cell r="A1715" t="str">
            <v>604223798</v>
          </cell>
        </row>
        <row r="1716">
          <cell r="A1716" t="str">
            <v>604230919</v>
          </cell>
        </row>
        <row r="1717">
          <cell r="A1717" t="str">
            <v>604230921</v>
          </cell>
        </row>
        <row r="1718">
          <cell r="A1718" t="str">
            <v>604239654</v>
          </cell>
        </row>
        <row r="1719">
          <cell r="A1719" t="str">
            <v>604239653</v>
          </cell>
        </row>
        <row r="1720">
          <cell r="A1720" t="str">
            <v>604187727</v>
          </cell>
        </row>
        <row r="1721">
          <cell r="A1721" t="str">
            <v>604187728</v>
          </cell>
        </row>
        <row r="1722">
          <cell r="A1722" t="str">
            <v>604187748</v>
          </cell>
        </row>
        <row r="1723">
          <cell r="A1723" t="str">
            <v>604187749</v>
          </cell>
        </row>
        <row r="1724">
          <cell r="A1724" t="str">
            <v>604187750</v>
          </cell>
        </row>
        <row r="1725">
          <cell r="A1725" t="str">
            <v>604187751</v>
          </cell>
        </row>
        <row r="1726">
          <cell r="A1726" t="str">
            <v>604182842</v>
          </cell>
        </row>
        <row r="1727">
          <cell r="A1727" t="str">
            <v>604182890</v>
          </cell>
        </row>
        <row r="1728">
          <cell r="A1728" t="str">
            <v>604182729</v>
          </cell>
        </row>
        <row r="1729">
          <cell r="A1729" t="str">
            <v>604182703</v>
          </cell>
        </row>
        <row r="1730">
          <cell r="A1730" t="str">
            <v>604182700</v>
          </cell>
        </row>
        <row r="1731">
          <cell r="A1731" t="str">
            <v>604182706</v>
          </cell>
        </row>
        <row r="1732">
          <cell r="A1732" t="str">
            <v>604182709</v>
          </cell>
        </row>
        <row r="1733">
          <cell r="A1733" t="str">
            <v>604182730</v>
          </cell>
        </row>
        <row r="1734">
          <cell r="A1734" t="str">
            <v>604182704</v>
          </cell>
        </row>
        <row r="1735">
          <cell r="A1735" t="str">
            <v>604182721</v>
          </cell>
        </row>
        <row r="1736">
          <cell r="A1736" t="str">
            <v>604182701</v>
          </cell>
        </row>
        <row r="1737">
          <cell r="A1737" t="str">
            <v>604182707</v>
          </cell>
        </row>
        <row r="1738">
          <cell r="A1738" t="str">
            <v>604182710</v>
          </cell>
        </row>
        <row r="1739">
          <cell r="A1739" t="str">
            <v>604182731</v>
          </cell>
        </row>
        <row r="1740">
          <cell r="A1740" t="str">
            <v>604182705</v>
          </cell>
        </row>
        <row r="1741">
          <cell r="A1741" t="str">
            <v>604182722</v>
          </cell>
        </row>
        <row r="1742">
          <cell r="A1742" t="str">
            <v>604182702</v>
          </cell>
        </row>
        <row r="1743">
          <cell r="A1743" t="str">
            <v>604182708</v>
          </cell>
        </row>
        <row r="1744">
          <cell r="A1744" t="str">
            <v>604182711</v>
          </cell>
        </row>
        <row r="1745">
          <cell r="A1745" t="str">
            <v>604194940</v>
          </cell>
        </row>
        <row r="1746">
          <cell r="A1746" t="str">
            <v>604194913</v>
          </cell>
        </row>
        <row r="1747">
          <cell r="A1747" t="str">
            <v>604194932</v>
          </cell>
        </row>
        <row r="1748">
          <cell r="A1748" t="str">
            <v>604194947</v>
          </cell>
        </row>
        <row r="1749">
          <cell r="A1749" t="str">
            <v>604194918</v>
          </cell>
        </row>
        <row r="1750">
          <cell r="A1750" t="str">
            <v>604194924</v>
          </cell>
        </row>
        <row r="1751">
          <cell r="A1751" t="str">
            <v>604194941</v>
          </cell>
        </row>
        <row r="1752">
          <cell r="A1752" t="str">
            <v>604194914</v>
          </cell>
        </row>
        <row r="1753">
          <cell r="A1753" t="str">
            <v>604194933</v>
          </cell>
        </row>
        <row r="1754">
          <cell r="A1754" t="str">
            <v>604194948</v>
          </cell>
        </row>
        <row r="1755">
          <cell r="A1755" t="str">
            <v>604194919</v>
          </cell>
        </row>
        <row r="1756">
          <cell r="A1756" t="str">
            <v>604194925</v>
          </cell>
        </row>
        <row r="1757">
          <cell r="A1757" t="str">
            <v>604194934</v>
          </cell>
        </row>
        <row r="1758">
          <cell r="A1758" t="str">
            <v>604194942</v>
          </cell>
        </row>
        <row r="1759">
          <cell r="A1759" t="str">
            <v>604194939</v>
          </cell>
        </row>
        <row r="1760">
          <cell r="A1760" t="str">
            <v>604194949</v>
          </cell>
        </row>
        <row r="1761">
          <cell r="A1761" t="str">
            <v>604194920</v>
          </cell>
        </row>
        <row r="1762">
          <cell r="A1762" t="str">
            <v>604194946</v>
          </cell>
        </row>
        <row r="1763">
          <cell r="A1763" t="str">
            <v>604194938</v>
          </cell>
        </row>
        <row r="1764">
          <cell r="A1764" t="str">
            <v>604194943</v>
          </cell>
        </row>
        <row r="1765">
          <cell r="A1765" t="str">
            <v>604194915</v>
          </cell>
        </row>
        <row r="1766">
          <cell r="A1766" t="str">
            <v>604194935</v>
          </cell>
        </row>
        <row r="1767">
          <cell r="A1767" t="str">
            <v>604194950</v>
          </cell>
        </row>
        <row r="1768">
          <cell r="A1768" t="str">
            <v>604194921</v>
          </cell>
        </row>
        <row r="1769">
          <cell r="A1769" t="str">
            <v>604194926</v>
          </cell>
        </row>
        <row r="1770">
          <cell r="A1770" t="str">
            <v>604194944</v>
          </cell>
        </row>
        <row r="1771">
          <cell r="A1771" t="str">
            <v>604194916</v>
          </cell>
        </row>
        <row r="1772">
          <cell r="A1772" t="str">
            <v>604194936</v>
          </cell>
        </row>
        <row r="1773">
          <cell r="A1773" t="str">
            <v>604194931</v>
          </cell>
        </row>
        <row r="1774">
          <cell r="A1774" t="str">
            <v>604194922</v>
          </cell>
        </row>
        <row r="1775">
          <cell r="A1775" t="str">
            <v>604194927</v>
          </cell>
        </row>
        <row r="1776">
          <cell r="A1776" t="str">
            <v>604194945</v>
          </cell>
        </row>
        <row r="1777">
          <cell r="A1777" t="str">
            <v>604194917</v>
          </cell>
        </row>
        <row r="1778">
          <cell r="A1778" t="str">
            <v>604194937</v>
          </cell>
        </row>
        <row r="1779">
          <cell r="A1779" t="str">
            <v>604194912</v>
          </cell>
        </row>
        <row r="1780">
          <cell r="A1780" t="str">
            <v>604194923</v>
          </cell>
        </row>
        <row r="1781">
          <cell r="A1781" t="str">
            <v>604194928</v>
          </cell>
        </row>
        <row r="1782">
          <cell r="A1782" t="str">
            <v>604205487</v>
          </cell>
        </row>
        <row r="1783">
          <cell r="A1783" t="str">
            <v>604205458</v>
          </cell>
        </row>
        <row r="1784">
          <cell r="A1784" t="str">
            <v>604205494</v>
          </cell>
        </row>
        <row r="1785">
          <cell r="A1785" t="str">
            <v>604205462</v>
          </cell>
        </row>
        <row r="1786">
          <cell r="A1786" t="str">
            <v>604205466</v>
          </cell>
        </row>
        <row r="1787">
          <cell r="A1787" t="str">
            <v>604205488</v>
          </cell>
        </row>
        <row r="1788">
          <cell r="A1788" t="str">
            <v>604205459</v>
          </cell>
        </row>
        <row r="1789">
          <cell r="A1789" t="str">
            <v>604205476</v>
          </cell>
        </row>
        <row r="1790">
          <cell r="A1790" t="str">
            <v>604205463</v>
          </cell>
        </row>
        <row r="1791">
          <cell r="A1791" t="str">
            <v>604205467</v>
          </cell>
        </row>
        <row r="1792">
          <cell r="A1792" t="str">
            <v>604205475</v>
          </cell>
        </row>
        <row r="1793">
          <cell r="A1793" t="str">
            <v>604214456</v>
          </cell>
        </row>
        <row r="1794">
          <cell r="A1794" t="str">
            <v>604215403</v>
          </cell>
        </row>
        <row r="1795">
          <cell r="A1795" t="str">
            <v>604205480</v>
          </cell>
        </row>
        <row r="1796">
          <cell r="A1796" t="str">
            <v>604205484</v>
          </cell>
        </row>
        <row r="1797">
          <cell r="A1797" t="str">
            <v>604205468</v>
          </cell>
        </row>
        <row r="1798">
          <cell r="A1798" t="str">
            <v>604205477</v>
          </cell>
        </row>
        <row r="1799">
          <cell r="A1799" t="str">
            <v>604230911</v>
          </cell>
        </row>
        <row r="1800">
          <cell r="A1800" t="str">
            <v>604230918</v>
          </cell>
        </row>
        <row r="1801">
          <cell r="A1801" t="str">
            <v>604230920</v>
          </cell>
        </row>
        <row r="1802">
          <cell r="A1802" t="str">
            <v>604239655</v>
          </cell>
        </row>
        <row r="1803">
          <cell r="A1803" t="str">
            <v>604239652</v>
          </cell>
        </row>
        <row r="1804">
          <cell r="A1804" t="str">
            <v>604277051</v>
          </cell>
        </row>
        <row r="1805">
          <cell r="A1805" t="str">
            <v>604297305</v>
          </cell>
        </row>
        <row r="1806">
          <cell r="A1806" t="str">
            <v>604297306</v>
          </cell>
        </row>
        <row r="1807">
          <cell r="A1807" t="str">
            <v>604297307</v>
          </cell>
        </row>
        <row r="1808">
          <cell r="A1808" t="str">
            <v>604297308</v>
          </cell>
        </row>
        <row r="1809">
          <cell r="A1809" t="str">
            <v>604297309</v>
          </cell>
        </row>
        <row r="1810">
          <cell r="A1810" t="str">
            <v>604297310</v>
          </cell>
        </row>
        <row r="1811">
          <cell r="A1811" t="str">
            <v>604297311</v>
          </cell>
        </row>
        <row r="1812">
          <cell r="A1812" t="str">
            <v>604290713</v>
          </cell>
        </row>
        <row r="1813">
          <cell r="A1813" t="str">
            <v>604296503</v>
          </cell>
        </row>
        <row r="1814">
          <cell r="A1814" t="str">
            <v>604290714</v>
          </cell>
        </row>
        <row r="1815">
          <cell r="A1815" t="str">
            <v>604296112</v>
          </cell>
        </row>
        <row r="1816">
          <cell r="A1816" t="str">
            <v>604299320</v>
          </cell>
        </row>
        <row r="1817">
          <cell r="A1817" t="str">
            <v>604299319</v>
          </cell>
        </row>
        <row r="1818">
          <cell r="A1818" t="str">
            <v>604354602</v>
          </cell>
        </row>
        <row r="1819">
          <cell r="A1819" t="str">
            <v>604358717</v>
          </cell>
        </row>
        <row r="1820">
          <cell r="A1820" t="str">
            <v>604358718</v>
          </cell>
        </row>
        <row r="1821">
          <cell r="A1821" t="str">
            <v>604358720</v>
          </cell>
        </row>
        <row r="1822">
          <cell r="A1822" t="str">
            <v>604358716</v>
          </cell>
        </row>
        <row r="1823">
          <cell r="A1823" t="str">
            <v>604358719</v>
          </cell>
        </row>
        <row r="1824">
          <cell r="A1824" t="str">
            <v>604358714</v>
          </cell>
        </row>
        <row r="1825">
          <cell r="A1825" t="str">
            <v>604358713</v>
          </cell>
        </row>
        <row r="1826">
          <cell r="A1826" t="str">
            <v>604358715</v>
          </cell>
        </row>
        <row r="1827">
          <cell r="A1827" t="str">
            <v>604317378</v>
          </cell>
        </row>
        <row r="1828">
          <cell r="A1828" t="str">
            <v>604317379</v>
          </cell>
        </row>
        <row r="1829">
          <cell r="A1829" t="str">
            <v>604317380</v>
          </cell>
        </row>
        <row r="1830">
          <cell r="A1830" t="str">
            <v>604317381</v>
          </cell>
        </row>
        <row r="1831">
          <cell r="A1831" t="str">
            <v>604317382</v>
          </cell>
        </row>
        <row r="1832">
          <cell r="A1832" t="str">
            <v>604317383</v>
          </cell>
        </row>
        <row r="1833">
          <cell r="A1833" t="str">
            <v>604317384</v>
          </cell>
        </row>
        <row r="1834">
          <cell r="A1834" t="str">
            <v>604317385</v>
          </cell>
        </row>
        <row r="1835">
          <cell r="A1835" t="str">
            <v>604317386</v>
          </cell>
        </row>
        <row r="1836">
          <cell r="A1836" t="str">
            <v>604317387</v>
          </cell>
        </row>
        <row r="1837">
          <cell r="A1837" t="str">
            <v>604317388</v>
          </cell>
        </row>
        <row r="1838">
          <cell r="A1838" t="str">
            <v>604317389</v>
          </cell>
        </row>
        <row r="1839">
          <cell r="A1839" t="str">
            <v>604317390</v>
          </cell>
        </row>
        <row r="1840">
          <cell r="A1840" t="str">
            <v>604317391</v>
          </cell>
        </row>
        <row r="1841">
          <cell r="A1841" t="str">
            <v>604317392</v>
          </cell>
        </row>
        <row r="1842">
          <cell r="A1842" t="str">
            <v>604317393</v>
          </cell>
        </row>
        <row r="1843">
          <cell r="A1843" t="str">
            <v>604317394</v>
          </cell>
        </row>
        <row r="1844">
          <cell r="A1844" t="str">
            <v>604317395</v>
          </cell>
        </row>
        <row r="1845">
          <cell r="A1845" t="str">
            <v>103004377</v>
          </cell>
        </row>
        <row r="1846">
          <cell r="A1846" t="str">
            <v>103004377</v>
          </cell>
        </row>
        <row r="1847">
          <cell r="A1847" t="str">
            <v>103004377</v>
          </cell>
        </row>
        <row r="1848">
          <cell r="A1848" t="str">
            <v>103004377</v>
          </cell>
        </row>
        <row r="1849">
          <cell r="A1849" t="str">
            <v>103004377</v>
          </cell>
        </row>
        <row r="1850">
          <cell r="A1850" t="str">
            <v>103004377</v>
          </cell>
        </row>
        <row r="1851">
          <cell r="A1851" t="str">
            <v>103004377</v>
          </cell>
        </row>
        <row r="1852">
          <cell r="A1852" t="str">
            <v>103004377</v>
          </cell>
        </row>
        <row r="1853">
          <cell r="A1853" t="str">
            <v>103004377</v>
          </cell>
        </row>
        <row r="1854">
          <cell r="A1854" t="str">
            <v>103004377</v>
          </cell>
        </row>
        <row r="1855">
          <cell r="A1855" t="str">
            <v>103004377</v>
          </cell>
        </row>
        <row r="1856">
          <cell r="A1856" t="str">
            <v>103004377</v>
          </cell>
        </row>
        <row r="1857">
          <cell r="A1857" t="str">
            <v>103004377</v>
          </cell>
        </row>
        <row r="1858">
          <cell r="A1858" t="str">
            <v>103004377</v>
          </cell>
        </row>
        <row r="1859">
          <cell r="A1859" t="str">
            <v>103004377</v>
          </cell>
        </row>
        <row r="1860">
          <cell r="A1860" t="str">
            <v>103004377</v>
          </cell>
        </row>
        <row r="1861">
          <cell r="A1861" t="str">
            <v>103004377</v>
          </cell>
        </row>
        <row r="1862">
          <cell r="A1862" t="str">
            <v>103004377</v>
          </cell>
        </row>
        <row r="1863">
          <cell r="A1863" t="str">
            <v>103004377</v>
          </cell>
        </row>
        <row r="1864">
          <cell r="A1864" t="str">
            <v>103004377</v>
          </cell>
        </row>
        <row r="1865">
          <cell r="A1865" t="str">
            <v>103004377</v>
          </cell>
        </row>
        <row r="1866">
          <cell r="A1866" t="str">
            <v>103004377</v>
          </cell>
        </row>
        <row r="1867">
          <cell r="A1867" t="str">
            <v>103004377</v>
          </cell>
        </row>
        <row r="1868">
          <cell r="A1868" t="str">
            <v>103006602</v>
          </cell>
        </row>
        <row r="1869">
          <cell r="A1869" t="str">
            <v>103011250</v>
          </cell>
        </row>
        <row r="1870">
          <cell r="A1870" t="str">
            <v>103011250</v>
          </cell>
        </row>
        <row r="1871">
          <cell r="A1871" t="str">
            <v>103011250</v>
          </cell>
        </row>
        <row r="1872">
          <cell r="A1872" t="str">
            <v>103011250</v>
          </cell>
        </row>
        <row r="1873">
          <cell r="A1873" t="str">
            <v>103011250</v>
          </cell>
        </row>
        <row r="1874">
          <cell r="A1874" t="str">
            <v>103011250</v>
          </cell>
        </row>
        <row r="1875">
          <cell r="A1875" t="str">
            <v>103011250</v>
          </cell>
        </row>
        <row r="1876">
          <cell r="A1876" t="str">
            <v>103011250</v>
          </cell>
        </row>
        <row r="1877">
          <cell r="A1877" t="str">
            <v>103011250</v>
          </cell>
        </row>
        <row r="1878">
          <cell r="A1878" t="str">
            <v>103011250</v>
          </cell>
        </row>
        <row r="1879">
          <cell r="A1879" t="str">
            <v>103011250</v>
          </cell>
        </row>
        <row r="1880">
          <cell r="A1880" t="str">
            <v>103011250</v>
          </cell>
        </row>
        <row r="1881">
          <cell r="A1881" t="str">
            <v>103011250</v>
          </cell>
        </row>
        <row r="1882">
          <cell r="A1882" t="str">
            <v>103011250</v>
          </cell>
        </row>
        <row r="1883">
          <cell r="A1883" t="str">
            <v>103011250</v>
          </cell>
        </row>
        <row r="1884">
          <cell r="A1884" t="str">
            <v>103006603</v>
          </cell>
        </row>
        <row r="1885">
          <cell r="A1885" t="str">
            <v>103006604</v>
          </cell>
        </row>
        <row r="1886">
          <cell r="A1886" t="str">
            <v>103006605</v>
          </cell>
        </row>
        <row r="1887">
          <cell r="A1887" t="str">
            <v>103006606</v>
          </cell>
        </row>
        <row r="1888">
          <cell r="A1888" t="str">
            <v>102996419</v>
          </cell>
        </row>
        <row r="1889">
          <cell r="A1889" t="str">
            <v>102996420</v>
          </cell>
        </row>
        <row r="1890">
          <cell r="A1890" t="str">
            <v>103019331</v>
          </cell>
        </row>
        <row r="1891">
          <cell r="A1891" t="str">
            <v>103021038</v>
          </cell>
        </row>
        <row r="1892">
          <cell r="A1892" t="str">
            <v>103021041</v>
          </cell>
        </row>
        <row r="1893">
          <cell r="A1893" t="str">
            <v>103021047</v>
          </cell>
        </row>
        <row r="1894">
          <cell r="A1894" t="str">
            <v>103021049</v>
          </cell>
        </row>
        <row r="1895">
          <cell r="A1895" t="str">
            <v>103021922</v>
          </cell>
        </row>
        <row r="1896">
          <cell r="A1896" t="str">
            <v>103022734</v>
          </cell>
        </row>
        <row r="1897">
          <cell r="A1897" t="str">
            <v>103022750</v>
          </cell>
        </row>
        <row r="1898">
          <cell r="A1898" t="str">
            <v>103022733</v>
          </cell>
        </row>
        <row r="1899">
          <cell r="A1899" t="str">
            <v>103022738</v>
          </cell>
        </row>
        <row r="1900">
          <cell r="A1900" t="str">
            <v>103022739</v>
          </cell>
        </row>
        <row r="1901">
          <cell r="A1901" t="str">
            <v>103022740</v>
          </cell>
        </row>
        <row r="1902">
          <cell r="A1902" t="str">
            <v>103022741</v>
          </cell>
        </row>
        <row r="1903">
          <cell r="A1903" t="str">
            <v>103006607</v>
          </cell>
        </row>
        <row r="1904">
          <cell r="A1904" t="str">
            <v>102987015</v>
          </cell>
        </row>
        <row r="1905">
          <cell r="A1905" t="str">
            <v>103006617</v>
          </cell>
        </row>
        <row r="1906">
          <cell r="A1906" t="str">
            <v>103022202</v>
          </cell>
        </row>
        <row r="1907">
          <cell r="A1907" t="str">
            <v>103006618</v>
          </cell>
        </row>
        <row r="1908">
          <cell r="A1908" t="str">
            <v>103019328</v>
          </cell>
        </row>
        <row r="1909">
          <cell r="A1909" t="str">
            <v>103006615</v>
          </cell>
        </row>
        <row r="1910">
          <cell r="A1910" t="str">
            <v>103006616</v>
          </cell>
        </row>
        <row r="1911">
          <cell r="A1911" t="str">
            <v>103006608</v>
          </cell>
        </row>
        <row r="1912">
          <cell r="A1912" t="str">
            <v>103006609</v>
          </cell>
        </row>
        <row r="1913">
          <cell r="A1913" t="str">
            <v>103006610</v>
          </cell>
        </row>
        <row r="1914">
          <cell r="A1914" t="str">
            <v>103006611</v>
          </cell>
        </row>
        <row r="1915">
          <cell r="A1915" t="str">
            <v>103006612</v>
          </cell>
        </row>
        <row r="1916">
          <cell r="A1916" t="str">
            <v>103006613</v>
          </cell>
        </row>
        <row r="1917">
          <cell r="A1917" t="str">
            <v>103006614</v>
          </cell>
        </row>
        <row r="1918">
          <cell r="A1918" t="str">
            <v>103004859</v>
          </cell>
        </row>
        <row r="1919">
          <cell r="A1919" t="str">
            <v>103010946</v>
          </cell>
        </row>
        <row r="1920">
          <cell r="A1920" t="str">
            <v>103010932</v>
          </cell>
        </row>
        <row r="1921">
          <cell r="A1921" t="str">
            <v>103010936</v>
          </cell>
        </row>
        <row r="1922">
          <cell r="A1922" t="str">
            <v>103006619</v>
          </cell>
        </row>
        <row r="1923">
          <cell r="A1923" t="str">
            <v>103010939</v>
          </cell>
        </row>
        <row r="1924">
          <cell r="A1924" t="str">
            <v>103010929</v>
          </cell>
        </row>
        <row r="1925">
          <cell r="A1925" t="str">
            <v>103006620</v>
          </cell>
        </row>
        <row r="1926">
          <cell r="A1926" t="str">
            <v>103003990</v>
          </cell>
        </row>
        <row r="1927">
          <cell r="A1927" t="str">
            <v>103022730</v>
          </cell>
        </row>
        <row r="1928">
          <cell r="A1928" t="str">
            <v>103022735</v>
          </cell>
        </row>
        <row r="1929">
          <cell r="A1929" t="str">
            <v>103022736</v>
          </cell>
        </row>
        <row r="1930">
          <cell r="A1930" t="str">
            <v>103006621</v>
          </cell>
        </row>
        <row r="1931">
          <cell r="A1931" t="str">
            <v>103003984</v>
          </cell>
        </row>
        <row r="1932">
          <cell r="A1932" t="str">
            <v>103006622</v>
          </cell>
        </row>
        <row r="1933">
          <cell r="A1933" t="str">
            <v>103004157</v>
          </cell>
        </row>
        <row r="1934">
          <cell r="A1934" t="str">
            <v>103004156</v>
          </cell>
        </row>
        <row r="1935">
          <cell r="A1935" t="str">
            <v>103021683</v>
          </cell>
        </row>
        <row r="1936">
          <cell r="A1936" t="str">
            <v>103004156</v>
          </cell>
        </row>
        <row r="1937">
          <cell r="A1937" t="str">
            <v>103021683</v>
          </cell>
        </row>
        <row r="1938">
          <cell r="A1938" t="str">
            <v>103004156</v>
          </cell>
        </row>
        <row r="1939">
          <cell r="A1939" t="str">
            <v>103021683</v>
          </cell>
        </row>
        <row r="1940">
          <cell r="A1940" t="str">
            <v>103004156</v>
          </cell>
        </row>
        <row r="1941">
          <cell r="A1941" t="str">
            <v>103021683</v>
          </cell>
        </row>
        <row r="1942">
          <cell r="A1942" t="str">
            <v>103021683</v>
          </cell>
        </row>
        <row r="1943">
          <cell r="A1943" t="str">
            <v>103004156</v>
          </cell>
        </row>
        <row r="1944">
          <cell r="A1944" t="str">
            <v>103021014</v>
          </cell>
        </row>
        <row r="1945">
          <cell r="A1945" t="str">
            <v>103006623</v>
          </cell>
        </row>
        <row r="1946">
          <cell r="A1946" t="str">
            <v>102996573</v>
          </cell>
        </row>
        <row r="1947">
          <cell r="A1947" t="str">
            <v>102996586</v>
          </cell>
        </row>
        <row r="1948">
          <cell r="A1948" t="str">
            <v>103002406</v>
          </cell>
        </row>
        <row r="1949">
          <cell r="A1949" t="str">
            <v>103016580</v>
          </cell>
        </row>
        <row r="1950">
          <cell r="A1950" t="str">
            <v>103016580</v>
          </cell>
        </row>
        <row r="1951">
          <cell r="A1951" t="str">
            <v>103016580</v>
          </cell>
        </row>
        <row r="1952">
          <cell r="A1952" t="str">
            <v>103022174</v>
          </cell>
        </row>
        <row r="1953">
          <cell r="A1953" t="str">
            <v>103022168</v>
          </cell>
        </row>
        <row r="1954">
          <cell r="A1954" t="str">
            <v>103022175</v>
          </cell>
        </row>
        <row r="1955">
          <cell r="A1955" t="str">
            <v>103022408</v>
          </cell>
        </row>
        <row r="1956">
          <cell r="A1956" t="str">
            <v>103022166</v>
          </cell>
        </row>
        <row r="1957">
          <cell r="A1957" t="str">
            <v>103022171</v>
          </cell>
        </row>
        <row r="1958">
          <cell r="A1958" t="str">
            <v>103022414</v>
          </cell>
        </row>
        <row r="1959">
          <cell r="A1959" t="str">
            <v>102998998</v>
          </cell>
        </row>
        <row r="1960">
          <cell r="A1960" t="str">
            <v>103020323</v>
          </cell>
        </row>
        <row r="1961">
          <cell r="A1961" t="str">
            <v>103021929</v>
          </cell>
        </row>
        <row r="1962">
          <cell r="A1962" t="str">
            <v>103022571</v>
          </cell>
        </row>
        <row r="1963">
          <cell r="A1963" t="str">
            <v>103022572</v>
          </cell>
        </row>
        <row r="1964">
          <cell r="A1964" t="str">
            <v>103006624</v>
          </cell>
        </row>
        <row r="1965">
          <cell r="A1965" t="str">
            <v>103010436</v>
          </cell>
        </row>
        <row r="1966">
          <cell r="A1966" t="str">
            <v>102998997</v>
          </cell>
        </row>
        <row r="1967">
          <cell r="A1967" t="str">
            <v>103006625</v>
          </cell>
        </row>
        <row r="1968">
          <cell r="A1968" t="str">
            <v>103006626</v>
          </cell>
        </row>
        <row r="1969">
          <cell r="A1969" t="str">
            <v>103006627</v>
          </cell>
        </row>
        <row r="1970">
          <cell r="A1970" t="str">
            <v>103006628</v>
          </cell>
        </row>
        <row r="1971">
          <cell r="A1971" t="str">
            <v>103006629</v>
          </cell>
        </row>
        <row r="1972">
          <cell r="A1972" t="str">
            <v>103020320</v>
          </cell>
        </row>
        <row r="1973">
          <cell r="A1973" t="str">
            <v>103021927</v>
          </cell>
        </row>
        <row r="1974">
          <cell r="A1974" t="str">
            <v>103006630</v>
          </cell>
        </row>
        <row r="1975">
          <cell r="A1975" t="str">
            <v>103002190</v>
          </cell>
        </row>
        <row r="1976">
          <cell r="A1976" t="str">
            <v>103006631</v>
          </cell>
        </row>
        <row r="1977">
          <cell r="A1977" t="str">
            <v>103021926</v>
          </cell>
        </row>
        <row r="1978">
          <cell r="A1978" t="str">
            <v>103006632</v>
          </cell>
        </row>
        <row r="1979">
          <cell r="A1979" t="str">
            <v>103006633</v>
          </cell>
        </row>
        <row r="1980">
          <cell r="A1980" t="str">
            <v>604488007</v>
          </cell>
        </row>
        <row r="1981">
          <cell r="A1981" t="str">
            <v>604488011</v>
          </cell>
        </row>
        <row r="1982">
          <cell r="A1982" t="str">
            <v>604488012</v>
          </cell>
        </row>
        <row r="1983">
          <cell r="A1983" t="str">
            <v>604488013</v>
          </cell>
        </row>
        <row r="1984">
          <cell r="A1984" t="str">
            <v>604488014</v>
          </cell>
        </row>
        <row r="1985">
          <cell r="A1985" t="str">
            <v>604488015</v>
          </cell>
        </row>
        <row r="1986">
          <cell r="A1986" t="str">
            <v>604488008</v>
          </cell>
        </row>
        <row r="1987">
          <cell r="A1987" t="str">
            <v>604488009</v>
          </cell>
        </row>
        <row r="1988">
          <cell r="A1988" t="str">
            <v>604488010</v>
          </cell>
        </row>
        <row r="1989">
          <cell r="A1989" t="str">
            <v>604506854</v>
          </cell>
        </row>
        <row r="1990">
          <cell r="A1990" t="str">
            <v>604506855</v>
          </cell>
        </row>
        <row r="1991">
          <cell r="A1991" t="str">
            <v>604506856</v>
          </cell>
        </row>
        <row r="1992">
          <cell r="A1992" t="str">
            <v>604506857</v>
          </cell>
        </row>
        <row r="1993">
          <cell r="A1993" t="str">
            <v>604506858</v>
          </cell>
        </row>
        <row r="1994">
          <cell r="A1994" t="str">
            <v>604506859</v>
          </cell>
        </row>
        <row r="1995">
          <cell r="A1995" t="str">
            <v>604506860</v>
          </cell>
        </row>
        <row r="1996">
          <cell r="A1996" t="str">
            <v>604506861</v>
          </cell>
        </row>
        <row r="1997">
          <cell r="A1997" t="str">
            <v>604506862</v>
          </cell>
        </row>
        <row r="1998">
          <cell r="A1998" t="str">
            <v>103025680</v>
          </cell>
        </row>
        <row r="1999">
          <cell r="A1999" t="str">
            <v>103034968</v>
          </cell>
        </row>
        <row r="2000">
          <cell r="A2000" t="str">
            <v>103034968</v>
          </cell>
        </row>
        <row r="2001">
          <cell r="A2001" t="str">
            <v>103034968</v>
          </cell>
        </row>
        <row r="2002">
          <cell r="A2002" t="str">
            <v>103034968</v>
          </cell>
        </row>
        <row r="2003">
          <cell r="A2003" t="str">
            <v>103034968</v>
          </cell>
        </row>
        <row r="2004">
          <cell r="A2004" t="str">
            <v>103034968</v>
          </cell>
        </row>
        <row r="2005">
          <cell r="A2005" t="str">
            <v>103034968</v>
          </cell>
        </row>
        <row r="2006">
          <cell r="A2006" t="str">
            <v>103034968</v>
          </cell>
        </row>
        <row r="2007">
          <cell r="A2007" t="str">
            <v>103034968</v>
          </cell>
        </row>
        <row r="2008">
          <cell r="A2008" t="str">
            <v>103034968</v>
          </cell>
        </row>
        <row r="2009">
          <cell r="A2009" t="str">
            <v>103034968</v>
          </cell>
        </row>
        <row r="2010">
          <cell r="A2010" t="str">
            <v>103034968</v>
          </cell>
        </row>
        <row r="2011">
          <cell r="A2011" t="str">
            <v>103034968</v>
          </cell>
        </row>
        <row r="2012">
          <cell r="A2012" t="str">
            <v>103034968</v>
          </cell>
        </row>
        <row r="2013">
          <cell r="A2013" t="str">
            <v>103034968</v>
          </cell>
        </row>
        <row r="2014">
          <cell r="A2014" t="str">
            <v>103034968</v>
          </cell>
        </row>
        <row r="2015">
          <cell r="A2015" t="str">
            <v>103034968</v>
          </cell>
        </row>
        <row r="2016">
          <cell r="A2016" t="str">
            <v>103034968</v>
          </cell>
        </row>
        <row r="2017">
          <cell r="A2017" t="str">
            <v>103034968</v>
          </cell>
        </row>
        <row r="2018">
          <cell r="A2018" t="str">
            <v>103034968</v>
          </cell>
        </row>
        <row r="2019">
          <cell r="A2019" t="str">
            <v>103034968</v>
          </cell>
        </row>
        <row r="2020">
          <cell r="A2020" t="str">
            <v>103034968</v>
          </cell>
        </row>
        <row r="2021">
          <cell r="A2021" t="str">
            <v>103034968</v>
          </cell>
        </row>
        <row r="2022">
          <cell r="A2022" t="str">
            <v>103034968</v>
          </cell>
        </row>
        <row r="2023">
          <cell r="A2023" t="str">
            <v>103034968</v>
          </cell>
        </row>
        <row r="2024">
          <cell r="A2024" t="str">
            <v>103034968</v>
          </cell>
        </row>
        <row r="2025">
          <cell r="A2025" t="str">
            <v>103034968</v>
          </cell>
        </row>
        <row r="2026">
          <cell r="A2026" t="str">
            <v>103034968</v>
          </cell>
        </row>
        <row r="2027">
          <cell r="A2027" t="str">
            <v>103034968</v>
          </cell>
        </row>
        <row r="2028">
          <cell r="A2028" t="str">
            <v>103034968</v>
          </cell>
        </row>
        <row r="2029">
          <cell r="A2029" t="str">
            <v>103034968</v>
          </cell>
        </row>
        <row r="2030">
          <cell r="A2030" t="str">
            <v>103034968</v>
          </cell>
        </row>
        <row r="2031">
          <cell r="A2031" t="str">
            <v>103034968</v>
          </cell>
        </row>
        <row r="2032">
          <cell r="A2032" t="str">
            <v>103034968</v>
          </cell>
        </row>
        <row r="2033">
          <cell r="A2033" t="str">
            <v>103034968</v>
          </cell>
        </row>
        <row r="2034">
          <cell r="A2034" t="str">
            <v>103039217</v>
          </cell>
        </row>
        <row r="2035">
          <cell r="A2035" t="str">
            <v>103053482</v>
          </cell>
        </row>
        <row r="2036">
          <cell r="A2036" t="str">
            <v>103039218</v>
          </cell>
        </row>
        <row r="2037">
          <cell r="A2037" t="str">
            <v>103039219</v>
          </cell>
        </row>
        <row r="2038">
          <cell r="A2038" t="str">
            <v>103039220</v>
          </cell>
        </row>
        <row r="2039">
          <cell r="A2039" t="str">
            <v>103039221</v>
          </cell>
        </row>
        <row r="2040">
          <cell r="A2040" t="str">
            <v>103032881</v>
          </cell>
        </row>
        <row r="2041">
          <cell r="A2041" t="str">
            <v>103047378</v>
          </cell>
        </row>
        <row r="2042">
          <cell r="A2042" t="str">
            <v>103037728</v>
          </cell>
        </row>
        <row r="2043">
          <cell r="A2043" t="str">
            <v>103037730</v>
          </cell>
        </row>
        <row r="2044">
          <cell r="A2044" t="str">
            <v>103037732</v>
          </cell>
        </row>
        <row r="2045">
          <cell r="A2045" t="str">
            <v>103043890</v>
          </cell>
        </row>
        <row r="2046">
          <cell r="A2046" t="str">
            <v>103043892</v>
          </cell>
        </row>
        <row r="2047">
          <cell r="A2047" t="str">
            <v>103043895</v>
          </cell>
        </row>
        <row r="2048">
          <cell r="A2048" t="str">
            <v>103047376</v>
          </cell>
        </row>
        <row r="2049">
          <cell r="A2049" t="str">
            <v>103054517</v>
          </cell>
        </row>
        <row r="2050">
          <cell r="A2050" t="str">
            <v>103047379</v>
          </cell>
        </row>
        <row r="2051">
          <cell r="A2051" t="str">
            <v>103053803</v>
          </cell>
        </row>
        <row r="2052">
          <cell r="A2052" t="str">
            <v>103053749</v>
          </cell>
        </row>
        <row r="2053">
          <cell r="A2053" t="str">
            <v>103053333</v>
          </cell>
        </row>
        <row r="2054">
          <cell r="A2054" t="str">
            <v>103054896</v>
          </cell>
        </row>
        <row r="2055">
          <cell r="A2055" t="str">
            <v>103054905</v>
          </cell>
        </row>
        <row r="2056">
          <cell r="A2056" t="str">
            <v>103054906</v>
          </cell>
        </row>
        <row r="2057">
          <cell r="A2057" t="str">
            <v>103039222</v>
          </cell>
        </row>
        <row r="2058">
          <cell r="A2058" t="str">
            <v>103053799</v>
          </cell>
        </row>
        <row r="2059">
          <cell r="A2059" t="str">
            <v>103053748</v>
          </cell>
        </row>
        <row r="2060">
          <cell r="A2060" t="str">
            <v>103039232</v>
          </cell>
        </row>
        <row r="2061">
          <cell r="A2061" t="str">
            <v>103046977</v>
          </cell>
        </row>
        <row r="2062">
          <cell r="A2062" t="str">
            <v>103046970</v>
          </cell>
        </row>
        <row r="2063">
          <cell r="A2063" t="str">
            <v>103046662</v>
          </cell>
        </row>
        <row r="2064">
          <cell r="A2064" t="str">
            <v>103039233</v>
          </cell>
        </row>
        <row r="2065">
          <cell r="A2065" t="str">
            <v>103046965</v>
          </cell>
        </row>
        <row r="2066">
          <cell r="A2066" t="str">
            <v>103043889</v>
          </cell>
        </row>
        <row r="2067">
          <cell r="A2067" t="str">
            <v>103039230</v>
          </cell>
        </row>
        <row r="2068">
          <cell r="A2068" t="str">
            <v>103032880</v>
          </cell>
        </row>
        <row r="2069">
          <cell r="A2069" t="str">
            <v>103039231</v>
          </cell>
        </row>
        <row r="2070">
          <cell r="A2070" t="str">
            <v>103054516</v>
          </cell>
        </row>
        <row r="2071">
          <cell r="A2071" t="str">
            <v>103039223</v>
          </cell>
        </row>
        <row r="2072">
          <cell r="A2072" t="str">
            <v>103036981</v>
          </cell>
        </row>
        <row r="2073">
          <cell r="A2073" t="str">
            <v>103036984</v>
          </cell>
        </row>
        <row r="2074">
          <cell r="A2074" t="str">
            <v>103036985</v>
          </cell>
        </row>
        <row r="2075">
          <cell r="A2075" t="str">
            <v>103036988</v>
          </cell>
        </row>
        <row r="2076">
          <cell r="A2076" t="str">
            <v>103036990</v>
          </cell>
        </row>
        <row r="2077">
          <cell r="A2077" t="str">
            <v>103036991</v>
          </cell>
        </row>
        <row r="2078">
          <cell r="A2078" t="str">
            <v>103036992</v>
          </cell>
        </row>
        <row r="2079">
          <cell r="A2079" t="str">
            <v>103036993</v>
          </cell>
        </row>
        <row r="2080">
          <cell r="A2080" t="str">
            <v>103036994</v>
          </cell>
        </row>
        <row r="2081">
          <cell r="A2081" t="str">
            <v>103036996</v>
          </cell>
        </row>
        <row r="2082">
          <cell r="A2082" t="str">
            <v>103037209</v>
          </cell>
        </row>
        <row r="2083">
          <cell r="A2083" t="str">
            <v>103037214</v>
          </cell>
        </row>
        <row r="2084">
          <cell r="A2084" t="str">
            <v>103039224</v>
          </cell>
        </row>
        <row r="2085">
          <cell r="A2085" t="str">
            <v>103039225</v>
          </cell>
        </row>
        <row r="2086">
          <cell r="A2086" t="str">
            <v>103039226</v>
          </cell>
        </row>
        <row r="2087">
          <cell r="A2087" t="str">
            <v>103039227</v>
          </cell>
        </row>
        <row r="2088">
          <cell r="A2088" t="str">
            <v>103039228</v>
          </cell>
        </row>
        <row r="2089">
          <cell r="A2089" t="str">
            <v>103039229</v>
          </cell>
        </row>
        <row r="2090">
          <cell r="A2090" t="str">
            <v>103043891</v>
          </cell>
        </row>
        <row r="2091">
          <cell r="A2091" t="str">
            <v>103039234</v>
          </cell>
        </row>
        <row r="2092">
          <cell r="A2092" t="str">
            <v>103039235</v>
          </cell>
        </row>
        <row r="2093">
          <cell r="A2093" t="str">
            <v>103039236</v>
          </cell>
        </row>
        <row r="2094">
          <cell r="A2094" t="str">
            <v>103039237</v>
          </cell>
        </row>
        <row r="2095">
          <cell r="A2095" t="str">
            <v>103039238</v>
          </cell>
        </row>
        <row r="2096">
          <cell r="A2096" t="str">
            <v>103039239</v>
          </cell>
        </row>
        <row r="2097">
          <cell r="A2097" t="str">
            <v>103039240</v>
          </cell>
        </row>
        <row r="2098">
          <cell r="A2098" t="str">
            <v>103033294</v>
          </cell>
        </row>
        <row r="2099">
          <cell r="A2099" t="str">
            <v>103033295</v>
          </cell>
        </row>
        <row r="2100">
          <cell r="A2100" t="str">
            <v>103054048</v>
          </cell>
        </row>
        <row r="2101">
          <cell r="A2101" t="str">
            <v>103039241</v>
          </cell>
        </row>
        <row r="2102">
          <cell r="A2102" t="str">
            <v>103033291</v>
          </cell>
        </row>
        <row r="2103">
          <cell r="A2103" t="str">
            <v>103033292</v>
          </cell>
        </row>
        <row r="2104">
          <cell r="A2104" t="str">
            <v>103039242</v>
          </cell>
        </row>
        <row r="2105">
          <cell r="A2105" t="str">
            <v>103040407</v>
          </cell>
        </row>
        <row r="2106">
          <cell r="A2106" t="str">
            <v>103053547</v>
          </cell>
        </row>
        <row r="2107">
          <cell r="A2107" t="str">
            <v>103040407</v>
          </cell>
        </row>
        <row r="2108">
          <cell r="A2108" t="str">
            <v>103040407</v>
          </cell>
        </row>
        <row r="2109">
          <cell r="A2109" t="str">
            <v>103040407</v>
          </cell>
        </row>
        <row r="2110">
          <cell r="A2110" t="str">
            <v>103053547</v>
          </cell>
        </row>
        <row r="2111">
          <cell r="A2111" t="str">
            <v>103053547</v>
          </cell>
        </row>
        <row r="2112">
          <cell r="A2112" t="str">
            <v>103040407</v>
          </cell>
        </row>
        <row r="2113">
          <cell r="A2113" t="str">
            <v>103053547</v>
          </cell>
        </row>
        <row r="2114">
          <cell r="A2114" t="str">
            <v>103039244</v>
          </cell>
        </row>
        <row r="2115">
          <cell r="A2115" t="str">
            <v>103039245</v>
          </cell>
        </row>
        <row r="2116">
          <cell r="A2116" t="str">
            <v>103039243</v>
          </cell>
        </row>
        <row r="2117">
          <cell r="A2117" t="str">
            <v>103032874</v>
          </cell>
        </row>
        <row r="2118">
          <cell r="A2118" t="str">
            <v>103047368</v>
          </cell>
        </row>
        <row r="2119">
          <cell r="A2119" t="str">
            <v>103054045</v>
          </cell>
        </row>
        <row r="2120">
          <cell r="A2120" t="str">
            <v>103039246</v>
          </cell>
        </row>
        <row r="2121">
          <cell r="A2121" t="str">
            <v>103032870</v>
          </cell>
        </row>
        <row r="2122">
          <cell r="A2122" t="str">
            <v>103039247</v>
          </cell>
        </row>
        <row r="2123">
          <cell r="A2123" t="str">
            <v>103047366</v>
          </cell>
        </row>
        <row r="2124">
          <cell r="A2124" t="str">
            <v>103039248</v>
          </cell>
        </row>
        <row r="2125">
          <cell r="A2125" t="str">
            <v>103039249</v>
          </cell>
        </row>
        <row r="2126">
          <cell r="A2126" t="str">
            <v>103039250</v>
          </cell>
        </row>
        <row r="2127">
          <cell r="A2127" t="str">
            <v>103039251</v>
          </cell>
        </row>
        <row r="2128">
          <cell r="A2128" t="str">
            <v>103039252</v>
          </cell>
        </row>
        <row r="2129">
          <cell r="A2129" t="str">
            <v>103039253</v>
          </cell>
        </row>
        <row r="2130">
          <cell r="A2130" t="str">
            <v>103039254</v>
          </cell>
        </row>
        <row r="2131">
          <cell r="A2131" t="str">
            <v>103039255</v>
          </cell>
        </row>
        <row r="2132">
          <cell r="A2132" t="str">
            <v>604573740</v>
          </cell>
        </row>
        <row r="2133">
          <cell r="A2133" t="str">
            <v>604584664</v>
          </cell>
        </row>
        <row r="2134">
          <cell r="A2134" t="str">
            <v>604550712</v>
          </cell>
        </row>
        <row r="2135">
          <cell r="A2135" t="str">
            <v>604550717</v>
          </cell>
        </row>
        <row r="2136">
          <cell r="A2136" t="str">
            <v>604550718</v>
          </cell>
        </row>
        <row r="2137">
          <cell r="A2137" t="str">
            <v>604550719</v>
          </cell>
        </row>
        <row r="2138">
          <cell r="A2138" t="str">
            <v>604550720</v>
          </cell>
        </row>
        <row r="2139">
          <cell r="A2139" t="str">
            <v>604550721</v>
          </cell>
        </row>
        <row r="2140">
          <cell r="A2140" t="str">
            <v>604550722</v>
          </cell>
        </row>
        <row r="2141">
          <cell r="A2141" t="str">
            <v>604550723</v>
          </cell>
        </row>
        <row r="2142">
          <cell r="A2142" t="str">
            <v>604550724</v>
          </cell>
        </row>
        <row r="2143">
          <cell r="A2143" t="str">
            <v>604550713</v>
          </cell>
        </row>
        <row r="2144">
          <cell r="A2144" t="str">
            <v>604550714</v>
          </cell>
        </row>
        <row r="2145">
          <cell r="A2145" t="str">
            <v>604550715</v>
          </cell>
        </row>
        <row r="2146">
          <cell r="A2146" t="str">
            <v>604550716</v>
          </cell>
        </row>
        <row r="2147">
          <cell r="A2147" t="str">
            <v>604577959</v>
          </cell>
        </row>
        <row r="2148">
          <cell r="A2148" t="str">
            <v>604577960</v>
          </cell>
        </row>
        <row r="2149">
          <cell r="A2149" t="str">
            <v>604577961</v>
          </cell>
        </row>
        <row r="2150">
          <cell r="A2150" t="str">
            <v>604577962</v>
          </cell>
        </row>
        <row r="2151">
          <cell r="A2151" t="str">
            <v>604577963</v>
          </cell>
        </row>
        <row r="2152">
          <cell r="A2152" t="str">
            <v>604577964</v>
          </cell>
        </row>
        <row r="2153">
          <cell r="A2153" t="str">
            <v>604577965</v>
          </cell>
        </row>
        <row r="2154">
          <cell r="A2154" t="str">
            <v>604577966</v>
          </cell>
        </row>
        <row r="2155">
          <cell r="A2155" t="str">
            <v>604577967</v>
          </cell>
        </row>
        <row r="2156">
          <cell r="A2156" t="str">
            <v>604577968</v>
          </cell>
        </row>
        <row r="2157">
          <cell r="A2157" t="str">
            <v>103055360</v>
          </cell>
        </row>
        <row r="2158">
          <cell r="A2158" t="str">
            <v>103055441</v>
          </cell>
        </row>
        <row r="2159">
          <cell r="A2159" t="str">
            <v>103061032</v>
          </cell>
        </row>
        <row r="2160">
          <cell r="A2160" t="str">
            <v>103065331</v>
          </cell>
        </row>
        <row r="2161">
          <cell r="A2161" t="str">
            <v>103065331</v>
          </cell>
        </row>
        <row r="2162">
          <cell r="A2162" t="str">
            <v>103065331</v>
          </cell>
        </row>
        <row r="2163">
          <cell r="A2163" t="str">
            <v>103065331</v>
          </cell>
        </row>
        <row r="2164">
          <cell r="A2164" t="str">
            <v>103065331</v>
          </cell>
        </row>
        <row r="2165">
          <cell r="A2165" t="str">
            <v>103065331</v>
          </cell>
        </row>
        <row r="2166">
          <cell r="A2166" t="str">
            <v>103065331</v>
          </cell>
        </row>
        <row r="2167">
          <cell r="A2167" t="str">
            <v>103065331</v>
          </cell>
        </row>
        <row r="2168">
          <cell r="A2168" t="str">
            <v>103065331</v>
          </cell>
        </row>
        <row r="2169">
          <cell r="A2169" t="str">
            <v>103065331</v>
          </cell>
        </row>
        <row r="2170">
          <cell r="A2170" t="str">
            <v>103065331</v>
          </cell>
        </row>
        <row r="2171">
          <cell r="A2171" t="str">
            <v>103065331</v>
          </cell>
        </row>
        <row r="2172">
          <cell r="A2172" t="str">
            <v>103070799</v>
          </cell>
        </row>
        <row r="2173">
          <cell r="A2173" t="str">
            <v>103070799</v>
          </cell>
        </row>
        <row r="2174">
          <cell r="A2174" t="str">
            <v>103070799</v>
          </cell>
        </row>
        <row r="2175">
          <cell r="A2175" t="str">
            <v>103070799</v>
          </cell>
        </row>
        <row r="2176">
          <cell r="A2176" t="str">
            <v>103070799</v>
          </cell>
        </row>
        <row r="2177">
          <cell r="A2177" t="str">
            <v>103070799</v>
          </cell>
        </row>
        <row r="2178">
          <cell r="A2178" t="str">
            <v>103070799</v>
          </cell>
        </row>
        <row r="2179">
          <cell r="A2179" t="str">
            <v>103070799</v>
          </cell>
        </row>
        <row r="2180">
          <cell r="A2180" t="str">
            <v>103070799</v>
          </cell>
        </row>
        <row r="2181">
          <cell r="A2181" t="str">
            <v>103070799</v>
          </cell>
        </row>
        <row r="2182">
          <cell r="A2182" t="str">
            <v>103070799</v>
          </cell>
        </row>
        <row r="2183">
          <cell r="A2183" t="str">
            <v>103070799</v>
          </cell>
        </row>
        <row r="2184">
          <cell r="A2184" t="str">
            <v>103070799</v>
          </cell>
        </row>
        <row r="2185">
          <cell r="A2185" t="str">
            <v>103070799</v>
          </cell>
        </row>
        <row r="2186">
          <cell r="A2186" t="str">
            <v>103070799</v>
          </cell>
        </row>
        <row r="2187">
          <cell r="A2187" t="str">
            <v>103070799</v>
          </cell>
        </row>
        <row r="2188">
          <cell r="A2188" t="str">
            <v>103070799</v>
          </cell>
        </row>
        <row r="2189">
          <cell r="A2189" t="str">
            <v>103070799</v>
          </cell>
        </row>
        <row r="2190">
          <cell r="A2190" t="str">
            <v>103070799</v>
          </cell>
        </row>
        <row r="2191">
          <cell r="A2191" t="str">
            <v>103070799</v>
          </cell>
        </row>
        <row r="2192">
          <cell r="A2192" t="str">
            <v>103070799</v>
          </cell>
        </row>
        <row r="2193">
          <cell r="A2193" t="str">
            <v>103070799</v>
          </cell>
        </row>
        <row r="2194">
          <cell r="A2194" t="str">
            <v>103071452</v>
          </cell>
        </row>
        <row r="2195">
          <cell r="A2195" t="str">
            <v>103082902</v>
          </cell>
        </row>
        <row r="2196">
          <cell r="A2196" t="str">
            <v>103082902</v>
          </cell>
        </row>
        <row r="2197">
          <cell r="A2197" t="str">
            <v>103082902</v>
          </cell>
        </row>
        <row r="2198">
          <cell r="A2198" t="str">
            <v>103082902</v>
          </cell>
        </row>
        <row r="2199">
          <cell r="A2199" t="str">
            <v>103082902</v>
          </cell>
        </row>
        <row r="2200">
          <cell r="A2200" t="str">
            <v>103082902</v>
          </cell>
        </row>
        <row r="2201">
          <cell r="A2201" t="str">
            <v>103082902</v>
          </cell>
        </row>
        <row r="2202">
          <cell r="A2202" t="str">
            <v>103082902</v>
          </cell>
        </row>
        <row r="2203">
          <cell r="A2203" t="str">
            <v>103082902</v>
          </cell>
        </row>
        <row r="2204">
          <cell r="A2204" t="str">
            <v>103082902</v>
          </cell>
        </row>
        <row r="2205">
          <cell r="A2205" t="str">
            <v>103082902</v>
          </cell>
        </row>
        <row r="2206">
          <cell r="A2206" t="str">
            <v>103082902</v>
          </cell>
        </row>
        <row r="2207">
          <cell r="A2207" t="str">
            <v>103082902</v>
          </cell>
        </row>
        <row r="2208">
          <cell r="A2208" t="str">
            <v>103082902</v>
          </cell>
        </row>
        <row r="2209">
          <cell r="A2209" t="str">
            <v>103082902</v>
          </cell>
        </row>
        <row r="2210">
          <cell r="A2210" t="str">
            <v>103082902</v>
          </cell>
        </row>
        <row r="2211">
          <cell r="A2211" t="str">
            <v>103082902</v>
          </cell>
        </row>
        <row r="2212">
          <cell r="A2212" t="str">
            <v>103082902</v>
          </cell>
        </row>
        <row r="2213">
          <cell r="A2213" t="str">
            <v>103082902</v>
          </cell>
        </row>
        <row r="2214">
          <cell r="A2214" t="str">
            <v>103082902</v>
          </cell>
        </row>
        <row r="2215">
          <cell r="A2215" t="str">
            <v>103082902</v>
          </cell>
        </row>
        <row r="2216">
          <cell r="A2216" t="str">
            <v>103082902</v>
          </cell>
        </row>
        <row r="2217">
          <cell r="A2217" t="str">
            <v>103082902</v>
          </cell>
        </row>
        <row r="2218">
          <cell r="A2218" t="str">
            <v>103082902</v>
          </cell>
        </row>
        <row r="2219">
          <cell r="A2219" t="str">
            <v>103082902</v>
          </cell>
        </row>
        <row r="2220">
          <cell r="A2220" t="str">
            <v>103082902</v>
          </cell>
        </row>
        <row r="2221">
          <cell r="A2221" t="str">
            <v>103082902</v>
          </cell>
        </row>
        <row r="2222">
          <cell r="A2222" t="str">
            <v>103082902</v>
          </cell>
        </row>
        <row r="2223">
          <cell r="A2223" t="str">
            <v>103082902</v>
          </cell>
        </row>
        <row r="2224">
          <cell r="A2224" t="str">
            <v>103082902</v>
          </cell>
        </row>
        <row r="2225">
          <cell r="A2225" t="str">
            <v>103082902</v>
          </cell>
        </row>
        <row r="2226">
          <cell r="A2226" t="str">
            <v>103082902</v>
          </cell>
        </row>
        <row r="2227">
          <cell r="A2227" t="str">
            <v>103082902</v>
          </cell>
        </row>
        <row r="2228">
          <cell r="A2228" t="str">
            <v>103082902</v>
          </cell>
        </row>
        <row r="2229">
          <cell r="A2229" t="str">
            <v>103082902</v>
          </cell>
        </row>
        <row r="2230">
          <cell r="A2230" t="str">
            <v>103082902</v>
          </cell>
        </row>
        <row r="2231">
          <cell r="A2231" t="str">
            <v>103082902</v>
          </cell>
        </row>
        <row r="2232">
          <cell r="A2232" t="str">
            <v>103082902</v>
          </cell>
        </row>
        <row r="2233">
          <cell r="A2233" t="str">
            <v>103082902</v>
          </cell>
        </row>
        <row r="2234">
          <cell r="A2234" t="str">
            <v>103082902</v>
          </cell>
        </row>
        <row r="2235">
          <cell r="A2235" t="str">
            <v>103082902</v>
          </cell>
        </row>
        <row r="2236">
          <cell r="A2236" t="str">
            <v>103082902</v>
          </cell>
        </row>
        <row r="2237">
          <cell r="A2237" t="str">
            <v>103082902</v>
          </cell>
        </row>
        <row r="2238">
          <cell r="A2238" t="str">
            <v>103082902</v>
          </cell>
        </row>
        <row r="2239">
          <cell r="A2239" t="str">
            <v>103082902</v>
          </cell>
        </row>
        <row r="2240">
          <cell r="A2240" t="str">
            <v>103082902</v>
          </cell>
        </row>
        <row r="2241">
          <cell r="A2241" t="str">
            <v>103071453</v>
          </cell>
        </row>
        <row r="2242">
          <cell r="A2242" t="str">
            <v>103071454</v>
          </cell>
        </row>
        <row r="2243">
          <cell r="A2243" t="str">
            <v>103071455</v>
          </cell>
        </row>
        <row r="2244">
          <cell r="A2244" t="str">
            <v>103071456</v>
          </cell>
        </row>
        <row r="2245">
          <cell r="A2245" t="str">
            <v>103075598</v>
          </cell>
        </row>
        <row r="2246">
          <cell r="A2246" t="str">
            <v>103075601</v>
          </cell>
        </row>
        <row r="2247">
          <cell r="A2247" t="str">
            <v>103074381</v>
          </cell>
        </row>
        <row r="2248">
          <cell r="A2248" t="str">
            <v>103074384</v>
          </cell>
        </row>
        <row r="2249">
          <cell r="A2249" t="str">
            <v>103078031</v>
          </cell>
        </row>
        <row r="2250">
          <cell r="A2250" t="str">
            <v>103078033</v>
          </cell>
        </row>
        <row r="2251">
          <cell r="A2251" t="str">
            <v>103078496</v>
          </cell>
        </row>
        <row r="2252">
          <cell r="A2252" t="str">
            <v>103078499</v>
          </cell>
        </row>
        <row r="2253">
          <cell r="A2253" t="str">
            <v>103079287</v>
          </cell>
        </row>
        <row r="2254">
          <cell r="A2254" t="str">
            <v>103088418</v>
          </cell>
        </row>
        <row r="2255">
          <cell r="A2255" t="str">
            <v>103071457</v>
          </cell>
        </row>
        <row r="2256">
          <cell r="A2256" t="str">
            <v>103071458</v>
          </cell>
        </row>
        <row r="2257">
          <cell r="A2257" t="str">
            <v>103075590</v>
          </cell>
        </row>
        <row r="2258">
          <cell r="A2258" t="str">
            <v>103076899</v>
          </cell>
        </row>
        <row r="2259">
          <cell r="A2259" t="str">
            <v>103071469</v>
          </cell>
        </row>
        <row r="2260">
          <cell r="A2260" t="str">
            <v>103076902</v>
          </cell>
        </row>
        <row r="2261">
          <cell r="A2261" t="str">
            <v>103071470</v>
          </cell>
        </row>
        <row r="2262">
          <cell r="A2262" t="str">
            <v>103071467</v>
          </cell>
        </row>
        <row r="2263">
          <cell r="A2263" t="str">
            <v>103071468</v>
          </cell>
        </row>
        <row r="2264">
          <cell r="A2264" t="str">
            <v>103076899</v>
          </cell>
        </row>
        <row r="2265">
          <cell r="A2265" t="str">
            <v>103071459</v>
          </cell>
        </row>
        <row r="2266">
          <cell r="A2266" t="str">
            <v>103071460</v>
          </cell>
        </row>
        <row r="2267">
          <cell r="A2267" t="str">
            <v>103071461</v>
          </cell>
        </row>
        <row r="2268">
          <cell r="A2268" t="str">
            <v>103071462</v>
          </cell>
        </row>
        <row r="2269">
          <cell r="A2269" t="str">
            <v>103071463</v>
          </cell>
        </row>
        <row r="2270">
          <cell r="A2270" t="str">
            <v>103071464</v>
          </cell>
        </row>
        <row r="2271">
          <cell r="A2271" t="str">
            <v>103071465</v>
          </cell>
        </row>
        <row r="2272">
          <cell r="A2272" t="str">
            <v>103071466</v>
          </cell>
        </row>
        <row r="2273">
          <cell r="A2273" t="str">
            <v>103071471</v>
          </cell>
        </row>
        <row r="2274">
          <cell r="A2274" t="str">
            <v>103078505</v>
          </cell>
        </row>
        <row r="2275">
          <cell r="A2275" t="str">
            <v>103071472</v>
          </cell>
        </row>
        <row r="2276">
          <cell r="A2276" t="str">
            <v>103071473</v>
          </cell>
        </row>
        <row r="2277">
          <cell r="A2277" t="str">
            <v>103071474</v>
          </cell>
        </row>
        <row r="2278">
          <cell r="A2278" t="str">
            <v>103071475</v>
          </cell>
        </row>
        <row r="2279">
          <cell r="A2279" t="str">
            <v>103071476</v>
          </cell>
        </row>
        <row r="2280">
          <cell r="A2280" t="str">
            <v>103071477</v>
          </cell>
        </row>
        <row r="2281">
          <cell r="A2281" t="str">
            <v>103075585</v>
          </cell>
        </row>
        <row r="2282">
          <cell r="A2282" t="str">
            <v>103071478</v>
          </cell>
        </row>
        <row r="2283">
          <cell r="A2283" t="str">
            <v>103076045</v>
          </cell>
        </row>
        <row r="2284">
          <cell r="A2284" t="str">
            <v>103071479</v>
          </cell>
        </row>
        <row r="2285">
          <cell r="A2285" t="str">
            <v>103075578</v>
          </cell>
        </row>
        <row r="2286">
          <cell r="A2286" t="str">
            <v>103078507</v>
          </cell>
        </row>
        <row r="2287">
          <cell r="A2287" t="str">
            <v>103088821</v>
          </cell>
        </row>
        <row r="2288">
          <cell r="A2288" t="str">
            <v>103073758</v>
          </cell>
        </row>
        <row r="2289">
          <cell r="A2289" t="str">
            <v>103073758</v>
          </cell>
        </row>
        <row r="2290">
          <cell r="A2290" t="str">
            <v>103073758</v>
          </cell>
        </row>
        <row r="2291">
          <cell r="A2291" t="str">
            <v>103073758</v>
          </cell>
        </row>
        <row r="2292">
          <cell r="A2292" t="str">
            <v>103073758</v>
          </cell>
        </row>
        <row r="2293">
          <cell r="A2293" t="str">
            <v>103073758</v>
          </cell>
        </row>
        <row r="2294">
          <cell r="A2294" t="str">
            <v>103065664</v>
          </cell>
        </row>
        <row r="2295">
          <cell r="A2295" t="str">
            <v>103075935</v>
          </cell>
        </row>
        <row r="2296">
          <cell r="A2296" t="str">
            <v>103071481</v>
          </cell>
        </row>
        <row r="2297">
          <cell r="A2297" t="str">
            <v>103075933</v>
          </cell>
        </row>
        <row r="2298">
          <cell r="A2298" t="str">
            <v>103075933</v>
          </cell>
        </row>
        <row r="2299">
          <cell r="A2299" t="str">
            <v>103088715</v>
          </cell>
        </row>
        <row r="2300">
          <cell r="A2300" t="str">
            <v>103071482</v>
          </cell>
        </row>
        <row r="2301">
          <cell r="A2301" t="str">
            <v>103088715</v>
          </cell>
        </row>
        <row r="2302">
          <cell r="A2302" t="str">
            <v>103075933</v>
          </cell>
        </row>
        <row r="2303">
          <cell r="A2303" t="str">
            <v>103071480</v>
          </cell>
        </row>
        <row r="2304">
          <cell r="A2304" t="str">
            <v>103075040</v>
          </cell>
        </row>
        <row r="2305">
          <cell r="A2305" t="str">
            <v>103076902</v>
          </cell>
        </row>
        <row r="2306">
          <cell r="A2306" t="str">
            <v>103078550</v>
          </cell>
        </row>
        <row r="2307">
          <cell r="A2307" t="str">
            <v>103082650</v>
          </cell>
        </row>
        <row r="2308">
          <cell r="A2308" t="str">
            <v>103078467</v>
          </cell>
        </row>
        <row r="2309">
          <cell r="A2309" t="str">
            <v>103074378</v>
          </cell>
        </row>
        <row r="2310">
          <cell r="A2310" t="str">
            <v>103071483</v>
          </cell>
        </row>
        <row r="2311">
          <cell r="A2311" t="str">
            <v>103071484</v>
          </cell>
        </row>
        <row r="2312">
          <cell r="A2312" t="str">
            <v>103076899</v>
          </cell>
        </row>
        <row r="2313">
          <cell r="A2313" t="str">
            <v>103071485</v>
          </cell>
        </row>
        <row r="2314">
          <cell r="A2314" t="str">
            <v>103071486</v>
          </cell>
        </row>
        <row r="2315">
          <cell r="A2315" t="str">
            <v>103071487</v>
          </cell>
        </row>
        <row r="2316">
          <cell r="A2316" t="str">
            <v>103078465</v>
          </cell>
        </row>
        <row r="2317">
          <cell r="A2317" t="str">
            <v>103071488</v>
          </cell>
        </row>
        <row r="2318">
          <cell r="A2318" t="str">
            <v>103076902</v>
          </cell>
        </row>
        <row r="2319">
          <cell r="A2319" t="str">
            <v>103071489</v>
          </cell>
        </row>
        <row r="2320">
          <cell r="A2320" t="str">
            <v>103078466</v>
          </cell>
        </row>
        <row r="2321">
          <cell r="A2321" t="str">
            <v>103071490</v>
          </cell>
        </row>
        <row r="2322">
          <cell r="A2322" t="str">
            <v>103076902</v>
          </cell>
        </row>
        <row r="2323">
          <cell r="A2323" t="str">
            <v>103071491</v>
          </cell>
        </row>
        <row r="2324">
          <cell r="A2324" t="str">
            <v>103071492</v>
          </cell>
        </row>
        <row r="2325">
          <cell r="A2325" t="str">
            <v>604598092</v>
          </cell>
        </row>
        <row r="2326">
          <cell r="A2326" t="str">
            <v>604598093</v>
          </cell>
        </row>
        <row r="2327">
          <cell r="A2327" t="str">
            <v>604598094</v>
          </cell>
        </row>
        <row r="2328">
          <cell r="A2328" t="str">
            <v>604608569</v>
          </cell>
        </row>
        <row r="2329">
          <cell r="A2329" t="str">
            <v>604608570</v>
          </cell>
        </row>
        <row r="2330">
          <cell r="A2330" t="str">
            <v>604608571</v>
          </cell>
        </row>
        <row r="2331">
          <cell r="A2331" t="str">
            <v>604608572</v>
          </cell>
        </row>
        <row r="2332">
          <cell r="A2332" t="str">
            <v>604608573</v>
          </cell>
        </row>
        <row r="2333">
          <cell r="A2333" t="str">
            <v>604608574</v>
          </cell>
        </row>
        <row r="2334">
          <cell r="A2334" t="str">
            <v>604608575</v>
          </cell>
        </row>
        <row r="2335">
          <cell r="A2335" t="str">
            <v>604621228</v>
          </cell>
        </row>
        <row r="2336">
          <cell r="A2336" t="str">
            <v>604621229</v>
          </cell>
        </row>
        <row r="2337">
          <cell r="A2337" t="str">
            <v>604621226</v>
          </cell>
        </row>
        <row r="2338">
          <cell r="A2338" t="str">
            <v>604621227</v>
          </cell>
        </row>
        <row r="2339">
          <cell r="A2339" t="str">
            <v>604621225</v>
          </cell>
        </row>
        <row r="2340">
          <cell r="A2340" t="str">
            <v>604621224</v>
          </cell>
        </row>
        <row r="2341">
          <cell r="A2341" t="str">
            <v>604621223</v>
          </cell>
        </row>
        <row r="2342">
          <cell r="A2342" t="str">
            <v>604625915</v>
          </cell>
        </row>
        <row r="2343">
          <cell r="A2343" t="str">
            <v>604625916</v>
          </cell>
        </row>
        <row r="2344">
          <cell r="A2344" t="str">
            <v>604625917</v>
          </cell>
        </row>
        <row r="2345">
          <cell r="A2345" t="str">
            <v>604592699</v>
          </cell>
        </row>
        <row r="2346">
          <cell r="A2346" t="str">
            <v>604592700</v>
          </cell>
        </row>
        <row r="2347">
          <cell r="A2347" t="str">
            <v>604592702</v>
          </cell>
        </row>
        <row r="2348">
          <cell r="A2348" t="str">
            <v>604592703</v>
          </cell>
        </row>
        <row r="2349">
          <cell r="A2349" t="str">
            <v>604592704</v>
          </cell>
        </row>
        <row r="2350">
          <cell r="A2350" t="str">
            <v>604600867</v>
          </cell>
        </row>
        <row r="2351">
          <cell r="A2351" t="str">
            <v>604592701</v>
          </cell>
        </row>
        <row r="2352">
          <cell r="A2352" t="str">
            <v>604594094</v>
          </cell>
        </row>
        <row r="2353">
          <cell r="A2353" t="str">
            <v>604593755</v>
          </cell>
        </row>
        <row r="2354">
          <cell r="A2354" t="str">
            <v>604600868</v>
          </cell>
        </row>
        <row r="2355">
          <cell r="A2355" t="str">
            <v>604600869</v>
          </cell>
        </row>
        <row r="2356">
          <cell r="A2356" t="str">
            <v>604600870</v>
          </cell>
        </row>
        <row r="2357">
          <cell r="A2357" t="str">
            <v>604600871</v>
          </cell>
        </row>
        <row r="2358">
          <cell r="A2358" t="str">
            <v>604621238</v>
          </cell>
        </row>
        <row r="2359">
          <cell r="A2359" t="str">
            <v>604621237</v>
          </cell>
        </row>
        <row r="2360">
          <cell r="A2360" t="str">
            <v>604621236</v>
          </cell>
        </row>
        <row r="2361">
          <cell r="A2361" t="str">
            <v>604621235</v>
          </cell>
        </row>
        <row r="2362">
          <cell r="A2362" t="str">
            <v>604621234</v>
          </cell>
        </row>
        <row r="2363">
          <cell r="A2363" t="str">
            <v>604621233</v>
          </cell>
        </row>
        <row r="2364">
          <cell r="A2364" t="str">
            <v>604621232</v>
          </cell>
        </row>
        <row r="2365">
          <cell r="A2365" t="str">
            <v>604621231</v>
          </cell>
        </row>
        <row r="2366">
          <cell r="A2366" t="str">
            <v>604621230</v>
          </cell>
        </row>
        <row r="2367">
          <cell r="A2367" t="str">
            <v>103089755</v>
          </cell>
        </row>
        <row r="2368">
          <cell r="A2368" t="str">
            <v>604648031</v>
          </cell>
        </row>
        <row r="2369">
          <cell r="A2369" t="str">
            <v>604648032</v>
          </cell>
        </row>
        <row r="2370">
          <cell r="A2370" t="str">
            <v>604648033</v>
          </cell>
        </row>
        <row r="2371">
          <cell r="A2371" t="str">
            <v>604648034</v>
          </cell>
        </row>
        <row r="2372">
          <cell r="A2372" t="str">
            <v>604652620</v>
          </cell>
        </row>
        <row r="2373">
          <cell r="A2373" t="str">
            <v>604652621</v>
          </cell>
        </row>
        <row r="2374">
          <cell r="A2374" t="str">
            <v>604652619</v>
          </cell>
        </row>
        <row r="2375">
          <cell r="A2375" t="str">
            <v>604652617</v>
          </cell>
        </row>
        <row r="2376">
          <cell r="A2376" t="str">
            <v>604652618</v>
          </cell>
        </row>
        <row r="2377">
          <cell r="A2377" t="str">
            <v>604652616</v>
          </cell>
        </row>
        <row r="2378">
          <cell r="A2378" t="str">
            <v>604652614</v>
          </cell>
        </row>
        <row r="2379">
          <cell r="A2379" t="str">
            <v>604652615</v>
          </cell>
        </row>
        <row r="2380">
          <cell r="A2380" t="str">
            <v>604652424</v>
          </cell>
        </row>
        <row r="2381">
          <cell r="A2381" t="str">
            <v>604652613</v>
          </cell>
        </row>
        <row r="2382">
          <cell r="A2382" t="str">
            <v>604652611</v>
          </cell>
        </row>
        <row r="2383">
          <cell r="A2383" t="str">
            <v>604652612</v>
          </cell>
        </row>
        <row r="2384">
          <cell r="A2384" t="str">
            <v>604652610</v>
          </cell>
        </row>
        <row r="2385">
          <cell r="A2385" t="str">
            <v>604652608</v>
          </cell>
        </row>
        <row r="2386">
          <cell r="A2386" t="str">
            <v>604652609</v>
          </cell>
        </row>
        <row r="2387">
          <cell r="A2387" t="str">
            <v>604652607</v>
          </cell>
        </row>
        <row r="2388">
          <cell r="A2388" t="str">
            <v>604661482</v>
          </cell>
        </row>
        <row r="2389">
          <cell r="A2389" t="str">
            <v>604661483</v>
          </cell>
        </row>
        <row r="2390">
          <cell r="A2390" t="str">
            <v>604661481</v>
          </cell>
        </row>
        <row r="2391">
          <cell r="A2391" t="str">
            <v>604661479</v>
          </cell>
        </row>
        <row r="2392">
          <cell r="A2392" t="str">
            <v>604661480</v>
          </cell>
        </row>
        <row r="2393">
          <cell r="A2393" t="str">
            <v>604661478</v>
          </cell>
        </row>
        <row r="2394">
          <cell r="A2394" t="str">
            <v>604661476</v>
          </cell>
        </row>
        <row r="2395">
          <cell r="A2395" t="str">
            <v>604661477</v>
          </cell>
        </row>
        <row r="2396">
          <cell r="A2396" t="str">
            <v>604661474</v>
          </cell>
        </row>
        <row r="2397">
          <cell r="A2397" t="str">
            <v>604661475</v>
          </cell>
        </row>
        <row r="2398">
          <cell r="A2398" t="str">
            <v>604661472</v>
          </cell>
        </row>
        <row r="2399">
          <cell r="A2399" t="str">
            <v>604661473</v>
          </cell>
        </row>
        <row r="2400">
          <cell r="A2400" t="str">
            <v>604669127</v>
          </cell>
        </row>
        <row r="2401">
          <cell r="A2401" t="str">
            <v>604669128</v>
          </cell>
        </row>
        <row r="2402">
          <cell r="A2402" t="str">
            <v>604671075</v>
          </cell>
        </row>
        <row r="2403">
          <cell r="A2403" t="str">
            <v>604669129</v>
          </cell>
        </row>
        <row r="2404">
          <cell r="A2404" t="str">
            <v>604669130</v>
          </cell>
        </row>
        <row r="2405">
          <cell r="A2405" t="str">
            <v>604669131</v>
          </cell>
        </row>
        <row r="2406">
          <cell r="A2406" t="str">
            <v>604669132</v>
          </cell>
        </row>
        <row r="2407">
          <cell r="A2407" t="str">
            <v>604669133</v>
          </cell>
        </row>
        <row r="2408">
          <cell r="A2408" t="str">
            <v>604669134</v>
          </cell>
        </row>
        <row r="2409">
          <cell r="A2409" t="str">
            <v>604669135</v>
          </cell>
        </row>
        <row r="2410">
          <cell r="A2410" t="str">
            <v>604669136</v>
          </cell>
        </row>
        <row r="2411">
          <cell r="A2411" t="str">
            <v>604685011</v>
          </cell>
        </row>
        <row r="2412">
          <cell r="A2412" t="str">
            <v>604685012</v>
          </cell>
        </row>
        <row r="2413">
          <cell r="A2413" t="str">
            <v>604685013</v>
          </cell>
        </row>
        <row r="2414">
          <cell r="A2414" t="str">
            <v>604685009</v>
          </cell>
        </row>
        <row r="2415">
          <cell r="A2415" t="str">
            <v>604685010</v>
          </cell>
        </row>
        <row r="2416">
          <cell r="A2416" t="str">
            <v>604685007</v>
          </cell>
        </row>
        <row r="2417">
          <cell r="A2417" t="str">
            <v>604685008</v>
          </cell>
        </row>
        <row r="2418">
          <cell r="A2418" t="str">
            <v>604685006</v>
          </cell>
        </row>
        <row r="2419">
          <cell r="A2419" t="str">
            <v>604685003</v>
          </cell>
        </row>
        <row r="2420">
          <cell r="A2420" t="str">
            <v>604685004</v>
          </cell>
        </row>
        <row r="2421">
          <cell r="A2421" t="str">
            <v>604685005</v>
          </cell>
        </row>
        <row r="2422">
          <cell r="A2422" t="str">
            <v>604685001</v>
          </cell>
        </row>
        <row r="2423">
          <cell r="A2423" t="str">
            <v>604685002</v>
          </cell>
        </row>
        <row r="2424">
          <cell r="A2424" t="str">
            <v>604648035</v>
          </cell>
        </row>
        <row r="2425">
          <cell r="A2425" t="str">
            <v>604658643</v>
          </cell>
        </row>
        <row r="2426">
          <cell r="A2426" t="str">
            <v>604658644</v>
          </cell>
        </row>
        <row r="2427">
          <cell r="A2427" t="str">
            <v>604658645</v>
          </cell>
        </row>
        <row r="2428">
          <cell r="A2428" t="str">
            <v>604658646</v>
          </cell>
        </row>
        <row r="2429">
          <cell r="A2429" t="str">
            <v>604658647</v>
          </cell>
        </row>
        <row r="2430">
          <cell r="A2430" t="str">
            <v>604671076</v>
          </cell>
        </row>
        <row r="2431">
          <cell r="A2431" t="str">
            <v>604671077</v>
          </cell>
        </row>
        <row r="2432">
          <cell r="A2432" t="str">
            <v>604671078</v>
          </cell>
        </row>
        <row r="2433">
          <cell r="A2433" t="str">
            <v>604671079</v>
          </cell>
        </row>
        <row r="2434">
          <cell r="A2434" t="str">
            <v>604671080</v>
          </cell>
        </row>
        <row r="2435">
          <cell r="A2435" t="str">
            <v>604671081</v>
          </cell>
        </row>
        <row r="2436">
          <cell r="A2436" t="str">
            <v>604671082</v>
          </cell>
        </row>
        <row r="2437">
          <cell r="A2437" t="str">
            <v>604671083</v>
          </cell>
        </row>
        <row r="2438">
          <cell r="A2438" t="str">
            <v>604671084</v>
          </cell>
        </row>
        <row r="2439">
          <cell r="A2439" t="str">
            <v>604671085</v>
          </cell>
        </row>
        <row r="2440">
          <cell r="A2440" t="str">
            <v>103101365</v>
          </cell>
        </row>
        <row r="2441">
          <cell r="A2441" t="str">
            <v>103116784</v>
          </cell>
        </row>
        <row r="2442">
          <cell r="A2442" t="str">
            <v>103101366</v>
          </cell>
        </row>
        <row r="2443">
          <cell r="A2443" t="str">
            <v>103101367</v>
          </cell>
        </row>
        <row r="2444">
          <cell r="A2444" t="str">
            <v>103109616</v>
          </cell>
        </row>
        <row r="2445">
          <cell r="A2445" t="str">
            <v>103109615</v>
          </cell>
        </row>
        <row r="2446">
          <cell r="A2446" t="str">
            <v>103109618</v>
          </cell>
        </row>
        <row r="2447">
          <cell r="A2447" t="str">
            <v>103109620</v>
          </cell>
        </row>
        <row r="2448">
          <cell r="A2448" t="str">
            <v>103101368</v>
          </cell>
        </row>
        <row r="2449">
          <cell r="A2449" t="str">
            <v>103101369</v>
          </cell>
        </row>
        <row r="2450">
          <cell r="A2450" t="str">
            <v>103113537</v>
          </cell>
        </row>
        <row r="2451">
          <cell r="A2451" t="str">
            <v>103097411</v>
          </cell>
        </row>
        <row r="2452">
          <cell r="A2452" t="str">
            <v>103113538</v>
          </cell>
        </row>
        <row r="2453">
          <cell r="A2453" t="str">
            <v>103107969</v>
          </cell>
        </row>
        <row r="2454">
          <cell r="A2454" t="str">
            <v>103113541</v>
          </cell>
        </row>
        <row r="2455">
          <cell r="A2455" t="str">
            <v>103113536</v>
          </cell>
        </row>
        <row r="2456">
          <cell r="A2456" t="str">
            <v>103113234</v>
          </cell>
        </row>
        <row r="2457">
          <cell r="A2457" t="str">
            <v>103113236</v>
          </cell>
        </row>
        <row r="2458">
          <cell r="A2458" t="str">
            <v>103115855</v>
          </cell>
        </row>
        <row r="2459">
          <cell r="A2459" t="str">
            <v>103115857</v>
          </cell>
        </row>
        <row r="2460">
          <cell r="A2460" t="str">
            <v>103115964</v>
          </cell>
        </row>
        <row r="2461">
          <cell r="A2461" t="str">
            <v>103116990</v>
          </cell>
        </row>
        <row r="2462">
          <cell r="A2462" t="str">
            <v>103116993</v>
          </cell>
        </row>
        <row r="2463">
          <cell r="A2463" t="str">
            <v>103116998</v>
          </cell>
        </row>
        <row r="2464">
          <cell r="A2464" t="str">
            <v>103101370</v>
          </cell>
        </row>
        <row r="2465">
          <cell r="A2465" t="str">
            <v>103101993</v>
          </cell>
        </row>
        <row r="2466">
          <cell r="A2466" t="str">
            <v>103101371</v>
          </cell>
        </row>
        <row r="2467">
          <cell r="A2467" t="str">
            <v>103111477</v>
          </cell>
        </row>
        <row r="2468">
          <cell r="A2468" t="str">
            <v>103101382</v>
          </cell>
        </row>
        <row r="2469">
          <cell r="A2469" t="str">
            <v>103111485</v>
          </cell>
        </row>
        <row r="2470">
          <cell r="A2470" t="str">
            <v>103111474</v>
          </cell>
        </row>
        <row r="2471">
          <cell r="A2471" t="str">
            <v>103101383</v>
          </cell>
        </row>
        <row r="2472">
          <cell r="A2472" t="str">
            <v>103109281</v>
          </cell>
        </row>
        <row r="2473">
          <cell r="A2473" t="str">
            <v>103097406</v>
          </cell>
        </row>
        <row r="2474">
          <cell r="A2474" t="str">
            <v>103101380</v>
          </cell>
        </row>
        <row r="2475">
          <cell r="A2475" t="str">
            <v>103101381</v>
          </cell>
        </row>
        <row r="2476">
          <cell r="A2476" t="str">
            <v>103107968</v>
          </cell>
        </row>
        <row r="2477">
          <cell r="A2477" t="str">
            <v>103101372</v>
          </cell>
        </row>
        <row r="2478">
          <cell r="A2478" t="str">
            <v>103101373</v>
          </cell>
        </row>
        <row r="2479">
          <cell r="A2479" t="str">
            <v>103113190</v>
          </cell>
        </row>
        <row r="2480">
          <cell r="A2480" t="str">
            <v>103113174</v>
          </cell>
        </row>
        <row r="2481">
          <cell r="A2481" t="str">
            <v>103113189</v>
          </cell>
        </row>
        <row r="2482">
          <cell r="A2482" t="str">
            <v>103113191</v>
          </cell>
        </row>
        <row r="2483">
          <cell r="A2483" t="str">
            <v>103113198</v>
          </cell>
        </row>
        <row r="2484">
          <cell r="A2484" t="str">
            <v>103113200</v>
          </cell>
        </row>
        <row r="2485">
          <cell r="A2485" t="str">
            <v>103113202</v>
          </cell>
        </row>
        <row r="2486">
          <cell r="A2486" t="str">
            <v>103113209</v>
          </cell>
        </row>
        <row r="2487">
          <cell r="A2487" t="str">
            <v>103113212</v>
          </cell>
        </row>
        <row r="2488">
          <cell r="A2488" t="str">
            <v>103113213</v>
          </cell>
        </row>
        <row r="2489">
          <cell r="A2489" t="str">
            <v>103113214</v>
          </cell>
        </row>
        <row r="2490">
          <cell r="A2490" t="str">
            <v>103113215</v>
          </cell>
        </row>
        <row r="2491">
          <cell r="A2491" t="str">
            <v>103113218</v>
          </cell>
        </row>
        <row r="2492">
          <cell r="A2492" t="str">
            <v>103113219</v>
          </cell>
        </row>
        <row r="2493">
          <cell r="A2493" t="str">
            <v>103113221</v>
          </cell>
        </row>
        <row r="2494">
          <cell r="A2494" t="str">
            <v>103101374</v>
          </cell>
        </row>
        <row r="2495">
          <cell r="A2495" t="str">
            <v>103101375</v>
          </cell>
        </row>
        <row r="2496">
          <cell r="A2496" t="str">
            <v>103101376</v>
          </cell>
        </row>
        <row r="2497">
          <cell r="A2497" t="str">
            <v>103101377</v>
          </cell>
        </row>
        <row r="2498">
          <cell r="A2498" t="str">
            <v>103101378</v>
          </cell>
        </row>
        <row r="2499">
          <cell r="A2499" t="str">
            <v>103101379</v>
          </cell>
        </row>
        <row r="2500">
          <cell r="A2500" t="str">
            <v>103101384</v>
          </cell>
        </row>
        <row r="2501">
          <cell r="A2501" t="str">
            <v>103101385</v>
          </cell>
        </row>
        <row r="2502">
          <cell r="A2502" t="str">
            <v>103101386</v>
          </cell>
        </row>
        <row r="2503">
          <cell r="A2503" t="str">
            <v>103101387</v>
          </cell>
        </row>
        <row r="2504">
          <cell r="A2504" t="str">
            <v>103101388</v>
          </cell>
        </row>
        <row r="2505">
          <cell r="A2505" t="str">
            <v>103101389</v>
          </cell>
        </row>
        <row r="2506">
          <cell r="A2506" t="str">
            <v>103101390</v>
          </cell>
        </row>
        <row r="2507">
          <cell r="A2507" t="str">
            <v>103115974</v>
          </cell>
        </row>
        <row r="2508">
          <cell r="A2508" t="str">
            <v>103101391</v>
          </cell>
        </row>
        <row r="2509">
          <cell r="A2509" t="str">
            <v>103101392</v>
          </cell>
        </row>
        <row r="2510">
          <cell r="A2510" t="str">
            <v>103090602</v>
          </cell>
        </row>
        <row r="2511">
          <cell r="A2511" t="str">
            <v>103090601</v>
          </cell>
        </row>
        <row r="2512">
          <cell r="A2512" t="str">
            <v>103116615</v>
          </cell>
        </row>
        <row r="2513">
          <cell r="A2513" t="str">
            <v>103090600</v>
          </cell>
        </row>
        <row r="2514">
          <cell r="A2514" t="str">
            <v>103101992</v>
          </cell>
        </row>
        <row r="2515">
          <cell r="A2515" t="str">
            <v>103101992</v>
          </cell>
        </row>
        <row r="2516">
          <cell r="A2516" t="str">
            <v>103101992</v>
          </cell>
        </row>
        <row r="2517">
          <cell r="A2517" t="str">
            <v>103090600</v>
          </cell>
        </row>
        <row r="2518">
          <cell r="A2518" t="str">
            <v>103101992</v>
          </cell>
        </row>
        <row r="2519">
          <cell r="A2519" t="str">
            <v>103090600</v>
          </cell>
        </row>
        <row r="2520">
          <cell r="A2520" t="str">
            <v>103101992</v>
          </cell>
        </row>
        <row r="2521">
          <cell r="A2521" t="str">
            <v>103101992</v>
          </cell>
        </row>
        <row r="2522">
          <cell r="A2522" t="str">
            <v>103101993</v>
          </cell>
        </row>
        <row r="2523">
          <cell r="A2523" t="str">
            <v>103101395</v>
          </cell>
        </row>
        <row r="2524">
          <cell r="A2524" t="str">
            <v>103088712</v>
          </cell>
        </row>
        <row r="2525">
          <cell r="A2525" t="str">
            <v>103088711</v>
          </cell>
        </row>
        <row r="2526">
          <cell r="A2526" t="str">
            <v>103101396</v>
          </cell>
        </row>
        <row r="2527">
          <cell r="A2527" t="str">
            <v>103088711</v>
          </cell>
        </row>
        <row r="2528">
          <cell r="A2528" t="str">
            <v>103088712</v>
          </cell>
        </row>
        <row r="2529">
          <cell r="A2529" t="str">
            <v>103101393</v>
          </cell>
        </row>
        <row r="2530">
          <cell r="A2530" t="str">
            <v>103101394</v>
          </cell>
        </row>
        <row r="2531">
          <cell r="A2531" t="str">
            <v>103098847</v>
          </cell>
        </row>
        <row r="2532">
          <cell r="A2532" t="str">
            <v>103115861</v>
          </cell>
        </row>
        <row r="2533">
          <cell r="A2533" t="str">
            <v>103116603</v>
          </cell>
        </row>
        <row r="2534">
          <cell r="A2534" t="str">
            <v>103101397</v>
          </cell>
        </row>
        <row r="2535">
          <cell r="A2535" t="str">
            <v>103098835</v>
          </cell>
        </row>
        <row r="2536">
          <cell r="A2536" t="str">
            <v>103101398</v>
          </cell>
        </row>
        <row r="2537">
          <cell r="A2537" t="str">
            <v>103101399</v>
          </cell>
        </row>
        <row r="2538">
          <cell r="A2538" t="str">
            <v>103101400</v>
          </cell>
        </row>
        <row r="2539">
          <cell r="A2539" t="str">
            <v>103101401</v>
          </cell>
        </row>
        <row r="2540">
          <cell r="A2540" t="str">
            <v>103101402</v>
          </cell>
        </row>
        <row r="2541">
          <cell r="A2541" t="str">
            <v>103101403</v>
          </cell>
        </row>
        <row r="2542">
          <cell r="A2542" t="str">
            <v>103101404</v>
          </cell>
        </row>
        <row r="2543">
          <cell r="A2543" t="str">
            <v>103101405</v>
          </cell>
        </row>
        <row r="2544">
          <cell r="A2544" t="str">
            <v>103101406</v>
          </cell>
        </row>
        <row r="2545">
          <cell r="A2545" t="str">
            <v>103123884</v>
          </cell>
        </row>
        <row r="2546">
          <cell r="A2546" t="str">
            <v>103123884</v>
          </cell>
        </row>
        <row r="2547">
          <cell r="A2547" t="str">
            <v>103123884</v>
          </cell>
        </row>
        <row r="2548">
          <cell r="A2548" t="str">
            <v>103123884</v>
          </cell>
        </row>
        <row r="2549">
          <cell r="A2549" t="str">
            <v>103123884</v>
          </cell>
        </row>
        <row r="2550">
          <cell r="A2550" t="str">
            <v>103123884</v>
          </cell>
        </row>
        <row r="2551">
          <cell r="A2551" t="str">
            <v>103123884</v>
          </cell>
        </row>
        <row r="2552">
          <cell r="A2552" t="str">
            <v>103123884</v>
          </cell>
        </row>
        <row r="2553">
          <cell r="A2553" t="str">
            <v>103123884</v>
          </cell>
        </row>
        <row r="2554">
          <cell r="A2554" t="str">
            <v>103123884</v>
          </cell>
        </row>
        <row r="2555">
          <cell r="A2555" t="str">
            <v>103123884</v>
          </cell>
        </row>
        <row r="2556">
          <cell r="A2556" t="str">
            <v>103123884</v>
          </cell>
        </row>
        <row r="2557">
          <cell r="A2557" t="str">
            <v>103123884</v>
          </cell>
        </row>
        <row r="2558">
          <cell r="A2558" t="str">
            <v>103123884</v>
          </cell>
        </row>
        <row r="2559">
          <cell r="A2559" t="str">
            <v>103123884</v>
          </cell>
        </row>
        <row r="2560">
          <cell r="A2560" t="str">
            <v>103123884</v>
          </cell>
        </row>
        <row r="2561">
          <cell r="A2561" t="str">
            <v>103123884</v>
          </cell>
        </row>
        <row r="2562">
          <cell r="A2562" t="str">
            <v>103123884</v>
          </cell>
        </row>
        <row r="2563">
          <cell r="A2563" t="str">
            <v>103123884</v>
          </cell>
        </row>
        <row r="2564">
          <cell r="A2564" t="str">
            <v>103123884</v>
          </cell>
        </row>
        <row r="2565">
          <cell r="A2565" t="str">
            <v>103123884</v>
          </cell>
        </row>
        <row r="2566">
          <cell r="A2566" t="str">
            <v>103123884</v>
          </cell>
        </row>
        <row r="2567">
          <cell r="A2567" t="str">
            <v>103123884</v>
          </cell>
        </row>
        <row r="2568">
          <cell r="A2568" t="str">
            <v>103123884</v>
          </cell>
        </row>
        <row r="2569">
          <cell r="A2569" t="str">
            <v>103123884</v>
          </cell>
        </row>
        <row r="2570">
          <cell r="A2570" t="str">
            <v>103127236</v>
          </cell>
        </row>
        <row r="2571">
          <cell r="A2571" t="str">
            <v>103127236</v>
          </cell>
        </row>
        <row r="2572">
          <cell r="A2572" t="str">
            <v>103127236</v>
          </cell>
        </row>
        <row r="2573">
          <cell r="A2573" t="str">
            <v>103127236</v>
          </cell>
        </row>
        <row r="2574">
          <cell r="A2574" t="str">
            <v>103127236</v>
          </cell>
        </row>
        <row r="2575">
          <cell r="A2575" t="str">
            <v>103129443</v>
          </cell>
        </row>
        <row r="2576">
          <cell r="A2576" t="str">
            <v>103144445</v>
          </cell>
        </row>
        <row r="2577">
          <cell r="A2577" t="str">
            <v>103143889</v>
          </cell>
        </row>
        <row r="2578">
          <cell r="A2578" t="str">
            <v>103143889</v>
          </cell>
        </row>
        <row r="2579">
          <cell r="A2579" t="str">
            <v>103143889</v>
          </cell>
        </row>
        <row r="2580">
          <cell r="A2580" t="str">
            <v>103143889</v>
          </cell>
        </row>
        <row r="2581">
          <cell r="A2581" t="str">
            <v>103143889</v>
          </cell>
        </row>
        <row r="2582">
          <cell r="A2582" t="str">
            <v>103143889</v>
          </cell>
        </row>
        <row r="2583">
          <cell r="A2583" t="str">
            <v>103143889</v>
          </cell>
        </row>
        <row r="2584">
          <cell r="A2584" t="str">
            <v>103143889</v>
          </cell>
        </row>
        <row r="2585">
          <cell r="A2585" t="str">
            <v>103143889</v>
          </cell>
        </row>
        <row r="2586">
          <cell r="A2586" t="str">
            <v>103143889</v>
          </cell>
        </row>
        <row r="2587">
          <cell r="A2587" t="str">
            <v>103143889</v>
          </cell>
        </row>
        <row r="2588">
          <cell r="A2588" t="str">
            <v>103143889</v>
          </cell>
        </row>
        <row r="2589">
          <cell r="A2589" t="str">
            <v>103143889</v>
          </cell>
        </row>
        <row r="2590">
          <cell r="A2590" t="str">
            <v>103143889</v>
          </cell>
        </row>
        <row r="2591">
          <cell r="A2591" t="str">
            <v>103143889</v>
          </cell>
        </row>
        <row r="2592">
          <cell r="A2592" t="str">
            <v>103143889</v>
          </cell>
        </row>
        <row r="2593">
          <cell r="A2593" t="str">
            <v>103143889</v>
          </cell>
        </row>
        <row r="2594">
          <cell r="A2594" t="str">
            <v>103143889</v>
          </cell>
        </row>
        <row r="2595">
          <cell r="A2595" t="str">
            <v>103143889</v>
          </cell>
        </row>
        <row r="2596">
          <cell r="A2596" t="str">
            <v>103143889</v>
          </cell>
        </row>
        <row r="2597">
          <cell r="A2597" t="str">
            <v>103143889</v>
          </cell>
        </row>
        <row r="2598">
          <cell r="A2598" t="str">
            <v>103143889</v>
          </cell>
        </row>
        <row r="2599">
          <cell r="A2599" t="str">
            <v>103143889</v>
          </cell>
        </row>
        <row r="2600">
          <cell r="A2600" t="str">
            <v>103143889</v>
          </cell>
        </row>
        <row r="2601">
          <cell r="A2601" t="str">
            <v>103143889</v>
          </cell>
        </row>
        <row r="2602">
          <cell r="A2602" t="str">
            <v>103129444</v>
          </cell>
        </row>
        <row r="2603">
          <cell r="A2603" t="str">
            <v>103129189</v>
          </cell>
        </row>
        <row r="2604">
          <cell r="A2604" t="str">
            <v>103129192</v>
          </cell>
        </row>
        <row r="2605">
          <cell r="A2605" t="str">
            <v>103129445</v>
          </cell>
        </row>
        <row r="2606">
          <cell r="A2606" t="str">
            <v>103129446</v>
          </cell>
        </row>
        <row r="2607">
          <cell r="A2607" t="str">
            <v>103129447</v>
          </cell>
        </row>
        <row r="2608">
          <cell r="A2608" t="str">
            <v>103139325</v>
          </cell>
        </row>
        <row r="2609">
          <cell r="A2609" t="str">
            <v>103124669</v>
          </cell>
        </row>
        <row r="2610">
          <cell r="A2610" t="str">
            <v>103131045</v>
          </cell>
        </row>
        <row r="2611">
          <cell r="A2611" t="str">
            <v>103131046</v>
          </cell>
        </row>
        <row r="2612">
          <cell r="A2612" t="str">
            <v>103131049</v>
          </cell>
        </row>
        <row r="2613">
          <cell r="A2613" t="str">
            <v>103131050</v>
          </cell>
        </row>
        <row r="2614">
          <cell r="A2614" t="str">
            <v>103139330</v>
          </cell>
        </row>
        <row r="2615">
          <cell r="A2615" t="str">
            <v>103140284</v>
          </cell>
        </row>
        <row r="2616">
          <cell r="A2616" t="str">
            <v>103140286</v>
          </cell>
        </row>
        <row r="2617">
          <cell r="A2617" t="str">
            <v>103144113</v>
          </cell>
        </row>
        <row r="2618">
          <cell r="A2618" t="str">
            <v>103144105</v>
          </cell>
        </row>
        <row r="2619">
          <cell r="A2619" t="str">
            <v>103144144</v>
          </cell>
        </row>
        <row r="2620">
          <cell r="A2620" t="str">
            <v>103144606</v>
          </cell>
        </row>
        <row r="2621">
          <cell r="A2621" t="str">
            <v>103144607</v>
          </cell>
        </row>
        <row r="2622">
          <cell r="A2622" t="str">
            <v>103129448</v>
          </cell>
        </row>
        <row r="2623">
          <cell r="A2623" t="str">
            <v>103124665</v>
          </cell>
        </row>
        <row r="2624">
          <cell r="A2624" t="str">
            <v>103129449</v>
          </cell>
        </row>
        <row r="2625">
          <cell r="A2625" t="str">
            <v>103129929</v>
          </cell>
        </row>
        <row r="2626">
          <cell r="A2626" t="str">
            <v>103129460</v>
          </cell>
        </row>
        <row r="2627">
          <cell r="A2627" t="str">
            <v>103143790</v>
          </cell>
        </row>
        <row r="2628">
          <cell r="A2628" t="str">
            <v>103129461</v>
          </cell>
        </row>
        <row r="2629">
          <cell r="A2629" t="str">
            <v>103143791</v>
          </cell>
        </row>
        <row r="2630">
          <cell r="A2630" t="str">
            <v>103142703</v>
          </cell>
        </row>
        <row r="2631">
          <cell r="A2631" t="str">
            <v>103129458</v>
          </cell>
        </row>
        <row r="2632">
          <cell r="A2632" t="str">
            <v>103131044</v>
          </cell>
        </row>
        <row r="2633">
          <cell r="A2633" t="str">
            <v>103131048</v>
          </cell>
        </row>
        <row r="2634">
          <cell r="A2634" t="str">
            <v>103139323</v>
          </cell>
        </row>
        <row r="2635">
          <cell r="A2635" t="str">
            <v>103129459</v>
          </cell>
        </row>
        <row r="2636">
          <cell r="A2636" t="str">
            <v>103129450</v>
          </cell>
        </row>
        <row r="2637">
          <cell r="A2637" t="str">
            <v>103117001</v>
          </cell>
        </row>
        <row r="2638">
          <cell r="A2638" t="str">
            <v>103117002</v>
          </cell>
        </row>
        <row r="2639">
          <cell r="A2639" t="str">
            <v>103129929</v>
          </cell>
        </row>
        <row r="2640">
          <cell r="A2640" t="str">
            <v>103129451</v>
          </cell>
        </row>
        <row r="2641">
          <cell r="A2641" t="str">
            <v>103129452</v>
          </cell>
        </row>
        <row r="2642">
          <cell r="A2642" t="str">
            <v>103129453</v>
          </cell>
        </row>
        <row r="2643">
          <cell r="A2643" t="str">
            <v>103129454</v>
          </cell>
        </row>
        <row r="2644">
          <cell r="A2644" t="str">
            <v>103129455</v>
          </cell>
        </row>
        <row r="2645">
          <cell r="A2645" t="str">
            <v>103129456</v>
          </cell>
        </row>
        <row r="2646">
          <cell r="A2646" t="str">
            <v>103129457</v>
          </cell>
        </row>
        <row r="2647">
          <cell r="A2647" t="str">
            <v>103129462</v>
          </cell>
        </row>
        <row r="2648">
          <cell r="A2648" t="str">
            <v>103142166</v>
          </cell>
        </row>
        <row r="2649">
          <cell r="A2649" t="str">
            <v>103142169</v>
          </cell>
        </row>
        <row r="2650">
          <cell r="A2650" t="str">
            <v>103129463</v>
          </cell>
        </row>
        <row r="2651">
          <cell r="A2651" t="str">
            <v>103129464</v>
          </cell>
        </row>
        <row r="2652">
          <cell r="A2652" t="str">
            <v>103129465</v>
          </cell>
        </row>
        <row r="2653">
          <cell r="A2653" t="str">
            <v>103129466</v>
          </cell>
        </row>
        <row r="2654">
          <cell r="A2654" t="str">
            <v>103122547</v>
          </cell>
        </row>
        <row r="2655">
          <cell r="A2655" t="str">
            <v>103122868</v>
          </cell>
        </row>
        <row r="2656">
          <cell r="A2656" t="str">
            <v>103122550</v>
          </cell>
        </row>
        <row r="2657">
          <cell r="A2657" t="str">
            <v>103122914</v>
          </cell>
        </row>
        <row r="2658">
          <cell r="A2658" t="str">
            <v>103129467</v>
          </cell>
        </row>
        <row r="2659">
          <cell r="A2659" t="str">
            <v>103129468</v>
          </cell>
        </row>
        <row r="2660">
          <cell r="A2660" t="str">
            <v>103129469</v>
          </cell>
        </row>
        <row r="2661">
          <cell r="A2661" t="str">
            <v>103129470</v>
          </cell>
        </row>
        <row r="2662">
          <cell r="A2662" t="str">
            <v>103124342</v>
          </cell>
        </row>
        <row r="2663">
          <cell r="A2663" t="str">
            <v>103123478</v>
          </cell>
        </row>
        <row r="2664">
          <cell r="A2664" t="str">
            <v>103144107</v>
          </cell>
        </row>
        <row r="2665">
          <cell r="A2665" t="str">
            <v>103123475</v>
          </cell>
        </row>
        <row r="2666">
          <cell r="A2666" t="str">
            <v>103129924</v>
          </cell>
        </row>
        <row r="2667">
          <cell r="A2667" t="str">
            <v>103123475</v>
          </cell>
        </row>
        <row r="2668">
          <cell r="A2668" t="str">
            <v>103129924</v>
          </cell>
        </row>
        <row r="2669">
          <cell r="A2669" t="str">
            <v>103123475</v>
          </cell>
        </row>
        <row r="2670">
          <cell r="A2670" t="str">
            <v>103129924</v>
          </cell>
        </row>
        <row r="2671">
          <cell r="A2671" t="str">
            <v>103123475</v>
          </cell>
        </row>
        <row r="2672">
          <cell r="A2672" t="str">
            <v>103129924</v>
          </cell>
        </row>
        <row r="2673">
          <cell r="A2673" t="str">
            <v>103123475</v>
          </cell>
        </row>
        <row r="2674">
          <cell r="A2674" t="str">
            <v>103129924</v>
          </cell>
        </row>
        <row r="2675">
          <cell r="A2675" t="str">
            <v>103129924</v>
          </cell>
        </row>
        <row r="2676">
          <cell r="A2676" t="str">
            <v>103129473</v>
          </cell>
        </row>
        <row r="2677">
          <cell r="A2677" t="str">
            <v>103129474</v>
          </cell>
        </row>
        <row r="2678">
          <cell r="A2678" t="str">
            <v>103129471</v>
          </cell>
        </row>
        <row r="2679">
          <cell r="A2679" t="str">
            <v>103129472</v>
          </cell>
        </row>
        <row r="2680">
          <cell r="A2680" t="str">
            <v>103136130</v>
          </cell>
        </row>
        <row r="2681">
          <cell r="A2681" t="str">
            <v>103144666</v>
          </cell>
        </row>
        <row r="2682">
          <cell r="A2682" t="str">
            <v>103140989</v>
          </cell>
        </row>
        <row r="2683">
          <cell r="A2683" t="str">
            <v>103140663</v>
          </cell>
        </row>
        <row r="2684">
          <cell r="A2684" t="str">
            <v>103141761</v>
          </cell>
        </row>
        <row r="2685">
          <cell r="A2685" t="str">
            <v>103129475</v>
          </cell>
        </row>
        <row r="2686">
          <cell r="A2686" t="str">
            <v>103129476</v>
          </cell>
        </row>
        <row r="2687">
          <cell r="A2687" t="str">
            <v>103129477</v>
          </cell>
        </row>
        <row r="2688">
          <cell r="A2688" t="str">
            <v>103129478</v>
          </cell>
        </row>
        <row r="2689">
          <cell r="A2689" t="str">
            <v>103129479</v>
          </cell>
        </row>
        <row r="2690">
          <cell r="A2690" t="str">
            <v>103129480</v>
          </cell>
        </row>
        <row r="2691">
          <cell r="A2691" t="str">
            <v>103140979</v>
          </cell>
        </row>
        <row r="2692">
          <cell r="A2692" t="str">
            <v>103129481</v>
          </cell>
        </row>
        <row r="2693">
          <cell r="A2693" t="str">
            <v>103129482</v>
          </cell>
        </row>
        <row r="2694">
          <cell r="A2694" t="str">
            <v>103129483</v>
          </cell>
        </row>
        <row r="2695">
          <cell r="A2695" t="str">
            <v>103129484</v>
          </cell>
        </row>
        <row r="2696">
          <cell r="A2696" t="str">
            <v>604693071</v>
          </cell>
        </row>
        <row r="2697">
          <cell r="A2697" t="str">
            <v>604706988</v>
          </cell>
        </row>
        <row r="2698">
          <cell r="A2698" t="str">
            <v>604706989</v>
          </cell>
        </row>
        <row r="2699">
          <cell r="A2699" t="str">
            <v>604706990</v>
          </cell>
        </row>
        <row r="2700">
          <cell r="A2700" t="str">
            <v>604716366</v>
          </cell>
        </row>
        <row r="2701">
          <cell r="A2701" t="str">
            <v>604697236</v>
          </cell>
        </row>
        <row r="2702">
          <cell r="A2702" t="str">
            <v>604697241</v>
          </cell>
        </row>
        <row r="2703">
          <cell r="A2703" t="str">
            <v>604697242</v>
          </cell>
        </row>
        <row r="2704">
          <cell r="A2704" t="str">
            <v>604697243</v>
          </cell>
        </row>
        <row r="2705">
          <cell r="A2705" t="str">
            <v>604697244</v>
          </cell>
        </row>
        <row r="2706">
          <cell r="A2706" t="str">
            <v>604697245</v>
          </cell>
        </row>
        <row r="2707">
          <cell r="A2707" t="str">
            <v>604697237</v>
          </cell>
        </row>
        <row r="2708">
          <cell r="A2708" t="str">
            <v>604697238</v>
          </cell>
        </row>
        <row r="2709">
          <cell r="A2709" t="str">
            <v>604697239</v>
          </cell>
        </row>
        <row r="2710">
          <cell r="A2710" t="str">
            <v>604697240</v>
          </cell>
        </row>
        <row r="2711">
          <cell r="A2711" t="str">
            <v>604711032</v>
          </cell>
        </row>
        <row r="2712">
          <cell r="A2712" t="str">
            <v>604711033</v>
          </cell>
        </row>
        <row r="2713">
          <cell r="A2713" t="str">
            <v>604711034</v>
          </cell>
        </row>
        <row r="2714">
          <cell r="A2714" t="str">
            <v>604711035</v>
          </cell>
        </row>
        <row r="2715">
          <cell r="A2715" t="str">
            <v>604711036</v>
          </cell>
        </row>
        <row r="2716">
          <cell r="A2716" t="str">
            <v>604711037</v>
          </cell>
        </row>
        <row r="2717">
          <cell r="A2717" t="str">
            <v>604716367</v>
          </cell>
        </row>
        <row r="2718">
          <cell r="A2718" t="str">
            <v>604716368</v>
          </cell>
        </row>
        <row r="2719">
          <cell r="A2719" t="str">
            <v>604716369</v>
          </cell>
        </row>
        <row r="2720">
          <cell r="A2720" t="str">
            <v>604716370</v>
          </cell>
        </row>
        <row r="2721">
          <cell r="A2721" t="str">
            <v>604728915</v>
          </cell>
        </row>
        <row r="2722">
          <cell r="A2722" t="str">
            <v>604728916</v>
          </cell>
        </row>
        <row r="2723">
          <cell r="A2723" t="str">
            <v>604728917</v>
          </cell>
        </row>
        <row r="2724">
          <cell r="A2724" t="str">
            <v>604728918</v>
          </cell>
        </row>
        <row r="2725">
          <cell r="A2725" t="str">
            <v>604728919</v>
          </cell>
        </row>
        <row r="2726">
          <cell r="A2726" t="str">
            <v>301630185</v>
          </cell>
        </row>
        <row r="2727">
          <cell r="A2727" t="str">
            <v>103158622</v>
          </cell>
        </row>
        <row r="2728">
          <cell r="A2728" t="str">
            <v>103161912</v>
          </cell>
        </row>
        <row r="2729">
          <cell r="A2729" t="str">
            <v>103161912</v>
          </cell>
        </row>
        <row r="2730">
          <cell r="A2730" t="str">
            <v>103161912</v>
          </cell>
        </row>
        <row r="2731">
          <cell r="A2731" t="str">
            <v>103164148</v>
          </cell>
        </row>
        <row r="2732">
          <cell r="A2732" t="str">
            <v>103164148</v>
          </cell>
        </row>
        <row r="2733">
          <cell r="A2733" t="str">
            <v>103164148</v>
          </cell>
        </row>
        <row r="2734">
          <cell r="A2734" t="str">
            <v>103168482</v>
          </cell>
        </row>
        <row r="2735">
          <cell r="A2735" t="str">
            <v>103168482</v>
          </cell>
        </row>
        <row r="2736">
          <cell r="A2736" t="str">
            <v>103168482</v>
          </cell>
        </row>
        <row r="2737">
          <cell r="A2737" t="str">
            <v>103168482</v>
          </cell>
        </row>
        <row r="2738">
          <cell r="A2738" t="str">
            <v>103168482</v>
          </cell>
        </row>
        <row r="2739">
          <cell r="A2739" t="str">
            <v>103168482</v>
          </cell>
        </row>
        <row r="2740">
          <cell r="A2740" t="str">
            <v>103168484</v>
          </cell>
        </row>
        <row r="2741">
          <cell r="A2741" t="str">
            <v>103168484</v>
          </cell>
        </row>
        <row r="2742">
          <cell r="A2742" t="str">
            <v>103168484</v>
          </cell>
        </row>
        <row r="2743">
          <cell r="A2743" t="str">
            <v>103168484</v>
          </cell>
        </row>
        <row r="2744">
          <cell r="A2744" t="str">
            <v>103168484</v>
          </cell>
        </row>
        <row r="2745">
          <cell r="A2745" t="str">
            <v>103168484</v>
          </cell>
        </row>
        <row r="2746">
          <cell r="A2746" t="str">
            <v>103168484</v>
          </cell>
        </row>
        <row r="2747">
          <cell r="A2747" t="str">
            <v>103168484</v>
          </cell>
        </row>
        <row r="2748">
          <cell r="A2748" t="str">
            <v>103168484</v>
          </cell>
        </row>
        <row r="2749">
          <cell r="A2749" t="str">
            <v>103168482</v>
          </cell>
        </row>
        <row r="2750">
          <cell r="A2750" t="str">
            <v>103168482</v>
          </cell>
        </row>
        <row r="2751">
          <cell r="A2751" t="str">
            <v>103168482</v>
          </cell>
        </row>
        <row r="2752">
          <cell r="A2752" t="str">
            <v>103168484</v>
          </cell>
        </row>
        <row r="2753">
          <cell r="A2753" t="str">
            <v>103168482</v>
          </cell>
        </row>
        <row r="2754">
          <cell r="A2754" t="str">
            <v>103168482</v>
          </cell>
        </row>
        <row r="2755">
          <cell r="A2755" t="str">
            <v>103173525</v>
          </cell>
        </row>
        <row r="2756">
          <cell r="A2756" t="str">
            <v>103173710</v>
          </cell>
        </row>
        <row r="2757">
          <cell r="A2757" t="str">
            <v>103173296</v>
          </cell>
        </row>
        <row r="2758">
          <cell r="A2758" t="str">
            <v>103172559</v>
          </cell>
        </row>
        <row r="2759">
          <cell r="A2759" t="str">
            <v>103172559</v>
          </cell>
        </row>
        <row r="2760">
          <cell r="A2760" t="str">
            <v>103173296</v>
          </cell>
        </row>
        <row r="2761">
          <cell r="A2761" t="str">
            <v>103172559</v>
          </cell>
        </row>
        <row r="2762">
          <cell r="A2762" t="str">
            <v>103172559</v>
          </cell>
        </row>
        <row r="2763">
          <cell r="A2763" t="str">
            <v>103172559</v>
          </cell>
        </row>
        <row r="2764">
          <cell r="A2764" t="str">
            <v>103172559</v>
          </cell>
        </row>
        <row r="2765">
          <cell r="A2765" t="str">
            <v>103173296</v>
          </cell>
        </row>
        <row r="2766">
          <cell r="A2766" t="str">
            <v>103172559</v>
          </cell>
        </row>
        <row r="2767">
          <cell r="A2767" t="str">
            <v>103172559</v>
          </cell>
        </row>
        <row r="2768">
          <cell r="A2768" t="str">
            <v>103172559</v>
          </cell>
        </row>
        <row r="2769">
          <cell r="A2769" t="str">
            <v>103172559</v>
          </cell>
        </row>
        <row r="2770">
          <cell r="A2770" t="str">
            <v>103172559</v>
          </cell>
        </row>
        <row r="2771">
          <cell r="A2771" t="str">
            <v>103172559</v>
          </cell>
        </row>
        <row r="2772">
          <cell r="A2772" t="str">
            <v>103172559</v>
          </cell>
        </row>
        <row r="2773">
          <cell r="A2773" t="str">
            <v>103172559</v>
          </cell>
        </row>
        <row r="2774">
          <cell r="A2774" t="str">
            <v>103172559</v>
          </cell>
        </row>
        <row r="2775">
          <cell r="A2775" t="str">
            <v>103172559</v>
          </cell>
        </row>
        <row r="2776">
          <cell r="A2776" t="str">
            <v>103158623</v>
          </cell>
        </row>
        <row r="2777">
          <cell r="A2777" t="str">
            <v>103157891</v>
          </cell>
        </row>
        <row r="2778">
          <cell r="A2778" t="str">
            <v>103157893</v>
          </cell>
        </row>
        <row r="2779">
          <cell r="A2779" t="str">
            <v>103158624</v>
          </cell>
        </row>
        <row r="2780">
          <cell r="A2780" t="str">
            <v>103158625</v>
          </cell>
        </row>
        <row r="2781">
          <cell r="A2781" t="str">
            <v>103158626</v>
          </cell>
        </row>
        <row r="2782">
          <cell r="A2782" t="str">
            <v>103151579</v>
          </cell>
        </row>
        <row r="2783">
          <cell r="A2783" t="str">
            <v>103151580</v>
          </cell>
        </row>
        <row r="2784">
          <cell r="A2784" t="str">
            <v>103152130</v>
          </cell>
        </row>
        <row r="2785">
          <cell r="A2785" t="str">
            <v>103166017</v>
          </cell>
        </row>
        <row r="2786">
          <cell r="A2786" t="str">
            <v>103161682</v>
          </cell>
        </row>
        <row r="2787">
          <cell r="A2787" t="str">
            <v>103161683</v>
          </cell>
        </row>
        <row r="2788">
          <cell r="A2788" t="str">
            <v>103170188</v>
          </cell>
        </row>
        <row r="2789">
          <cell r="A2789" t="str">
            <v>103172239</v>
          </cell>
        </row>
        <row r="2790">
          <cell r="A2790" t="str">
            <v>103166023</v>
          </cell>
        </row>
        <row r="2791">
          <cell r="A2791" t="str">
            <v>103168485</v>
          </cell>
        </row>
        <row r="2792">
          <cell r="A2792" t="str">
            <v>103171365</v>
          </cell>
        </row>
        <row r="2793">
          <cell r="A2793" t="str">
            <v>103173302</v>
          </cell>
        </row>
        <row r="2794">
          <cell r="A2794" t="str">
            <v>103173320</v>
          </cell>
        </row>
        <row r="2795">
          <cell r="A2795" t="str">
            <v>103173321</v>
          </cell>
        </row>
        <row r="2796">
          <cell r="A2796" t="str">
            <v>103158627</v>
          </cell>
        </row>
        <row r="2797">
          <cell r="A2797" t="str">
            <v>103151574</v>
          </cell>
        </row>
        <row r="2798">
          <cell r="A2798" t="str">
            <v>103158628</v>
          </cell>
        </row>
        <row r="2799">
          <cell r="A2799" t="str">
            <v>103170186</v>
          </cell>
        </row>
        <row r="2800">
          <cell r="A2800" t="str">
            <v>103164027</v>
          </cell>
        </row>
        <row r="2801">
          <cell r="A2801" t="str">
            <v>103158639</v>
          </cell>
        </row>
        <row r="2802">
          <cell r="A2802" t="str">
            <v>103172167</v>
          </cell>
        </row>
        <row r="2803">
          <cell r="A2803" t="str">
            <v>103164810</v>
          </cell>
        </row>
        <row r="2804">
          <cell r="A2804" t="str">
            <v>103164027</v>
          </cell>
        </row>
        <row r="2805">
          <cell r="A2805" t="str">
            <v>103158640</v>
          </cell>
        </row>
        <row r="2806">
          <cell r="A2806" t="str">
            <v>103165627</v>
          </cell>
        </row>
        <row r="2807">
          <cell r="A2807" t="str">
            <v>103158641</v>
          </cell>
        </row>
        <row r="2808">
          <cell r="A2808" t="str">
            <v>103164027</v>
          </cell>
        </row>
        <row r="2809">
          <cell r="A2809" t="str">
            <v>103158637</v>
          </cell>
        </row>
        <row r="2810">
          <cell r="A2810" t="str">
            <v>103158638</v>
          </cell>
        </row>
        <row r="2811">
          <cell r="A2811" t="str">
            <v>103158629</v>
          </cell>
        </row>
        <row r="2812">
          <cell r="A2812" t="str">
            <v>103158630</v>
          </cell>
        </row>
        <row r="2813">
          <cell r="A2813" t="str">
            <v>103160217</v>
          </cell>
        </row>
        <row r="2814">
          <cell r="A2814" t="str">
            <v>103160283</v>
          </cell>
        </row>
        <row r="2815">
          <cell r="A2815" t="str">
            <v>103160284</v>
          </cell>
        </row>
        <row r="2816">
          <cell r="A2816" t="str">
            <v>103160286</v>
          </cell>
        </row>
        <row r="2817">
          <cell r="A2817" t="str">
            <v>103160293</v>
          </cell>
        </row>
        <row r="2818">
          <cell r="A2818" t="str">
            <v>103158631</v>
          </cell>
        </row>
        <row r="2819">
          <cell r="A2819" t="str">
            <v>103158632</v>
          </cell>
        </row>
        <row r="2820">
          <cell r="A2820" t="str">
            <v>103158633</v>
          </cell>
        </row>
        <row r="2821">
          <cell r="A2821" t="str">
            <v>103158634</v>
          </cell>
        </row>
        <row r="2822">
          <cell r="A2822" t="str">
            <v>103158635</v>
          </cell>
        </row>
        <row r="2823">
          <cell r="A2823" t="str">
            <v>103158636</v>
          </cell>
        </row>
        <row r="2824">
          <cell r="A2824" t="str">
            <v>103152129</v>
          </cell>
        </row>
        <row r="2825">
          <cell r="A2825" t="str">
            <v>103158642</v>
          </cell>
        </row>
        <row r="2826">
          <cell r="A2826" t="str">
            <v>103158643</v>
          </cell>
        </row>
        <row r="2827">
          <cell r="A2827" t="str">
            <v>103158644</v>
          </cell>
        </row>
        <row r="2828">
          <cell r="A2828" t="str">
            <v>103158645</v>
          </cell>
        </row>
        <row r="2829">
          <cell r="A2829" t="str">
            <v>103158646</v>
          </cell>
        </row>
        <row r="2830">
          <cell r="A2830" t="str">
            <v>103158647</v>
          </cell>
        </row>
        <row r="2831">
          <cell r="A2831" t="str">
            <v>103158648</v>
          </cell>
        </row>
        <row r="2832">
          <cell r="A2832" t="str">
            <v>103143748</v>
          </cell>
        </row>
        <row r="2833">
          <cell r="A2833" t="str">
            <v>103165364</v>
          </cell>
        </row>
        <row r="2834">
          <cell r="A2834" t="str">
            <v>103158649</v>
          </cell>
        </row>
        <row r="2835">
          <cell r="A2835" t="str">
            <v>103158650</v>
          </cell>
        </row>
        <row r="2836">
          <cell r="A2836" t="str">
            <v>103158651</v>
          </cell>
        </row>
        <row r="2837">
          <cell r="A2837" t="str">
            <v>103158652</v>
          </cell>
        </row>
        <row r="2838">
          <cell r="A2838" t="str">
            <v>103158653</v>
          </cell>
        </row>
        <row r="2839">
          <cell r="A2839" t="str">
            <v>103152119</v>
          </cell>
        </row>
        <row r="2840">
          <cell r="A2840" t="str">
            <v>103171829</v>
          </cell>
        </row>
        <row r="2841">
          <cell r="A2841" t="str">
            <v>103152118</v>
          </cell>
        </row>
        <row r="2842">
          <cell r="A2842" t="str">
            <v>103164026</v>
          </cell>
        </row>
        <row r="2843">
          <cell r="A2843" t="str">
            <v>103164026</v>
          </cell>
        </row>
        <row r="2844">
          <cell r="A2844" t="str">
            <v>103164026</v>
          </cell>
        </row>
        <row r="2845">
          <cell r="A2845" t="str">
            <v>103152118</v>
          </cell>
        </row>
        <row r="2846">
          <cell r="A2846" t="str">
            <v>103164026</v>
          </cell>
        </row>
        <row r="2847">
          <cell r="A2847" t="str">
            <v>103152118</v>
          </cell>
        </row>
        <row r="2848">
          <cell r="A2848" t="str">
            <v>103164026</v>
          </cell>
        </row>
        <row r="2849">
          <cell r="A2849" t="str">
            <v>103152118</v>
          </cell>
        </row>
        <row r="2850">
          <cell r="A2850" t="str">
            <v>103164026</v>
          </cell>
        </row>
        <row r="2851">
          <cell r="A2851" t="str">
            <v>103173336</v>
          </cell>
        </row>
        <row r="2852">
          <cell r="A2852" t="str">
            <v>103158656</v>
          </cell>
        </row>
        <row r="2853">
          <cell r="A2853" t="str">
            <v>103158657</v>
          </cell>
        </row>
        <row r="2854">
          <cell r="A2854" t="str">
            <v>103158654</v>
          </cell>
        </row>
        <row r="2855">
          <cell r="A2855" t="str">
            <v>103158655</v>
          </cell>
        </row>
        <row r="2856">
          <cell r="A2856" t="str">
            <v>103165664</v>
          </cell>
        </row>
        <row r="2857">
          <cell r="A2857" t="str">
            <v>103151583</v>
          </cell>
        </row>
        <row r="2858">
          <cell r="A2858" t="str">
            <v>103152125</v>
          </cell>
        </row>
        <row r="2859">
          <cell r="A2859" t="str">
            <v>103171369</v>
          </cell>
        </row>
        <row r="2860">
          <cell r="A2860" t="str">
            <v>103171364</v>
          </cell>
        </row>
        <row r="2861">
          <cell r="A2861" t="str">
            <v>103170811</v>
          </cell>
        </row>
        <row r="2862">
          <cell r="A2862" t="str">
            <v>103171366</v>
          </cell>
        </row>
        <row r="2863">
          <cell r="A2863" t="str">
            <v>103158658</v>
          </cell>
        </row>
        <row r="2864">
          <cell r="A2864" t="str">
            <v>103151581</v>
          </cell>
        </row>
        <row r="2865">
          <cell r="A2865" t="str">
            <v>103158659</v>
          </cell>
        </row>
        <row r="2866">
          <cell r="A2866" t="str">
            <v>103171367</v>
          </cell>
        </row>
        <row r="2867">
          <cell r="A2867" t="str">
            <v>103158660</v>
          </cell>
        </row>
        <row r="2868">
          <cell r="A2868" t="str">
            <v>103158661</v>
          </cell>
        </row>
        <row r="2869">
          <cell r="A2869" t="str">
            <v>103158662</v>
          </cell>
        </row>
        <row r="2870">
          <cell r="A2870" t="str">
            <v>103152122</v>
          </cell>
        </row>
        <row r="2871">
          <cell r="A2871" t="str">
            <v>103164027</v>
          </cell>
        </row>
        <row r="2872">
          <cell r="A2872" t="str">
            <v>103158663</v>
          </cell>
        </row>
        <row r="2873">
          <cell r="A2873" t="str">
            <v>103158664</v>
          </cell>
        </row>
        <row r="2874">
          <cell r="A2874" t="str">
            <v>103158665</v>
          </cell>
        </row>
        <row r="2875">
          <cell r="A2875" t="str">
            <v>103158666</v>
          </cell>
        </row>
        <row r="2876">
          <cell r="A2876" t="str">
            <v>103158667</v>
          </cell>
        </row>
        <row r="2877">
          <cell r="A2877" t="str">
            <v>604769835</v>
          </cell>
        </row>
        <row r="2878">
          <cell r="A2878" t="str">
            <v>604776833</v>
          </cell>
        </row>
        <row r="2879">
          <cell r="A2879" t="str">
            <v>604776834</v>
          </cell>
        </row>
        <row r="2880">
          <cell r="A2880" t="str">
            <v>604776835</v>
          </cell>
        </row>
        <row r="2881">
          <cell r="A2881" t="str">
            <v>604738344</v>
          </cell>
        </row>
        <row r="2882">
          <cell r="A2882" t="str">
            <v>604738345</v>
          </cell>
        </row>
        <row r="2883">
          <cell r="A2883" t="str">
            <v>604738346</v>
          </cell>
        </row>
        <row r="2884">
          <cell r="A2884" t="str">
            <v>604738347</v>
          </cell>
        </row>
        <row r="2885">
          <cell r="A2885" t="str">
            <v>604738348</v>
          </cell>
        </row>
        <row r="2886">
          <cell r="A2886" t="str">
            <v>604758089</v>
          </cell>
        </row>
        <row r="2887">
          <cell r="A2887" t="str">
            <v>604758090</v>
          </cell>
        </row>
        <row r="2888">
          <cell r="A2888" t="str">
            <v>604758091</v>
          </cell>
        </row>
        <row r="2889">
          <cell r="A2889" t="str">
            <v>604758092</v>
          </cell>
        </row>
        <row r="2890">
          <cell r="A2890" t="str">
            <v>604782624</v>
          </cell>
        </row>
        <row r="2891">
          <cell r="A2891" t="str">
            <v>604782625</v>
          </cell>
        </row>
        <row r="2892">
          <cell r="A2892" t="str">
            <v>604782626</v>
          </cell>
        </row>
        <row r="2893">
          <cell r="A2893" t="str">
            <v>604782627</v>
          </cell>
        </row>
        <row r="2894">
          <cell r="A2894" t="str">
            <v>604782628</v>
          </cell>
        </row>
        <row r="2895">
          <cell r="A2895" t="str">
            <v>604782629</v>
          </cell>
        </row>
        <row r="2896">
          <cell r="A2896" t="str">
            <v>604782630</v>
          </cell>
        </row>
        <row r="2897">
          <cell r="A2897" t="str">
            <v>604782631</v>
          </cell>
        </row>
        <row r="2898">
          <cell r="A2898" t="str">
            <v>604782632</v>
          </cell>
        </row>
        <row r="2899">
          <cell r="A2899" t="str">
            <v>301634929</v>
          </cell>
        </row>
        <row r="2900">
          <cell r="A2900" t="str">
            <v>103179029</v>
          </cell>
        </row>
        <row r="2901">
          <cell r="A2901" t="str">
            <v>103188190</v>
          </cell>
        </row>
        <row r="2902">
          <cell r="A2902" t="str">
            <v>103188190</v>
          </cell>
        </row>
        <row r="2903">
          <cell r="A2903" t="str">
            <v>103188190</v>
          </cell>
        </row>
        <row r="2904">
          <cell r="A2904" t="str">
            <v>103188190</v>
          </cell>
        </row>
        <row r="2905">
          <cell r="A2905" t="str">
            <v>103188190</v>
          </cell>
        </row>
        <row r="2906">
          <cell r="A2906" t="str">
            <v>103188190</v>
          </cell>
        </row>
        <row r="2907">
          <cell r="A2907" t="str">
            <v>103188190</v>
          </cell>
        </row>
        <row r="2908">
          <cell r="A2908" t="str">
            <v>103188190</v>
          </cell>
        </row>
        <row r="2909">
          <cell r="A2909" t="str">
            <v>103188190</v>
          </cell>
        </row>
        <row r="2910">
          <cell r="A2910" t="str">
            <v>103188190</v>
          </cell>
        </row>
        <row r="2911">
          <cell r="A2911" t="str">
            <v>103188190</v>
          </cell>
        </row>
        <row r="2912">
          <cell r="A2912" t="str">
            <v>103188190</v>
          </cell>
        </row>
        <row r="2913">
          <cell r="A2913" t="str">
            <v>103188190</v>
          </cell>
        </row>
        <row r="2914">
          <cell r="A2914" t="str">
            <v>103188190</v>
          </cell>
        </row>
        <row r="2915">
          <cell r="A2915" t="str">
            <v>103188190</v>
          </cell>
        </row>
        <row r="2916">
          <cell r="A2916" t="str">
            <v>103189502</v>
          </cell>
        </row>
        <row r="2917">
          <cell r="A2917" t="str">
            <v>103193835</v>
          </cell>
        </row>
        <row r="2918">
          <cell r="A2918" t="str">
            <v>103193835</v>
          </cell>
        </row>
        <row r="2919">
          <cell r="A2919" t="str">
            <v>103193835</v>
          </cell>
        </row>
        <row r="2920">
          <cell r="A2920" t="str">
            <v>103193835</v>
          </cell>
        </row>
        <row r="2921">
          <cell r="A2921" t="str">
            <v>103193835</v>
          </cell>
        </row>
        <row r="2922">
          <cell r="A2922" t="str">
            <v>103193835</v>
          </cell>
        </row>
        <row r="2923">
          <cell r="A2923" t="str">
            <v>103193835</v>
          </cell>
        </row>
        <row r="2924">
          <cell r="A2924" t="str">
            <v>103193835</v>
          </cell>
        </row>
        <row r="2925">
          <cell r="A2925" t="str">
            <v>103193835</v>
          </cell>
        </row>
        <row r="2926">
          <cell r="A2926" t="str">
            <v>103193835</v>
          </cell>
        </row>
        <row r="2927">
          <cell r="A2927" t="str">
            <v>103193835</v>
          </cell>
        </row>
        <row r="2928">
          <cell r="A2928" t="str">
            <v>103193835</v>
          </cell>
        </row>
        <row r="2929">
          <cell r="A2929" t="str">
            <v>103200487</v>
          </cell>
        </row>
        <row r="2930">
          <cell r="A2930" t="str">
            <v>103200487</v>
          </cell>
        </row>
        <row r="2931">
          <cell r="A2931" t="str">
            <v>103200487</v>
          </cell>
        </row>
        <row r="2932">
          <cell r="A2932" t="str">
            <v>103200487</v>
          </cell>
        </row>
        <row r="2933">
          <cell r="A2933" t="str">
            <v>103200487</v>
          </cell>
        </row>
        <row r="2934">
          <cell r="A2934" t="str">
            <v>103200487</v>
          </cell>
        </row>
        <row r="2935">
          <cell r="A2935" t="str">
            <v>103200487</v>
          </cell>
        </row>
        <row r="2936">
          <cell r="A2936" t="str">
            <v>103200487</v>
          </cell>
        </row>
        <row r="2937">
          <cell r="A2937" t="str">
            <v>103200487</v>
          </cell>
        </row>
        <row r="2938">
          <cell r="A2938" t="str">
            <v>103200487</v>
          </cell>
        </row>
        <row r="2939">
          <cell r="A2939" t="str">
            <v>103200487</v>
          </cell>
        </row>
        <row r="2940">
          <cell r="A2940" t="str">
            <v>103200487</v>
          </cell>
        </row>
        <row r="2941">
          <cell r="A2941" t="str">
            <v>103200864</v>
          </cell>
        </row>
        <row r="2942">
          <cell r="A2942" t="str">
            <v>103200864</v>
          </cell>
        </row>
        <row r="2943">
          <cell r="A2943" t="str">
            <v>103200864</v>
          </cell>
        </row>
        <row r="2944">
          <cell r="A2944" t="str">
            <v>103204332</v>
          </cell>
        </row>
        <row r="2945">
          <cell r="A2945" t="str">
            <v>103206111</v>
          </cell>
        </row>
        <row r="2946">
          <cell r="A2946" t="str">
            <v>103189503</v>
          </cell>
        </row>
        <row r="2947">
          <cell r="A2947" t="str">
            <v>103189504</v>
          </cell>
        </row>
        <row r="2948">
          <cell r="A2948" t="str">
            <v>103191489</v>
          </cell>
        </row>
        <row r="2949">
          <cell r="A2949" t="str">
            <v>103189505</v>
          </cell>
        </row>
        <row r="2950">
          <cell r="A2950" t="str">
            <v>103189506</v>
          </cell>
        </row>
        <row r="2951">
          <cell r="A2951" t="str">
            <v>103191490</v>
          </cell>
        </row>
        <row r="2952">
          <cell r="A2952" t="str">
            <v>103198802</v>
          </cell>
        </row>
        <row r="2953">
          <cell r="A2953" t="str">
            <v>103203637</v>
          </cell>
        </row>
        <row r="2954">
          <cell r="A2954" t="str">
            <v>103206110</v>
          </cell>
        </row>
        <row r="2955">
          <cell r="A2955" t="str">
            <v>103204987</v>
          </cell>
        </row>
        <row r="2956">
          <cell r="A2956" t="str">
            <v>103204988</v>
          </cell>
        </row>
        <row r="2957">
          <cell r="A2957" t="str">
            <v>103205628</v>
          </cell>
        </row>
        <row r="2958">
          <cell r="A2958" t="str">
            <v>103206875</v>
          </cell>
        </row>
        <row r="2959">
          <cell r="A2959" t="str">
            <v>103189507</v>
          </cell>
        </row>
        <row r="2960">
          <cell r="A2960" t="str">
            <v>103190661</v>
          </cell>
        </row>
        <row r="2961">
          <cell r="A2961" t="str">
            <v>103189508</v>
          </cell>
        </row>
        <row r="2962">
          <cell r="A2962" t="str">
            <v>103198800</v>
          </cell>
        </row>
        <row r="2963">
          <cell r="A2963" t="str">
            <v>103190661</v>
          </cell>
        </row>
        <row r="2964">
          <cell r="A2964" t="str">
            <v>103189520</v>
          </cell>
        </row>
        <row r="2965">
          <cell r="A2965" t="str">
            <v>103190661</v>
          </cell>
        </row>
        <row r="2966">
          <cell r="A2966" t="str">
            <v>103189521</v>
          </cell>
        </row>
        <row r="2967">
          <cell r="A2967" t="str">
            <v>103189522</v>
          </cell>
        </row>
        <row r="2968">
          <cell r="A2968" t="str">
            <v>103191484</v>
          </cell>
        </row>
        <row r="2969">
          <cell r="A2969" t="str">
            <v>103189518</v>
          </cell>
        </row>
        <row r="2970">
          <cell r="A2970" t="str">
            <v>103189519</v>
          </cell>
        </row>
        <row r="2971">
          <cell r="A2971" t="str">
            <v>103189509</v>
          </cell>
        </row>
        <row r="2972">
          <cell r="A2972" t="str">
            <v>103190661</v>
          </cell>
        </row>
        <row r="2973">
          <cell r="A2973" t="str">
            <v>103189510</v>
          </cell>
        </row>
        <row r="2974">
          <cell r="A2974" t="str">
            <v>103189511</v>
          </cell>
        </row>
        <row r="2975">
          <cell r="A2975" t="str">
            <v>103189512</v>
          </cell>
        </row>
        <row r="2976">
          <cell r="A2976" t="str">
            <v>103189513</v>
          </cell>
        </row>
        <row r="2977">
          <cell r="A2977" t="str">
            <v>103189514</v>
          </cell>
        </row>
        <row r="2978">
          <cell r="A2978" t="str">
            <v>103189515</v>
          </cell>
        </row>
        <row r="2979">
          <cell r="A2979" t="str">
            <v>103189516</v>
          </cell>
        </row>
        <row r="2980">
          <cell r="A2980" t="str">
            <v>103189517</v>
          </cell>
        </row>
        <row r="2981">
          <cell r="A2981" t="str">
            <v>103189523</v>
          </cell>
        </row>
        <row r="2982">
          <cell r="A2982" t="str">
            <v>103179453</v>
          </cell>
        </row>
        <row r="2983">
          <cell r="A2983" t="str">
            <v>103189524</v>
          </cell>
        </row>
        <row r="2984">
          <cell r="A2984" t="str">
            <v>103189525</v>
          </cell>
        </row>
        <row r="2985">
          <cell r="A2985" t="str">
            <v>103189526</v>
          </cell>
        </row>
        <row r="2986">
          <cell r="A2986" t="str">
            <v>103189527</v>
          </cell>
        </row>
        <row r="2987">
          <cell r="A2987" t="str">
            <v>103189528</v>
          </cell>
        </row>
        <row r="2988">
          <cell r="A2988" t="str">
            <v>103189529</v>
          </cell>
        </row>
        <row r="2989">
          <cell r="A2989" t="str">
            <v>103189530</v>
          </cell>
        </row>
        <row r="2990">
          <cell r="A2990" t="str">
            <v>103189531</v>
          </cell>
        </row>
        <row r="2991">
          <cell r="A2991" t="str">
            <v>103189532</v>
          </cell>
        </row>
        <row r="2992">
          <cell r="A2992" t="str">
            <v>103179512</v>
          </cell>
        </row>
        <row r="2993">
          <cell r="A2993" t="str">
            <v>103191493</v>
          </cell>
        </row>
        <row r="2994">
          <cell r="A2994" t="str">
            <v>103189533</v>
          </cell>
        </row>
        <row r="2995">
          <cell r="A2995" t="str">
            <v>103189534</v>
          </cell>
        </row>
        <row r="2996">
          <cell r="A2996" t="str">
            <v>103189535</v>
          </cell>
        </row>
        <row r="2997">
          <cell r="A2997" t="str">
            <v>103191079</v>
          </cell>
        </row>
        <row r="2998">
          <cell r="A2998" t="str">
            <v>103181000</v>
          </cell>
        </row>
        <row r="2999">
          <cell r="A2999" t="str">
            <v>103204354</v>
          </cell>
        </row>
        <row r="3000">
          <cell r="A3000" t="str">
            <v>103180994</v>
          </cell>
        </row>
        <row r="3001">
          <cell r="A3001" t="str">
            <v>103190649</v>
          </cell>
        </row>
        <row r="3002">
          <cell r="A3002" t="str">
            <v>103190649</v>
          </cell>
        </row>
        <row r="3003">
          <cell r="A3003" t="str">
            <v>103190649</v>
          </cell>
        </row>
        <row r="3004">
          <cell r="A3004" t="str">
            <v>103180994</v>
          </cell>
        </row>
        <row r="3005">
          <cell r="A3005" t="str">
            <v>103190649</v>
          </cell>
        </row>
        <row r="3006">
          <cell r="A3006" t="str">
            <v>103180994</v>
          </cell>
        </row>
        <row r="3007">
          <cell r="A3007" t="str">
            <v>103190649</v>
          </cell>
        </row>
        <row r="3008">
          <cell r="A3008" t="str">
            <v>103180994</v>
          </cell>
        </row>
        <row r="3009">
          <cell r="A3009" t="str">
            <v>103180994</v>
          </cell>
        </row>
        <row r="3010">
          <cell r="A3010" t="str">
            <v>103190649</v>
          </cell>
        </row>
        <row r="3011">
          <cell r="A3011" t="str">
            <v>103180994</v>
          </cell>
        </row>
        <row r="3012">
          <cell r="A3012" t="str">
            <v>103189538</v>
          </cell>
        </row>
        <row r="3013">
          <cell r="A3013" t="str">
            <v>103189539</v>
          </cell>
        </row>
        <row r="3014">
          <cell r="A3014" t="str">
            <v>103189536</v>
          </cell>
        </row>
        <row r="3015">
          <cell r="A3015" t="str">
            <v>103189537</v>
          </cell>
        </row>
        <row r="3016">
          <cell r="A3016" t="str">
            <v>103193376</v>
          </cell>
        </row>
        <row r="3017">
          <cell r="A3017" t="str">
            <v>103193376</v>
          </cell>
        </row>
        <row r="3018">
          <cell r="A3018" t="str">
            <v>103204321</v>
          </cell>
        </row>
        <row r="3019">
          <cell r="A3019" t="str">
            <v>103204347</v>
          </cell>
        </row>
        <row r="3020">
          <cell r="A3020" t="str">
            <v>103205626</v>
          </cell>
        </row>
        <row r="3021">
          <cell r="A3021" t="str">
            <v>103206143</v>
          </cell>
        </row>
        <row r="3022">
          <cell r="A3022" t="str">
            <v>103189540</v>
          </cell>
        </row>
        <row r="3023">
          <cell r="A3023" t="str">
            <v>103190661</v>
          </cell>
        </row>
        <row r="3024">
          <cell r="A3024" t="str">
            <v>103189541</v>
          </cell>
        </row>
        <row r="3025">
          <cell r="A3025" t="str">
            <v>103189542</v>
          </cell>
        </row>
        <row r="3026">
          <cell r="A3026" t="str">
            <v>103189543</v>
          </cell>
        </row>
        <row r="3027">
          <cell r="A3027" t="str">
            <v>103189544</v>
          </cell>
        </row>
        <row r="3028">
          <cell r="A3028" t="str">
            <v>103189545</v>
          </cell>
        </row>
        <row r="3029">
          <cell r="A3029" t="str">
            <v>103204320</v>
          </cell>
        </row>
        <row r="3030">
          <cell r="A3030" t="str">
            <v>103189546</v>
          </cell>
        </row>
        <row r="3031">
          <cell r="A3031" t="str">
            <v>103189547</v>
          </cell>
        </row>
        <row r="3032">
          <cell r="A3032" t="str">
            <v>103189548</v>
          </cell>
        </row>
        <row r="3033">
          <cell r="A3033" t="str">
            <v>103189549</v>
          </cell>
        </row>
        <row r="3034">
          <cell r="A3034" t="str">
            <v>604845232</v>
          </cell>
        </row>
        <row r="3035">
          <cell r="A3035" t="str">
            <v>604793877</v>
          </cell>
        </row>
        <row r="3036">
          <cell r="A3036" t="str">
            <v>604793872</v>
          </cell>
        </row>
        <row r="3037">
          <cell r="A3037" t="str">
            <v>604793873</v>
          </cell>
        </row>
        <row r="3038">
          <cell r="A3038" t="str">
            <v>604793874</v>
          </cell>
        </row>
        <row r="3039">
          <cell r="A3039" t="str">
            <v>604793875</v>
          </cell>
        </row>
        <row r="3040">
          <cell r="A3040" t="str">
            <v>604793876</v>
          </cell>
        </row>
        <row r="3041">
          <cell r="A3041" t="str">
            <v>604836013</v>
          </cell>
        </row>
        <row r="3042">
          <cell r="A3042" t="str">
            <v>604836012</v>
          </cell>
        </row>
        <row r="3043">
          <cell r="A3043" t="str">
            <v>604836011</v>
          </cell>
        </row>
        <row r="3044">
          <cell r="A3044" t="str">
            <v>604836010</v>
          </cell>
        </row>
        <row r="3045">
          <cell r="A3045" t="str">
            <v>604836009</v>
          </cell>
        </row>
        <row r="3046">
          <cell r="A3046" t="str">
            <v>604836008</v>
          </cell>
        </row>
        <row r="3047">
          <cell r="A3047" t="str">
            <v>604836007</v>
          </cell>
        </row>
        <row r="3048">
          <cell r="A3048" t="str">
            <v>604836006</v>
          </cell>
        </row>
        <row r="3049">
          <cell r="A3049" t="str">
            <v>604836005</v>
          </cell>
        </row>
        <row r="3050">
          <cell r="A3050" t="str">
            <v>604836004</v>
          </cell>
        </row>
        <row r="3051">
          <cell r="A3051" t="str">
            <v>604836003</v>
          </cell>
        </row>
        <row r="3052">
          <cell r="A3052" t="str">
            <v>604836002</v>
          </cell>
        </row>
        <row r="3053">
          <cell r="A3053" t="str">
            <v>604836001</v>
          </cell>
        </row>
        <row r="3054">
          <cell r="A3054" t="str">
            <v>604845233</v>
          </cell>
        </row>
        <row r="3055">
          <cell r="A3055" t="str">
            <v>604845234</v>
          </cell>
        </row>
        <row r="3056">
          <cell r="A3056" t="str">
            <v>604845235</v>
          </cell>
        </row>
        <row r="3057">
          <cell r="A3057" t="str">
            <v>604845236</v>
          </cell>
        </row>
        <row r="3058">
          <cell r="A3058" t="str">
            <v>604845237</v>
          </cell>
        </row>
        <row r="3059">
          <cell r="A3059" t="str">
            <v>604825846</v>
          </cell>
        </row>
        <row r="3060">
          <cell r="A3060" t="str">
            <v>604825847</v>
          </cell>
        </row>
        <row r="3061">
          <cell r="A3061" t="str">
            <v>604825848</v>
          </cell>
        </row>
        <row r="3062">
          <cell r="A3062" t="str">
            <v>604825849</v>
          </cell>
        </row>
        <row r="3063">
          <cell r="A3063" t="str">
            <v>604825850</v>
          </cell>
        </row>
        <row r="3064">
          <cell r="A3064" t="str">
            <v>604825851</v>
          </cell>
        </row>
        <row r="3065">
          <cell r="A3065" t="str">
            <v>604825852</v>
          </cell>
        </row>
        <row r="3066">
          <cell r="A3066" t="str">
            <v>604825853</v>
          </cell>
        </row>
        <row r="3067">
          <cell r="A3067" t="str">
            <v>604825854</v>
          </cell>
        </row>
        <row r="3068">
          <cell r="A3068" t="str">
            <v>604825855</v>
          </cell>
        </row>
        <row r="3069">
          <cell r="A3069" t="str">
            <v>604825856</v>
          </cell>
        </row>
        <row r="3070">
          <cell r="A3070" t="str">
            <v>604825857</v>
          </cell>
        </row>
        <row r="3071">
          <cell r="A3071" t="str">
            <v>604825858</v>
          </cell>
        </row>
        <row r="3072">
          <cell r="A3072" t="str">
            <v>604825859</v>
          </cell>
        </row>
        <row r="3073">
          <cell r="A3073" t="str">
            <v>604825860</v>
          </cell>
        </row>
        <row r="3074">
          <cell r="A3074" t="str">
            <v>604825861</v>
          </cell>
        </row>
        <row r="3075">
          <cell r="A3075" t="str">
            <v>604825862</v>
          </cell>
        </row>
        <row r="3076">
          <cell r="A3076" t="str">
            <v>604825863</v>
          </cell>
        </row>
        <row r="3077">
          <cell r="A3077" t="str">
            <v>604825864</v>
          </cell>
        </row>
        <row r="3078">
          <cell r="A3078" t="str">
            <v>604825865</v>
          </cell>
        </row>
        <row r="3079">
          <cell r="A3079" t="str">
            <v>604825866</v>
          </cell>
        </row>
        <row r="3080">
          <cell r="A3080" t="str">
            <v>604825841</v>
          </cell>
        </row>
        <row r="3081">
          <cell r="A3081" t="str">
            <v>604825842</v>
          </cell>
        </row>
        <row r="3082">
          <cell r="A3082" t="str">
            <v>604825843</v>
          </cell>
        </row>
        <row r="3083">
          <cell r="A3083" t="str">
            <v>604825844</v>
          </cell>
        </row>
        <row r="3084">
          <cell r="A3084" t="str">
            <v>604825845</v>
          </cell>
        </row>
        <row r="3085">
          <cell r="A3085" t="str">
            <v>604825840</v>
          </cell>
        </row>
        <row r="3086">
          <cell r="A3086" t="str">
            <v>604827878</v>
          </cell>
        </row>
        <row r="3087">
          <cell r="A3087" t="str">
            <v>103215083</v>
          </cell>
        </row>
        <row r="3088">
          <cell r="A3088" t="str">
            <v>103215083</v>
          </cell>
        </row>
        <row r="3089">
          <cell r="A3089" t="str">
            <v>103215083</v>
          </cell>
        </row>
        <row r="3090">
          <cell r="A3090" t="str">
            <v>103215083</v>
          </cell>
        </row>
        <row r="3091">
          <cell r="A3091" t="str">
            <v>103215083</v>
          </cell>
        </row>
        <row r="3092">
          <cell r="A3092" t="str">
            <v>103215083</v>
          </cell>
        </row>
        <row r="3093">
          <cell r="A3093" t="str">
            <v>103215083</v>
          </cell>
        </row>
        <row r="3094">
          <cell r="A3094" t="str">
            <v>103215083</v>
          </cell>
        </row>
        <row r="3095">
          <cell r="A3095" t="str">
            <v>103215083</v>
          </cell>
        </row>
        <row r="3096">
          <cell r="A3096" t="str">
            <v>103215083</v>
          </cell>
        </row>
        <row r="3097">
          <cell r="A3097" t="str">
            <v>103215083</v>
          </cell>
        </row>
        <row r="3098">
          <cell r="A3098" t="str">
            <v>103215083</v>
          </cell>
        </row>
        <row r="3099">
          <cell r="A3099" t="str">
            <v>103215083</v>
          </cell>
        </row>
        <row r="3100">
          <cell r="A3100" t="str">
            <v>103215083</v>
          </cell>
        </row>
        <row r="3101">
          <cell r="A3101" t="str">
            <v>103215083</v>
          </cell>
        </row>
        <row r="3102">
          <cell r="A3102" t="str">
            <v>103215083</v>
          </cell>
        </row>
        <row r="3103">
          <cell r="A3103" t="str">
            <v>103215083</v>
          </cell>
        </row>
        <row r="3104">
          <cell r="A3104" t="str">
            <v>103215083</v>
          </cell>
        </row>
        <row r="3105">
          <cell r="A3105" t="str">
            <v>103215083</v>
          </cell>
        </row>
        <row r="3106">
          <cell r="A3106" t="str">
            <v>103215083</v>
          </cell>
        </row>
        <row r="3107">
          <cell r="A3107" t="str">
            <v>103215083</v>
          </cell>
        </row>
        <row r="3108">
          <cell r="A3108" t="str">
            <v>103215083</v>
          </cell>
        </row>
        <row r="3109">
          <cell r="A3109" t="str">
            <v>103215083</v>
          </cell>
        </row>
        <row r="3110">
          <cell r="A3110" t="str">
            <v>103215083</v>
          </cell>
        </row>
        <row r="3111">
          <cell r="A3111" t="str">
            <v>103215083</v>
          </cell>
        </row>
        <row r="3112">
          <cell r="A3112" t="str">
            <v>103215083</v>
          </cell>
        </row>
        <row r="3113">
          <cell r="A3113" t="str">
            <v>103215083</v>
          </cell>
        </row>
        <row r="3114">
          <cell r="A3114" t="str">
            <v>103215083</v>
          </cell>
        </row>
        <row r="3115">
          <cell r="A3115" t="str">
            <v>103215083</v>
          </cell>
        </row>
        <row r="3116">
          <cell r="A3116" t="str">
            <v>103215083</v>
          </cell>
        </row>
        <row r="3117">
          <cell r="A3117" t="str">
            <v>103215083</v>
          </cell>
        </row>
        <row r="3118">
          <cell r="A3118" t="str">
            <v>103215083</v>
          </cell>
        </row>
        <row r="3119">
          <cell r="A3119" t="str">
            <v>103215083</v>
          </cell>
        </row>
        <row r="3120">
          <cell r="A3120" t="str">
            <v>103215083</v>
          </cell>
        </row>
        <row r="3121">
          <cell r="A3121" t="str">
            <v>103218384</v>
          </cell>
        </row>
        <row r="3122">
          <cell r="A3122" t="str">
            <v>103231850</v>
          </cell>
        </row>
        <row r="3123">
          <cell r="A3123" t="str">
            <v>103232168</v>
          </cell>
        </row>
        <row r="3124">
          <cell r="A3124" t="str">
            <v>103218385</v>
          </cell>
        </row>
        <row r="3125">
          <cell r="A3125" t="str">
            <v>103217357</v>
          </cell>
        </row>
        <row r="3126">
          <cell r="A3126" t="str">
            <v>103218386</v>
          </cell>
        </row>
        <row r="3127">
          <cell r="A3127" t="str">
            <v>103218984</v>
          </cell>
        </row>
        <row r="3128">
          <cell r="A3128" t="str">
            <v>103218387</v>
          </cell>
        </row>
        <row r="3129">
          <cell r="A3129" t="str">
            <v>103218388</v>
          </cell>
        </row>
        <row r="3130">
          <cell r="A3130" t="str">
            <v>103218389</v>
          </cell>
        </row>
        <row r="3131">
          <cell r="A3131" t="str">
            <v>103215503</v>
          </cell>
        </row>
        <row r="3132">
          <cell r="A3132" t="str">
            <v>103215505</v>
          </cell>
        </row>
        <row r="3133">
          <cell r="A3133" t="str">
            <v>103215506</v>
          </cell>
        </row>
        <row r="3134">
          <cell r="A3134" t="str">
            <v>103224565</v>
          </cell>
        </row>
        <row r="3135">
          <cell r="A3135" t="str">
            <v>103230283</v>
          </cell>
        </row>
        <row r="3136">
          <cell r="A3136" t="str">
            <v>103227575</v>
          </cell>
        </row>
        <row r="3137">
          <cell r="A3137" t="str">
            <v>103227576</v>
          </cell>
        </row>
        <row r="3138">
          <cell r="A3138" t="str">
            <v>103230852</v>
          </cell>
        </row>
        <row r="3139">
          <cell r="A3139" t="str">
            <v>103232175</v>
          </cell>
        </row>
        <row r="3140">
          <cell r="A3140" t="str">
            <v>103232172</v>
          </cell>
        </row>
        <row r="3141">
          <cell r="A3141" t="str">
            <v>103232176</v>
          </cell>
        </row>
        <row r="3142">
          <cell r="A3142" t="str">
            <v>103232178</v>
          </cell>
        </row>
        <row r="3143">
          <cell r="A3143" t="str">
            <v>103232862</v>
          </cell>
        </row>
        <row r="3144">
          <cell r="A3144" t="str">
            <v>103232864</v>
          </cell>
        </row>
        <row r="3145">
          <cell r="A3145" t="str">
            <v>103232865</v>
          </cell>
        </row>
        <row r="3146">
          <cell r="A3146" t="str">
            <v>103218390</v>
          </cell>
        </row>
        <row r="3147">
          <cell r="A3147" t="str">
            <v>103224600</v>
          </cell>
        </row>
        <row r="3148">
          <cell r="A3148" t="str">
            <v>103218391</v>
          </cell>
        </row>
        <row r="3149">
          <cell r="A3149" t="str">
            <v>103230279</v>
          </cell>
        </row>
        <row r="3150">
          <cell r="A3150" t="str">
            <v>103213437</v>
          </cell>
        </row>
        <row r="3151">
          <cell r="A3151" t="str">
            <v>103218403</v>
          </cell>
        </row>
        <row r="3152">
          <cell r="A3152" t="str">
            <v>103213439</v>
          </cell>
        </row>
        <row r="3153">
          <cell r="A3153" t="str">
            <v>103218404</v>
          </cell>
        </row>
        <row r="3154">
          <cell r="A3154" t="str">
            <v>103218405</v>
          </cell>
        </row>
        <row r="3155">
          <cell r="A3155" t="str">
            <v>103218401</v>
          </cell>
        </row>
        <row r="3156">
          <cell r="A3156" t="str">
            <v>103224259</v>
          </cell>
        </row>
        <row r="3157">
          <cell r="A3157" t="str">
            <v>103218402</v>
          </cell>
        </row>
        <row r="3158">
          <cell r="A3158" t="str">
            <v>103218392</v>
          </cell>
        </row>
        <row r="3159">
          <cell r="A3159" t="str">
            <v>103218393</v>
          </cell>
        </row>
        <row r="3160">
          <cell r="A3160" t="str">
            <v>103225805</v>
          </cell>
        </row>
        <row r="3161">
          <cell r="A3161" t="str">
            <v>103218394</v>
          </cell>
        </row>
        <row r="3162">
          <cell r="A3162" t="str">
            <v>103218395</v>
          </cell>
        </row>
        <row r="3163">
          <cell r="A3163" t="str">
            <v>103218396</v>
          </cell>
        </row>
        <row r="3164">
          <cell r="A3164" t="str">
            <v>103218397</v>
          </cell>
        </row>
        <row r="3165">
          <cell r="A3165" t="str">
            <v>103218398</v>
          </cell>
        </row>
        <row r="3166">
          <cell r="A3166" t="str">
            <v>103218399</v>
          </cell>
        </row>
        <row r="3167">
          <cell r="A3167" t="str">
            <v>103218400</v>
          </cell>
        </row>
        <row r="3168">
          <cell r="A3168" t="str">
            <v>103230850</v>
          </cell>
        </row>
        <row r="3169">
          <cell r="A3169" t="str">
            <v>103218406</v>
          </cell>
        </row>
        <row r="3170">
          <cell r="A3170" t="str">
            <v>103230739</v>
          </cell>
        </row>
        <row r="3171">
          <cell r="A3171" t="str">
            <v>103218407</v>
          </cell>
        </row>
        <row r="3172">
          <cell r="A3172" t="str">
            <v>103218408</v>
          </cell>
        </row>
        <row r="3173">
          <cell r="A3173" t="str">
            <v>103218409</v>
          </cell>
        </row>
        <row r="3174">
          <cell r="A3174" t="str">
            <v>103218410</v>
          </cell>
        </row>
        <row r="3175">
          <cell r="A3175" t="str">
            <v>103218411</v>
          </cell>
        </row>
        <row r="3176">
          <cell r="A3176" t="str">
            <v>103218412</v>
          </cell>
        </row>
        <row r="3177">
          <cell r="A3177" t="str">
            <v>103218413</v>
          </cell>
        </row>
        <row r="3178">
          <cell r="A3178" t="str">
            <v>103218414</v>
          </cell>
        </row>
        <row r="3179">
          <cell r="A3179" t="str">
            <v>103218415</v>
          </cell>
        </row>
        <row r="3180">
          <cell r="A3180" t="str">
            <v>103218416</v>
          </cell>
        </row>
        <row r="3181">
          <cell r="A3181" t="str">
            <v>103218417</v>
          </cell>
        </row>
        <row r="3182">
          <cell r="A3182" t="str">
            <v>103218418</v>
          </cell>
        </row>
        <row r="3183">
          <cell r="A3183" t="str">
            <v>103218419</v>
          </cell>
        </row>
        <row r="3184">
          <cell r="A3184" t="str">
            <v>103212961</v>
          </cell>
        </row>
        <row r="3185">
          <cell r="A3185" t="str">
            <v>103230289</v>
          </cell>
        </row>
        <row r="3186">
          <cell r="A3186" t="str">
            <v>103224594</v>
          </cell>
        </row>
        <row r="3187">
          <cell r="A3187" t="str">
            <v>103224594</v>
          </cell>
        </row>
        <row r="3188">
          <cell r="A3188" t="str">
            <v>103224594</v>
          </cell>
        </row>
        <row r="3189">
          <cell r="A3189" t="str">
            <v>103212959</v>
          </cell>
        </row>
        <row r="3190">
          <cell r="A3190" t="str">
            <v>103224594</v>
          </cell>
        </row>
        <row r="3191">
          <cell r="A3191" t="str">
            <v>103212959</v>
          </cell>
        </row>
        <row r="3192">
          <cell r="A3192" t="str">
            <v>103212959</v>
          </cell>
        </row>
        <row r="3193">
          <cell r="A3193" t="str">
            <v>103224594</v>
          </cell>
        </row>
        <row r="3194">
          <cell r="A3194" t="str">
            <v>103212959</v>
          </cell>
        </row>
        <row r="3195">
          <cell r="A3195" t="str">
            <v>103224594</v>
          </cell>
        </row>
        <row r="3196">
          <cell r="A3196" t="str">
            <v>103212959</v>
          </cell>
        </row>
        <row r="3197">
          <cell r="A3197" t="str">
            <v>103224594</v>
          </cell>
        </row>
        <row r="3198">
          <cell r="A3198" t="str">
            <v>103212959</v>
          </cell>
        </row>
        <row r="3199">
          <cell r="A3199" t="str">
            <v>103224594</v>
          </cell>
        </row>
        <row r="3200">
          <cell r="A3200" t="str">
            <v>103218422</v>
          </cell>
        </row>
        <row r="3201">
          <cell r="A3201" t="str">
            <v>103218423</v>
          </cell>
        </row>
        <row r="3202">
          <cell r="A3202" t="str">
            <v>103218420</v>
          </cell>
        </row>
        <row r="3203">
          <cell r="A3203" t="str">
            <v>103218421</v>
          </cell>
        </row>
        <row r="3204">
          <cell r="A3204" t="str">
            <v>103225565</v>
          </cell>
        </row>
        <row r="3205">
          <cell r="A3205" t="str">
            <v>103230844</v>
          </cell>
        </row>
        <row r="3206">
          <cell r="A3206" t="str">
            <v>103230848</v>
          </cell>
        </row>
        <row r="3207">
          <cell r="A3207" t="str">
            <v>103230287</v>
          </cell>
        </row>
        <row r="3208">
          <cell r="A3208" t="str">
            <v>103232170</v>
          </cell>
        </row>
        <row r="3209">
          <cell r="A3209" t="str">
            <v>103218424</v>
          </cell>
        </row>
        <row r="3210">
          <cell r="A3210" t="str">
            <v>103218425</v>
          </cell>
        </row>
        <row r="3211">
          <cell r="A3211" t="str">
            <v>103224258</v>
          </cell>
        </row>
        <row r="3212">
          <cell r="A3212" t="str">
            <v>103225161</v>
          </cell>
        </row>
        <row r="3213">
          <cell r="A3213" t="str">
            <v>103230847</v>
          </cell>
        </row>
        <row r="3214">
          <cell r="A3214" t="str">
            <v>103218426</v>
          </cell>
        </row>
        <row r="3215">
          <cell r="A3215" t="str">
            <v>103218427</v>
          </cell>
        </row>
        <row r="3216">
          <cell r="A3216" t="str">
            <v>103218428</v>
          </cell>
        </row>
        <row r="3217">
          <cell r="A3217" t="str">
            <v>103224600</v>
          </cell>
        </row>
        <row r="3218">
          <cell r="A3218" t="str">
            <v>103218429</v>
          </cell>
        </row>
        <row r="3219">
          <cell r="A3219" t="str">
            <v>103218430</v>
          </cell>
        </row>
        <row r="3220">
          <cell r="A3220" t="str">
            <v>103230841</v>
          </cell>
        </row>
        <row r="3221">
          <cell r="A3221" t="str">
            <v>103230841</v>
          </cell>
        </row>
        <row r="3222">
          <cell r="A3222" t="str">
            <v>103218431</v>
          </cell>
        </row>
        <row r="3223">
          <cell r="A3223" t="str">
            <v>103218432</v>
          </cell>
        </row>
        <row r="3224">
          <cell r="A3224" t="str">
            <v>103230841</v>
          </cell>
        </row>
        <row r="3225">
          <cell r="A3225" t="str">
            <v>103230841</v>
          </cell>
        </row>
        <row r="3226">
          <cell r="A3226" t="str">
            <v>103218433</v>
          </cell>
        </row>
        <row r="3227">
          <cell r="A3227" t="str">
            <v>604852832</v>
          </cell>
        </row>
        <row r="3228">
          <cell r="A3228" t="str">
            <v>604852833</v>
          </cell>
        </row>
        <row r="3229">
          <cell r="A3229" t="str">
            <v>604852834</v>
          </cell>
        </row>
        <row r="3230">
          <cell r="A3230" t="str">
            <v>604852835</v>
          </cell>
        </row>
        <row r="3231">
          <cell r="A3231" t="str">
            <v>604852836</v>
          </cell>
        </row>
        <row r="3232">
          <cell r="A3232" t="str">
            <v>604863042</v>
          </cell>
        </row>
        <row r="3233">
          <cell r="A3233" t="str">
            <v>604863043</v>
          </cell>
        </row>
        <row r="3234">
          <cell r="A3234" t="str">
            <v>604863044</v>
          </cell>
        </row>
        <row r="3235">
          <cell r="A3235" t="str">
            <v>604863045</v>
          </cell>
        </row>
        <row r="3236">
          <cell r="A3236" t="str">
            <v>604863046</v>
          </cell>
        </row>
        <row r="3237">
          <cell r="A3237" t="str">
            <v>604878141</v>
          </cell>
        </row>
        <row r="3238">
          <cell r="A3238" t="str">
            <v>604878142</v>
          </cell>
        </row>
        <row r="3239">
          <cell r="A3239" t="str">
            <v>604878143</v>
          </cell>
        </row>
        <row r="3240">
          <cell r="A3240" t="str">
            <v>604878144</v>
          </cell>
        </row>
        <row r="3241">
          <cell r="A3241" t="str">
            <v>604892848</v>
          </cell>
        </row>
        <row r="3242">
          <cell r="A3242" t="str">
            <v>604892849</v>
          </cell>
        </row>
        <row r="3243">
          <cell r="A3243" t="str">
            <v>604892850</v>
          </cell>
        </row>
        <row r="3244">
          <cell r="A3244" t="str">
            <v>604840283</v>
          </cell>
        </row>
        <row r="3245">
          <cell r="A3245" t="str">
            <v>604848571</v>
          </cell>
        </row>
        <row r="3246">
          <cell r="A3246" t="str">
            <v>604869701</v>
          </cell>
        </row>
        <row r="3247">
          <cell r="A3247" t="str">
            <v>604878145</v>
          </cell>
        </row>
        <row r="3248">
          <cell r="A3248" t="str">
            <v>103245816</v>
          </cell>
        </row>
        <row r="3249">
          <cell r="A3249" t="str">
            <v>103245816</v>
          </cell>
        </row>
        <row r="3250">
          <cell r="A3250" t="str">
            <v>103245816</v>
          </cell>
        </row>
        <row r="3251">
          <cell r="A3251" t="str">
            <v>103245816</v>
          </cell>
        </row>
        <row r="3252">
          <cell r="A3252" t="str">
            <v>103245816</v>
          </cell>
        </row>
        <row r="3253">
          <cell r="A3253" t="str">
            <v>103245816</v>
          </cell>
        </row>
        <row r="3254">
          <cell r="A3254" t="str">
            <v>103245816</v>
          </cell>
        </row>
        <row r="3255">
          <cell r="A3255" t="str">
            <v>103245816</v>
          </cell>
        </row>
        <row r="3256">
          <cell r="A3256" t="str">
            <v>103245816</v>
          </cell>
        </row>
        <row r="3257">
          <cell r="A3257" t="str">
            <v>103245816</v>
          </cell>
        </row>
        <row r="3258">
          <cell r="A3258" t="str">
            <v>103245816</v>
          </cell>
        </row>
        <row r="3259">
          <cell r="A3259" t="str">
            <v>103245816</v>
          </cell>
        </row>
        <row r="3260">
          <cell r="A3260" t="str">
            <v>103245816</v>
          </cell>
        </row>
        <row r="3261">
          <cell r="A3261" t="str">
            <v>103245816</v>
          </cell>
        </row>
        <row r="3262">
          <cell r="A3262" t="str">
            <v>103245816</v>
          </cell>
        </row>
        <row r="3263">
          <cell r="A3263" t="str">
            <v>103245816</v>
          </cell>
        </row>
        <row r="3264">
          <cell r="A3264" t="str">
            <v>103247933</v>
          </cell>
        </row>
        <row r="3265">
          <cell r="A3265" t="str">
            <v>103245816</v>
          </cell>
        </row>
        <row r="3266">
          <cell r="A3266" t="str">
            <v>103245816</v>
          </cell>
        </row>
        <row r="3267">
          <cell r="A3267" t="str">
            <v>103245816</v>
          </cell>
        </row>
        <row r="3268">
          <cell r="A3268" t="str">
            <v>103245816</v>
          </cell>
        </row>
        <row r="3269">
          <cell r="A3269" t="str">
            <v>103245816</v>
          </cell>
        </row>
        <row r="3270">
          <cell r="A3270" t="str">
            <v>103247933</v>
          </cell>
        </row>
        <row r="3271">
          <cell r="A3271" t="str">
            <v>103246066</v>
          </cell>
        </row>
        <row r="3272">
          <cell r="A3272" t="str">
            <v>103251654</v>
          </cell>
        </row>
        <row r="3273">
          <cell r="A3273" t="str">
            <v>103251654</v>
          </cell>
        </row>
        <row r="3274">
          <cell r="A3274" t="str">
            <v>103254348</v>
          </cell>
        </row>
        <row r="3275">
          <cell r="A3275" t="str">
            <v>103254348</v>
          </cell>
        </row>
        <row r="3276">
          <cell r="A3276" t="str">
            <v>103255822</v>
          </cell>
        </row>
        <row r="3277">
          <cell r="A3277" t="str">
            <v>103256674</v>
          </cell>
        </row>
        <row r="3278">
          <cell r="A3278" t="str">
            <v>103257600</v>
          </cell>
        </row>
        <row r="3279">
          <cell r="A3279" t="str">
            <v>103257600</v>
          </cell>
        </row>
        <row r="3280">
          <cell r="A3280" t="str">
            <v>103257600</v>
          </cell>
        </row>
        <row r="3281">
          <cell r="A3281" t="str">
            <v>103246067</v>
          </cell>
        </row>
        <row r="3282">
          <cell r="A3282" t="str">
            <v>103246068</v>
          </cell>
        </row>
        <row r="3283">
          <cell r="A3283" t="str">
            <v>103246854</v>
          </cell>
        </row>
        <row r="3284">
          <cell r="A3284" t="str">
            <v>103246856</v>
          </cell>
        </row>
        <row r="3285">
          <cell r="A3285" t="str">
            <v>103246069</v>
          </cell>
        </row>
        <row r="3286">
          <cell r="A3286" t="str">
            <v>103246070</v>
          </cell>
        </row>
        <row r="3287">
          <cell r="A3287" t="str">
            <v>103246071</v>
          </cell>
        </row>
        <row r="3288">
          <cell r="A3288" t="str">
            <v>103243111</v>
          </cell>
        </row>
        <row r="3289">
          <cell r="A3289" t="str">
            <v>103244745</v>
          </cell>
        </row>
        <row r="3290">
          <cell r="A3290" t="str">
            <v>103254899</v>
          </cell>
        </row>
        <row r="3291">
          <cell r="A3291" t="str">
            <v>103253816</v>
          </cell>
        </row>
        <row r="3292">
          <cell r="A3292" t="str">
            <v>103256165</v>
          </cell>
        </row>
        <row r="3293">
          <cell r="A3293" t="str">
            <v>103256362</v>
          </cell>
        </row>
        <row r="3294">
          <cell r="A3294" t="str">
            <v>103256664</v>
          </cell>
        </row>
        <row r="3295">
          <cell r="A3295" t="str">
            <v>103255862</v>
          </cell>
        </row>
        <row r="3296">
          <cell r="A3296" t="str">
            <v>103256663</v>
          </cell>
        </row>
        <row r="3297">
          <cell r="A3297" t="str">
            <v>103256668</v>
          </cell>
        </row>
        <row r="3298">
          <cell r="A3298" t="str">
            <v>103256669</v>
          </cell>
        </row>
        <row r="3299">
          <cell r="A3299" t="str">
            <v>103256712</v>
          </cell>
        </row>
        <row r="3300">
          <cell r="A3300" t="str">
            <v>103246072</v>
          </cell>
        </row>
        <row r="3301">
          <cell r="A3301" t="str">
            <v>103246788</v>
          </cell>
        </row>
        <row r="3302">
          <cell r="A3302" t="str">
            <v>103246073</v>
          </cell>
        </row>
        <row r="3303">
          <cell r="A3303" t="str">
            <v>103254893</v>
          </cell>
        </row>
        <row r="3304">
          <cell r="A3304" t="str">
            <v>103238547</v>
          </cell>
        </row>
        <row r="3305">
          <cell r="A3305" t="str">
            <v>103246085</v>
          </cell>
        </row>
        <row r="3306">
          <cell r="A3306" t="str">
            <v>103246086</v>
          </cell>
        </row>
        <row r="3307">
          <cell r="A3307" t="str">
            <v>103246087</v>
          </cell>
        </row>
        <row r="3308">
          <cell r="A3308" t="str">
            <v>103246083</v>
          </cell>
        </row>
        <row r="3309">
          <cell r="A3309" t="str">
            <v>103246788</v>
          </cell>
        </row>
        <row r="3310">
          <cell r="A3310" t="str">
            <v>103246084</v>
          </cell>
        </row>
        <row r="3311">
          <cell r="A3311" t="str">
            <v>103246074</v>
          </cell>
        </row>
        <row r="3312">
          <cell r="A3312" t="str">
            <v>103246788</v>
          </cell>
        </row>
        <row r="3313">
          <cell r="A3313" t="str">
            <v>103246075</v>
          </cell>
        </row>
        <row r="3314">
          <cell r="A3314" t="str">
            <v>103246076</v>
          </cell>
        </row>
        <row r="3315">
          <cell r="A3315" t="str">
            <v>103246077</v>
          </cell>
        </row>
        <row r="3316">
          <cell r="A3316" t="str">
            <v>103246078</v>
          </cell>
        </row>
        <row r="3317">
          <cell r="A3317" t="str">
            <v>103246079</v>
          </cell>
        </row>
        <row r="3318">
          <cell r="A3318" t="str">
            <v>103246080</v>
          </cell>
        </row>
        <row r="3319">
          <cell r="A3319" t="str">
            <v>103246081</v>
          </cell>
        </row>
        <row r="3320">
          <cell r="A3320" t="str">
            <v>103246788</v>
          </cell>
        </row>
        <row r="3321">
          <cell r="A3321" t="str">
            <v>103246082</v>
          </cell>
        </row>
        <row r="3322">
          <cell r="A3322" t="str">
            <v>103246788</v>
          </cell>
        </row>
        <row r="3323">
          <cell r="A3323" t="str">
            <v>103246088</v>
          </cell>
        </row>
        <row r="3324">
          <cell r="A3324" t="str">
            <v>103244744</v>
          </cell>
        </row>
        <row r="3325">
          <cell r="A3325" t="str">
            <v>103246089</v>
          </cell>
        </row>
        <row r="3326">
          <cell r="A3326" t="str">
            <v>103246090</v>
          </cell>
        </row>
        <row r="3327">
          <cell r="A3327" t="str">
            <v>103246091</v>
          </cell>
        </row>
        <row r="3328">
          <cell r="A3328" t="str">
            <v>103246092</v>
          </cell>
        </row>
        <row r="3329">
          <cell r="A3329" t="str">
            <v>103246093</v>
          </cell>
        </row>
        <row r="3330">
          <cell r="A3330" t="str">
            <v>103246094</v>
          </cell>
        </row>
        <row r="3331">
          <cell r="A3331" t="str">
            <v>103246095</v>
          </cell>
        </row>
        <row r="3332">
          <cell r="A3332" t="str">
            <v>103246096</v>
          </cell>
        </row>
        <row r="3333">
          <cell r="A3333" t="str">
            <v>103246097</v>
          </cell>
        </row>
        <row r="3334">
          <cell r="A3334" t="str">
            <v>103246098</v>
          </cell>
        </row>
        <row r="3335">
          <cell r="A3335" t="str">
            <v>103246099</v>
          </cell>
        </row>
        <row r="3336">
          <cell r="A3336" t="str">
            <v>103246100</v>
          </cell>
        </row>
        <row r="3337">
          <cell r="A3337" t="str">
            <v>103246101</v>
          </cell>
        </row>
        <row r="3338">
          <cell r="A3338" t="str">
            <v>103243106</v>
          </cell>
        </row>
        <row r="3339">
          <cell r="A3339" t="str">
            <v>103256169</v>
          </cell>
        </row>
        <row r="3340">
          <cell r="A3340" t="str">
            <v>103246785</v>
          </cell>
        </row>
        <row r="3341">
          <cell r="A3341" t="str">
            <v>103246785</v>
          </cell>
        </row>
        <row r="3342">
          <cell r="A3342" t="str">
            <v>103246785</v>
          </cell>
        </row>
        <row r="3343">
          <cell r="A3343" t="str">
            <v>103242810</v>
          </cell>
        </row>
        <row r="3344">
          <cell r="A3344" t="str">
            <v>103246785</v>
          </cell>
        </row>
        <row r="3345">
          <cell r="A3345" t="str">
            <v>103242810</v>
          </cell>
        </row>
        <row r="3346">
          <cell r="A3346" t="str">
            <v>103246785</v>
          </cell>
        </row>
        <row r="3347">
          <cell r="A3347" t="str">
            <v>103246785</v>
          </cell>
        </row>
        <row r="3348">
          <cell r="A3348" t="str">
            <v>103242810</v>
          </cell>
        </row>
        <row r="3349">
          <cell r="A3349" t="str">
            <v>103246785</v>
          </cell>
        </row>
        <row r="3350">
          <cell r="A3350" t="str">
            <v>103242810</v>
          </cell>
        </row>
        <row r="3351">
          <cell r="A3351" t="str">
            <v>103246785</v>
          </cell>
        </row>
        <row r="3352">
          <cell r="A3352" t="str">
            <v>103246785</v>
          </cell>
        </row>
        <row r="3353">
          <cell r="A3353" t="str">
            <v>103255859</v>
          </cell>
        </row>
        <row r="3354">
          <cell r="A3354" t="str">
            <v>103246104</v>
          </cell>
        </row>
        <row r="3355">
          <cell r="A3355" t="str">
            <v>103255857</v>
          </cell>
        </row>
        <row r="3356">
          <cell r="A3356" t="str">
            <v>103255857</v>
          </cell>
        </row>
        <row r="3357">
          <cell r="A3357" t="str">
            <v>103246105</v>
          </cell>
        </row>
        <row r="3358">
          <cell r="A3358" t="str">
            <v>103246102</v>
          </cell>
        </row>
        <row r="3359">
          <cell r="A3359" t="str">
            <v>103246103</v>
          </cell>
        </row>
        <row r="3360">
          <cell r="A3360" t="str">
            <v>103251565</v>
          </cell>
        </row>
        <row r="3361">
          <cell r="A3361" t="str">
            <v>103251565</v>
          </cell>
        </row>
        <row r="3362">
          <cell r="A3362" t="str">
            <v>103253859</v>
          </cell>
        </row>
        <row r="3363">
          <cell r="A3363" t="str">
            <v>103256353</v>
          </cell>
        </row>
        <row r="3364">
          <cell r="A3364" t="str">
            <v>103246106</v>
          </cell>
        </row>
        <row r="3365">
          <cell r="A3365" t="str">
            <v>103246788</v>
          </cell>
        </row>
        <row r="3366">
          <cell r="A3366" t="str">
            <v>103246107</v>
          </cell>
        </row>
        <row r="3367">
          <cell r="A3367" t="str">
            <v>103246108</v>
          </cell>
        </row>
        <row r="3368">
          <cell r="A3368" t="str">
            <v>103246109</v>
          </cell>
        </row>
        <row r="3369">
          <cell r="A3369" t="str">
            <v>103246110</v>
          </cell>
        </row>
        <row r="3370">
          <cell r="A3370" t="str">
            <v>103246111</v>
          </cell>
        </row>
        <row r="3371">
          <cell r="A3371" t="str">
            <v>103246112</v>
          </cell>
        </row>
        <row r="3372">
          <cell r="A3372" t="str">
            <v>103246788</v>
          </cell>
        </row>
        <row r="3373">
          <cell r="A3373" t="str">
            <v>103246113</v>
          </cell>
        </row>
        <row r="3374">
          <cell r="A3374" t="str">
            <v>103254891</v>
          </cell>
        </row>
        <row r="3375">
          <cell r="A3375" t="str">
            <v>103254891</v>
          </cell>
        </row>
        <row r="3376">
          <cell r="A3376" t="str">
            <v>103254659</v>
          </cell>
        </row>
        <row r="3377">
          <cell r="A3377" t="str">
            <v>103254661</v>
          </cell>
        </row>
        <row r="3378">
          <cell r="A3378" t="str">
            <v>103246114</v>
          </cell>
        </row>
        <row r="3379">
          <cell r="A3379" t="str">
            <v>103246115</v>
          </cell>
        </row>
        <row r="3380">
          <cell r="A3380" t="str">
            <v>103246788</v>
          </cell>
        </row>
        <row r="3381">
          <cell r="A3381" t="str">
            <v>103246116</v>
          </cell>
        </row>
        <row r="3382">
          <cell r="A3382" t="str">
            <v>103254891</v>
          </cell>
        </row>
        <row r="3383">
          <cell r="A3383" t="str">
            <v>103254891</v>
          </cell>
        </row>
        <row r="3384">
          <cell r="A3384" t="str">
            <v>103246117</v>
          </cell>
        </row>
        <row r="3385">
          <cell r="A3385" t="str">
            <v>604907051</v>
          </cell>
        </row>
        <row r="3386">
          <cell r="A3386" t="str">
            <v>604907052</v>
          </cell>
        </row>
        <row r="3387">
          <cell r="A3387" t="str">
            <v>604907053</v>
          </cell>
        </row>
        <row r="3388">
          <cell r="A3388" t="str">
            <v>604907054</v>
          </cell>
        </row>
        <row r="3389">
          <cell r="A3389" t="str">
            <v>604907055</v>
          </cell>
        </row>
        <row r="3390">
          <cell r="A3390" t="str">
            <v>604928415</v>
          </cell>
        </row>
        <row r="3391">
          <cell r="A3391" t="str">
            <v>604928416</v>
          </cell>
        </row>
        <row r="3392">
          <cell r="A3392" t="str">
            <v>604928417</v>
          </cell>
        </row>
        <row r="3393">
          <cell r="A3393" t="str">
            <v>604928418</v>
          </cell>
        </row>
        <row r="3394">
          <cell r="A3394" t="str">
            <v>604928419</v>
          </cell>
        </row>
        <row r="3395">
          <cell r="A3395" t="str">
            <v>604928420</v>
          </cell>
        </row>
        <row r="3396">
          <cell r="A3396" t="str">
            <v>604928421</v>
          </cell>
        </row>
        <row r="3397">
          <cell r="A3397" t="str">
            <v>604928422</v>
          </cell>
        </row>
        <row r="3398">
          <cell r="A3398" t="str">
            <v>604928423</v>
          </cell>
        </row>
        <row r="3399">
          <cell r="A3399" t="str">
            <v>604892851</v>
          </cell>
        </row>
        <row r="3400">
          <cell r="A3400" t="str">
            <v>604929575</v>
          </cell>
        </row>
        <row r="3401">
          <cell r="A3401" t="str">
            <v>604892843</v>
          </cell>
        </row>
        <row r="3402">
          <cell r="A3402" t="str">
            <v>103271560</v>
          </cell>
        </row>
        <row r="3403">
          <cell r="A3403" t="str">
            <v>103273228</v>
          </cell>
        </row>
        <row r="3404">
          <cell r="A3404" t="str">
            <v>103273229</v>
          </cell>
        </row>
        <row r="3405">
          <cell r="A3405" t="str">
            <v>103273230</v>
          </cell>
        </row>
        <row r="3406">
          <cell r="A3406" t="str">
            <v>103273231</v>
          </cell>
        </row>
        <row r="3407">
          <cell r="A3407" t="str">
            <v>103273232</v>
          </cell>
        </row>
        <row r="3408">
          <cell r="A3408" t="str">
            <v>103275418</v>
          </cell>
        </row>
        <row r="3409">
          <cell r="A3409" t="str">
            <v>103275418</v>
          </cell>
        </row>
        <row r="3410">
          <cell r="A3410" t="str">
            <v>103275418</v>
          </cell>
        </row>
        <row r="3411">
          <cell r="A3411" t="str">
            <v>103275418</v>
          </cell>
        </row>
        <row r="3412">
          <cell r="A3412" t="str">
            <v>103275418</v>
          </cell>
        </row>
        <row r="3413">
          <cell r="A3413" t="str">
            <v>103275418</v>
          </cell>
        </row>
        <row r="3414">
          <cell r="A3414" t="str">
            <v>103275418</v>
          </cell>
        </row>
        <row r="3415">
          <cell r="A3415" t="str">
            <v>103275418</v>
          </cell>
        </row>
        <row r="3416">
          <cell r="A3416" t="str">
            <v>103275418</v>
          </cell>
        </row>
        <row r="3417">
          <cell r="A3417" t="str">
            <v>103275418</v>
          </cell>
        </row>
        <row r="3418">
          <cell r="A3418" t="str">
            <v>103275418</v>
          </cell>
        </row>
        <row r="3419">
          <cell r="A3419" t="str">
            <v>103275418</v>
          </cell>
        </row>
        <row r="3420">
          <cell r="A3420" t="str">
            <v>103275418</v>
          </cell>
        </row>
        <row r="3421">
          <cell r="A3421" t="str">
            <v>103275418</v>
          </cell>
        </row>
        <row r="3422">
          <cell r="A3422" t="str">
            <v>103275418</v>
          </cell>
        </row>
        <row r="3423">
          <cell r="A3423" t="str">
            <v>103275418</v>
          </cell>
        </row>
        <row r="3424">
          <cell r="A3424" t="str">
            <v>103275418</v>
          </cell>
        </row>
        <row r="3425">
          <cell r="A3425" t="str">
            <v>103275418</v>
          </cell>
        </row>
        <row r="3426">
          <cell r="A3426" t="str">
            <v>103275418</v>
          </cell>
        </row>
        <row r="3427">
          <cell r="A3427" t="str">
            <v>103275418</v>
          </cell>
        </row>
        <row r="3428">
          <cell r="A3428" t="str">
            <v>103275418</v>
          </cell>
        </row>
        <row r="3429">
          <cell r="A3429" t="str">
            <v>103275418</v>
          </cell>
        </row>
        <row r="3430">
          <cell r="A3430" t="str">
            <v>103275418</v>
          </cell>
        </row>
        <row r="3431">
          <cell r="A3431" t="str">
            <v>103275418</v>
          </cell>
        </row>
        <row r="3432">
          <cell r="A3432" t="str">
            <v>103275418</v>
          </cell>
        </row>
        <row r="3433">
          <cell r="A3433" t="str">
            <v>103275418</v>
          </cell>
        </row>
        <row r="3434">
          <cell r="A3434" t="str">
            <v>103275418</v>
          </cell>
        </row>
        <row r="3435">
          <cell r="A3435" t="str">
            <v>103275418</v>
          </cell>
        </row>
        <row r="3436">
          <cell r="A3436" t="str">
            <v>103275418</v>
          </cell>
        </row>
        <row r="3437">
          <cell r="A3437" t="str">
            <v>103275418</v>
          </cell>
        </row>
        <row r="3438">
          <cell r="A3438" t="str">
            <v>103275418</v>
          </cell>
        </row>
        <row r="3439">
          <cell r="A3439" t="str">
            <v>103275418</v>
          </cell>
        </row>
        <row r="3440">
          <cell r="A3440" t="str">
            <v>103275418</v>
          </cell>
        </row>
        <row r="3441">
          <cell r="A3441" t="str">
            <v>103275418</v>
          </cell>
        </row>
        <row r="3442">
          <cell r="A3442" t="str">
            <v>103275418</v>
          </cell>
        </row>
        <row r="3443">
          <cell r="A3443" t="str">
            <v>103275418</v>
          </cell>
        </row>
        <row r="3444">
          <cell r="A3444" t="str">
            <v>103275418</v>
          </cell>
        </row>
        <row r="3445">
          <cell r="A3445" t="str">
            <v>103275418</v>
          </cell>
        </row>
        <row r="3446">
          <cell r="A3446" t="str">
            <v>103275418</v>
          </cell>
        </row>
        <row r="3447">
          <cell r="A3447" t="str">
            <v>103275418</v>
          </cell>
        </row>
        <row r="3448">
          <cell r="A3448" t="str">
            <v>103275418</v>
          </cell>
        </row>
        <row r="3449">
          <cell r="A3449" t="str">
            <v>103275418</v>
          </cell>
        </row>
        <row r="3450">
          <cell r="A3450" t="str">
            <v>103275418</v>
          </cell>
        </row>
        <row r="3451">
          <cell r="A3451" t="str">
            <v>103275418</v>
          </cell>
        </row>
        <row r="3452">
          <cell r="A3452" t="str">
            <v>103275418</v>
          </cell>
        </row>
        <row r="3453">
          <cell r="A3453" t="str">
            <v>103275418</v>
          </cell>
        </row>
        <row r="3454">
          <cell r="A3454" t="str">
            <v>103275418</v>
          </cell>
        </row>
        <row r="3455">
          <cell r="A3455" t="str">
            <v>103275418</v>
          </cell>
        </row>
        <row r="3456">
          <cell r="A3456" t="str">
            <v>103275418</v>
          </cell>
        </row>
        <row r="3457">
          <cell r="A3457" t="str">
            <v>103275418</v>
          </cell>
        </row>
        <row r="3458">
          <cell r="A3458" t="str">
            <v>103275418</v>
          </cell>
        </row>
        <row r="3459">
          <cell r="A3459" t="str">
            <v>103275418</v>
          </cell>
        </row>
        <row r="3460">
          <cell r="A3460" t="str">
            <v>103275418</v>
          </cell>
        </row>
        <row r="3461">
          <cell r="A3461" t="str">
            <v>103275418</v>
          </cell>
        </row>
        <row r="3462">
          <cell r="A3462" t="str">
            <v>103275418</v>
          </cell>
        </row>
        <row r="3463">
          <cell r="A3463" t="str">
            <v>103275418</v>
          </cell>
        </row>
        <row r="3464">
          <cell r="A3464" t="str">
            <v>103275418</v>
          </cell>
        </row>
        <row r="3465">
          <cell r="A3465" t="str">
            <v>103275418</v>
          </cell>
        </row>
        <row r="3466">
          <cell r="A3466" t="str">
            <v>103275418</v>
          </cell>
        </row>
        <row r="3467">
          <cell r="A3467" t="str">
            <v>103275418</v>
          </cell>
        </row>
        <row r="3468">
          <cell r="A3468" t="str">
            <v>103275418</v>
          </cell>
        </row>
        <row r="3469">
          <cell r="A3469" t="str">
            <v>103275418</v>
          </cell>
        </row>
        <row r="3470">
          <cell r="A3470" t="str">
            <v>103283201</v>
          </cell>
        </row>
        <row r="3471">
          <cell r="A3471" t="str">
            <v>103283218</v>
          </cell>
        </row>
        <row r="3472">
          <cell r="A3472" t="str">
            <v>103283209</v>
          </cell>
        </row>
        <row r="3473">
          <cell r="A3473" t="str">
            <v>103283271</v>
          </cell>
        </row>
        <row r="3474">
          <cell r="A3474" t="str">
            <v>103283273</v>
          </cell>
        </row>
        <row r="3475">
          <cell r="A3475" t="str">
            <v>103283276</v>
          </cell>
        </row>
        <row r="3476">
          <cell r="A3476" t="str">
            <v>103283218</v>
          </cell>
        </row>
        <row r="3477">
          <cell r="A3477" t="str">
            <v>103283218</v>
          </cell>
        </row>
        <row r="3478">
          <cell r="A3478" t="str">
            <v>103286173</v>
          </cell>
        </row>
        <row r="3479">
          <cell r="A3479" t="str">
            <v>103286174</v>
          </cell>
        </row>
        <row r="3480">
          <cell r="A3480" t="str">
            <v>103271561</v>
          </cell>
        </row>
        <row r="3481">
          <cell r="A3481" t="str">
            <v>103271562</v>
          </cell>
        </row>
        <row r="3482">
          <cell r="A3482" t="str">
            <v>103274183</v>
          </cell>
        </row>
        <row r="3483">
          <cell r="A3483" t="str">
            <v>103271563</v>
          </cell>
        </row>
        <row r="3484">
          <cell r="A3484" t="str">
            <v>103271564</v>
          </cell>
        </row>
        <row r="3485">
          <cell r="A3485" t="str">
            <v>103271565</v>
          </cell>
        </row>
        <row r="3486">
          <cell r="A3486" t="str">
            <v>103264816</v>
          </cell>
        </row>
        <row r="3487">
          <cell r="A3487" t="str">
            <v>103282737</v>
          </cell>
        </row>
        <row r="3488">
          <cell r="A3488" t="str">
            <v>103273127</v>
          </cell>
        </row>
        <row r="3489">
          <cell r="A3489" t="str">
            <v>103282886</v>
          </cell>
        </row>
        <row r="3490">
          <cell r="A3490" t="str">
            <v>103286070</v>
          </cell>
        </row>
        <row r="3491">
          <cell r="A3491" t="str">
            <v>103286072</v>
          </cell>
        </row>
        <row r="3492">
          <cell r="A3492" t="str">
            <v>103286074</v>
          </cell>
        </row>
        <row r="3493">
          <cell r="A3493" t="str">
            <v>103271566</v>
          </cell>
        </row>
        <row r="3494">
          <cell r="A3494" t="str">
            <v>103282831</v>
          </cell>
        </row>
        <row r="3495">
          <cell r="A3495" t="str">
            <v>103271567</v>
          </cell>
        </row>
        <row r="3496">
          <cell r="A3496" t="str">
            <v>103282885</v>
          </cell>
        </row>
        <row r="3497">
          <cell r="A3497" t="str">
            <v>103270808</v>
          </cell>
        </row>
        <row r="3498">
          <cell r="A3498" t="str">
            <v>103271579</v>
          </cell>
        </row>
        <row r="3499">
          <cell r="A3499" t="str">
            <v>103271580</v>
          </cell>
        </row>
        <row r="3500">
          <cell r="A3500" t="str">
            <v>103271581</v>
          </cell>
        </row>
        <row r="3501">
          <cell r="A3501" t="str">
            <v>103271577</v>
          </cell>
        </row>
        <row r="3502">
          <cell r="A3502" t="str">
            <v>103264815</v>
          </cell>
        </row>
        <row r="3503">
          <cell r="A3503" t="str">
            <v>103271578</v>
          </cell>
        </row>
        <row r="3504">
          <cell r="A3504" t="str">
            <v>103271568</v>
          </cell>
        </row>
        <row r="3505">
          <cell r="A3505" t="str">
            <v>103271569</v>
          </cell>
        </row>
        <row r="3506">
          <cell r="A3506" t="str">
            <v>103271570</v>
          </cell>
        </row>
        <row r="3507">
          <cell r="A3507" t="str">
            <v>103271571</v>
          </cell>
        </row>
        <row r="3508">
          <cell r="A3508" t="str">
            <v>103271572</v>
          </cell>
        </row>
        <row r="3509">
          <cell r="A3509" t="str">
            <v>103271573</v>
          </cell>
        </row>
        <row r="3510">
          <cell r="A3510" t="str">
            <v>103271574</v>
          </cell>
        </row>
        <row r="3511">
          <cell r="A3511" t="str">
            <v>103271575</v>
          </cell>
        </row>
        <row r="3512">
          <cell r="A3512" t="str">
            <v>103271576</v>
          </cell>
        </row>
        <row r="3513">
          <cell r="A3513" t="str">
            <v>103273126</v>
          </cell>
        </row>
        <row r="3514">
          <cell r="A3514" t="str">
            <v>103271582</v>
          </cell>
        </row>
        <row r="3515">
          <cell r="A3515" t="str">
            <v>103271583</v>
          </cell>
        </row>
        <row r="3516">
          <cell r="A3516" t="str">
            <v>103271584</v>
          </cell>
        </row>
        <row r="3517">
          <cell r="A3517" t="str">
            <v>103271585</v>
          </cell>
        </row>
        <row r="3518">
          <cell r="A3518" t="str">
            <v>103271586</v>
          </cell>
        </row>
        <row r="3519">
          <cell r="A3519" t="str">
            <v>103271587</v>
          </cell>
        </row>
        <row r="3520">
          <cell r="A3520" t="str">
            <v>103271588</v>
          </cell>
        </row>
        <row r="3521">
          <cell r="A3521" t="str">
            <v>103271589</v>
          </cell>
        </row>
        <row r="3522">
          <cell r="A3522" t="str">
            <v>103271590</v>
          </cell>
        </row>
        <row r="3523">
          <cell r="A3523" t="str">
            <v>103271591</v>
          </cell>
        </row>
        <row r="3524">
          <cell r="A3524" t="str">
            <v>103271592</v>
          </cell>
        </row>
        <row r="3525">
          <cell r="A3525" t="str">
            <v>103271593</v>
          </cell>
        </row>
        <row r="3526">
          <cell r="A3526" t="str">
            <v>103271594</v>
          </cell>
        </row>
        <row r="3527">
          <cell r="A3527" t="str">
            <v>103271595</v>
          </cell>
        </row>
        <row r="3528">
          <cell r="A3528" t="str">
            <v>103271596</v>
          </cell>
        </row>
        <row r="3529">
          <cell r="A3529" t="str">
            <v>103266225</v>
          </cell>
        </row>
        <row r="3530">
          <cell r="A3530" t="str">
            <v>103282840</v>
          </cell>
        </row>
        <row r="3531">
          <cell r="A3531" t="str">
            <v>103266220</v>
          </cell>
        </row>
        <row r="3532">
          <cell r="A3532" t="str">
            <v>103282828</v>
          </cell>
        </row>
        <row r="3533">
          <cell r="A3533" t="str">
            <v>103282828</v>
          </cell>
        </row>
        <row r="3534">
          <cell r="A3534" t="str">
            <v>103282828</v>
          </cell>
        </row>
        <row r="3535">
          <cell r="A3535" t="str">
            <v>103266220</v>
          </cell>
        </row>
        <row r="3536">
          <cell r="A3536" t="str">
            <v>103282828</v>
          </cell>
        </row>
        <row r="3537">
          <cell r="A3537" t="str">
            <v>103266220</v>
          </cell>
        </row>
        <row r="3538">
          <cell r="A3538" t="str">
            <v>103282828</v>
          </cell>
        </row>
        <row r="3539">
          <cell r="A3539" t="str">
            <v>103282828</v>
          </cell>
        </row>
        <row r="3540">
          <cell r="A3540" t="str">
            <v>103282828</v>
          </cell>
        </row>
        <row r="3541">
          <cell r="A3541" t="str">
            <v>103266220</v>
          </cell>
        </row>
        <row r="3542">
          <cell r="A3542" t="str">
            <v>103282828</v>
          </cell>
        </row>
        <row r="3543">
          <cell r="A3543" t="str">
            <v>103266220</v>
          </cell>
        </row>
        <row r="3544">
          <cell r="A3544" t="str">
            <v>103282828</v>
          </cell>
        </row>
        <row r="3545">
          <cell r="A3545" t="str">
            <v>103271599</v>
          </cell>
        </row>
        <row r="3546">
          <cell r="A3546" t="str">
            <v>103271600</v>
          </cell>
        </row>
        <row r="3547">
          <cell r="A3547" t="str">
            <v>103271597</v>
          </cell>
        </row>
        <row r="3548">
          <cell r="A3548" t="str">
            <v>103271598</v>
          </cell>
        </row>
        <row r="3549">
          <cell r="A3549" t="str">
            <v>103285469</v>
          </cell>
        </row>
        <row r="3550">
          <cell r="A3550" t="str">
            <v>103285469</v>
          </cell>
        </row>
        <row r="3551">
          <cell r="A3551" t="str">
            <v>103282728</v>
          </cell>
        </row>
        <row r="3552">
          <cell r="A3552" t="str">
            <v>103282730</v>
          </cell>
        </row>
        <row r="3553">
          <cell r="A3553" t="str">
            <v>103282731</v>
          </cell>
        </row>
        <row r="3554">
          <cell r="A3554" t="str">
            <v>103284294</v>
          </cell>
        </row>
        <row r="3555">
          <cell r="A3555" t="str">
            <v>103284324</v>
          </cell>
        </row>
        <row r="3556">
          <cell r="A3556" t="str">
            <v>103284325</v>
          </cell>
        </row>
        <row r="3557">
          <cell r="A3557" t="str">
            <v>103271601</v>
          </cell>
        </row>
        <row r="3558">
          <cell r="A3558" t="str">
            <v>103271602</v>
          </cell>
        </row>
        <row r="3559">
          <cell r="A3559" t="str">
            <v>103271603</v>
          </cell>
        </row>
        <row r="3560">
          <cell r="A3560" t="str">
            <v>103271604</v>
          </cell>
        </row>
        <row r="3561">
          <cell r="A3561" t="str">
            <v>103271605</v>
          </cell>
        </row>
        <row r="3562">
          <cell r="A3562" t="str">
            <v>103271606</v>
          </cell>
        </row>
        <row r="3563">
          <cell r="A3563" t="str">
            <v>103282719</v>
          </cell>
        </row>
        <row r="3564">
          <cell r="A3564" t="str">
            <v>103282722</v>
          </cell>
        </row>
        <row r="3565">
          <cell r="A3565" t="str">
            <v>103282723</v>
          </cell>
        </row>
        <row r="3566">
          <cell r="A3566" t="str">
            <v>103271607</v>
          </cell>
        </row>
        <row r="3567">
          <cell r="A3567" t="str">
            <v>103282831</v>
          </cell>
        </row>
        <row r="3568">
          <cell r="A3568" t="str">
            <v>103271608</v>
          </cell>
        </row>
        <row r="3569">
          <cell r="A3569" t="str">
            <v>103271609</v>
          </cell>
        </row>
        <row r="3570">
          <cell r="A3570" t="str">
            <v>103282716</v>
          </cell>
        </row>
        <row r="3571">
          <cell r="A3571" t="str">
            <v>103282717</v>
          </cell>
        </row>
        <row r="3572">
          <cell r="A3572" t="str">
            <v>103282712</v>
          </cell>
        </row>
        <row r="3573">
          <cell r="A3573" t="str">
            <v>103271610</v>
          </cell>
        </row>
        <row r="3574">
          <cell r="A3574" t="str">
            <v>103282831</v>
          </cell>
        </row>
        <row r="3575">
          <cell r="A3575" t="str">
            <v>103271611</v>
          </cell>
        </row>
        <row r="3576">
          <cell r="A3576" t="str">
            <v>103271612</v>
          </cell>
        </row>
        <row r="3577">
          <cell r="A3577" t="str">
            <v>604948487</v>
          </cell>
        </row>
        <row r="3578">
          <cell r="A3578" t="str">
            <v>604948488</v>
          </cell>
        </row>
        <row r="3579">
          <cell r="A3579" t="str">
            <v>604948489</v>
          </cell>
        </row>
        <row r="3580">
          <cell r="A3580" t="str">
            <v>604948484</v>
          </cell>
        </row>
        <row r="3581">
          <cell r="A3581" t="str">
            <v>604948485</v>
          </cell>
        </row>
        <row r="3582">
          <cell r="A3582" t="str">
            <v>604948486</v>
          </cell>
        </row>
        <row r="3583">
          <cell r="A3583" t="str">
            <v>604962105</v>
          </cell>
        </row>
        <row r="3584">
          <cell r="A3584" t="str">
            <v>604962106</v>
          </cell>
        </row>
        <row r="3585">
          <cell r="A3585" t="str">
            <v>604962107</v>
          </cell>
        </row>
        <row r="3586">
          <cell r="A3586" t="str">
            <v>604962108</v>
          </cell>
        </row>
        <row r="3587">
          <cell r="A3587" t="str">
            <v>604974169</v>
          </cell>
        </row>
        <row r="3588">
          <cell r="A3588" t="str">
            <v>604974170</v>
          </cell>
        </row>
        <row r="3589">
          <cell r="A3589" t="str">
            <v>604974171</v>
          </cell>
        </row>
        <row r="3590">
          <cell r="A3590" t="str">
            <v>604937622</v>
          </cell>
        </row>
        <row r="3591">
          <cell r="A3591" t="str">
            <v>604957413</v>
          </cell>
        </row>
        <row r="3592">
          <cell r="A3592" t="str">
            <v>604975225</v>
          </cell>
        </row>
        <row r="3593">
          <cell r="A3593" t="str">
            <v>604975226</v>
          </cell>
        </row>
        <row r="3594">
          <cell r="A3594" t="str">
            <v>604975227</v>
          </cell>
        </row>
        <row r="3595">
          <cell r="A3595" t="str">
            <v>604975228</v>
          </cell>
        </row>
        <row r="3596">
          <cell r="A3596" t="str">
            <v>103286044</v>
          </cell>
        </row>
        <row r="3597">
          <cell r="A3597" t="str">
            <v>103291521</v>
          </cell>
        </row>
        <row r="3598">
          <cell r="A3598" t="str">
            <v>103292742</v>
          </cell>
        </row>
        <row r="3599">
          <cell r="A3599" t="str">
            <v>103292742</v>
          </cell>
        </row>
        <row r="3600">
          <cell r="A3600" t="str">
            <v>103292742</v>
          </cell>
        </row>
        <row r="3601">
          <cell r="A3601" t="str">
            <v>103292742</v>
          </cell>
        </row>
        <row r="3602">
          <cell r="A3602" t="str">
            <v>103292742</v>
          </cell>
        </row>
        <row r="3603">
          <cell r="A3603" t="str">
            <v>103292742</v>
          </cell>
        </row>
        <row r="3604">
          <cell r="A3604" t="str">
            <v>103292742</v>
          </cell>
        </row>
        <row r="3605">
          <cell r="A3605" t="str">
            <v>103292742</v>
          </cell>
        </row>
        <row r="3606">
          <cell r="A3606" t="str">
            <v>103292742</v>
          </cell>
        </row>
        <row r="3607">
          <cell r="A3607" t="str">
            <v>103292742</v>
          </cell>
        </row>
        <row r="3608">
          <cell r="A3608" t="str">
            <v>103292742</v>
          </cell>
        </row>
        <row r="3609">
          <cell r="A3609" t="str">
            <v>103292742</v>
          </cell>
        </row>
        <row r="3610">
          <cell r="A3610" t="str">
            <v>103292742</v>
          </cell>
        </row>
        <row r="3611">
          <cell r="A3611" t="str">
            <v>103292742</v>
          </cell>
        </row>
        <row r="3612">
          <cell r="A3612" t="str">
            <v>103295880</v>
          </cell>
        </row>
        <row r="3613">
          <cell r="A3613" t="str">
            <v>103296902</v>
          </cell>
        </row>
        <row r="3614">
          <cell r="A3614" t="str">
            <v>103296902</v>
          </cell>
        </row>
        <row r="3615">
          <cell r="A3615" t="str">
            <v>103296902</v>
          </cell>
        </row>
        <row r="3616">
          <cell r="A3616" t="str">
            <v>103296902</v>
          </cell>
        </row>
        <row r="3617">
          <cell r="A3617" t="str">
            <v>103296902</v>
          </cell>
        </row>
        <row r="3618">
          <cell r="A3618" t="str">
            <v>103296902</v>
          </cell>
        </row>
        <row r="3619">
          <cell r="A3619" t="str">
            <v>103296902</v>
          </cell>
        </row>
        <row r="3620">
          <cell r="A3620" t="str">
            <v>103296902</v>
          </cell>
        </row>
        <row r="3621">
          <cell r="A3621" t="str">
            <v>103296902</v>
          </cell>
        </row>
        <row r="3622">
          <cell r="A3622" t="str">
            <v>103296902</v>
          </cell>
        </row>
        <row r="3623">
          <cell r="A3623" t="str">
            <v>103296902</v>
          </cell>
        </row>
        <row r="3624">
          <cell r="A3624" t="str">
            <v>103296902</v>
          </cell>
        </row>
        <row r="3625">
          <cell r="A3625" t="str">
            <v>103296902</v>
          </cell>
        </row>
        <row r="3626">
          <cell r="A3626" t="str">
            <v>103296902</v>
          </cell>
        </row>
        <row r="3627">
          <cell r="A3627" t="str">
            <v>103296902</v>
          </cell>
        </row>
        <row r="3628">
          <cell r="A3628" t="str">
            <v>103296902</v>
          </cell>
        </row>
        <row r="3629">
          <cell r="A3629" t="str">
            <v>103296902</v>
          </cell>
        </row>
        <row r="3630">
          <cell r="A3630" t="str">
            <v>103296902</v>
          </cell>
        </row>
        <row r="3631">
          <cell r="A3631" t="str">
            <v>103296902</v>
          </cell>
        </row>
        <row r="3632">
          <cell r="A3632" t="str">
            <v>103296902</v>
          </cell>
        </row>
        <row r="3633">
          <cell r="A3633" t="str">
            <v>103296902</v>
          </cell>
        </row>
        <row r="3634">
          <cell r="A3634" t="str">
            <v>103296902</v>
          </cell>
        </row>
        <row r="3635">
          <cell r="A3635" t="str">
            <v>103296902</v>
          </cell>
        </row>
        <row r="3636">
          <cell r="A3636" t="str">
            <v>103296902</v>
          </cell>
        </row>
        <row r="3637">
          <cell r="A3637" t="str">
            <v>103296902</v>
          </cell>
        </row>
        <row r="3638">
          <cell r="A3638" t="str">
            <v>103296902</v>
          </cell>
        </row>
        <row r="3639">
          <cell r="A3639" t="str">
            <v>103296902</v>
          </cell>
        </row>
        <row r="3640">
          <cell r="A3640" t="str">
            <v>103296902</v>
          </cell>
        </row>
        <row r="3641">
          <cell r="A3641" t="str">
            <v>103296902</v>
          </cell>
        </row>
        <row r="3642">
          <cell r="A3642" t="str">
            <v>103301860</v>
          </cell>
        </row>
        <row r="3643">
          <cell r="A3643" t="str">
            <v>103305602</v>
          </cell>
        </row>
        <row r="3644">
          <cell r="A3644" t="str">
            <v>103308473</v>
          </cell>
        </row>
        <row r="3645">
          <cell r="A3645" t="str">
            <v>103308476</v>
          </cell>
        </row>
        <row r="3646">
          <cell r="A3646" t="str">
            <v>103295881</v>
          </cell>
        </row>
        <row r="3647">
          <cell r="A3647" t="str">
            <v>103295882</v>
          </cell>
        </row>
        <row r="3648">
          <cell r="A3648" t="str">
            <v>103295946</v>
          </cell>
        </row>
        <row r="3649">
          <cell r="A3649" t="str">
            <v>103295883</v>
          </cell>
        </row>
        <row r="3650">
          <cell r="A3650" t="str">
            <v>103295884</v>
          </cell>
        </row>
        <row r="3651">
          <cell r="A3651" t="str">
            <v>103295885</v>
          </cell>
        </row>
        <row r="3652">
          <cell r="A3652" t="str">
            <v>103292990</v>
          </cell>
        </row>
        <row r="3653">
          <cell r="A3653" t="str">
            <v>103292991</v>
          </cell>
        </row>
        <row r="3654">
          <cell r="A3654" t="str">
            <v>103292992</v>
          </cell>
        </row>
        <row r="3655">
          <cell r="A3655" t="str">
            <v>103292994</v>
          </cell>
        </row>
        <row r="3656">
          <cell r="A3656" t="str">
            <v>103305131</v>
          </cell>
        </row>
        <row r="3657">
          <cell r="A3657" t="str">
            <v>103305909</v>
          </cell>
        </row>
        <row r="3658">
          <cell r="A3658" t="str">
            <v>103308156</v>
          </cell>
        </row>
        <row r="3659">
          <cell r="A3659" t="str">
            <v>103295886</v>
          </cell>
        </row>
        <row r="3660">
          <cell r="A3660" t="str">
            <v>103300745</v>
          </cell>
        </row>
        <row r="3661">
          <cell r="A3661" t="str">
            <v>103295887</v>
          </cell>
        </row>
        <row r="3662">
          <cell r="A3662" t="str">
            <v>103305130</v>
          </cell>
        </row>
        <row r="3663">
          <cell r="A3663" t="str">
            <v>103295899</v>
          </cell>
        </row>
        <row r="3664">
          <cell r="A3664" t="str">
            <v>103305319</v>
          </cell>
        </row>
        <row r="3665">
          <cell r="A3665" t="str">
            <v>103295900</v>
          </cell>
        </row>
        <row r="3666">
          <cell r="A3666" t="str">
            <v>103295901</v>
          </cell>
        </row>
        <row r="3667">
          <cell r="A3667" t="str">
            <v>103295897</v>
          </cell>
        </row>
        <row r="3668">
          <cell r="A3668" t="str">
            <v>103292989</v>
          </cell>
        </row>
        <row r="3669">
          <cell r="A3669" t="str">
            <v>103295898</v>
          </cell>
        </row>
        <row r="3670">
          <cell r="A3670" t="str">
            <v>103295888</v>
          </cell>
        </row>
        <row r="3671">
          <cell r="A3671" t="str">
            <v>103295889</v>
          </cell>
        </row>
        <row r="3672">
          <cell r="A3672" t="str">
            <v>103295890</v>
          </cell>
        </row>
        <row r="3673">
          <cell r="A3673" t="str">
            <v>103295891</v>
          </cell>
        </row>
        <row r="3674">
          <cell r="A3674" t="str">
            <v>103295892</v>
          </cell>
        </row>
        <row r="3675">
          <cell r="A3675" t="str">
            <v>103295893</v>
          </cell>
        </row>
        <row r="3676">
          <cell r="A3676" t="str">
            <v>103295894</v>
          </cell>
        </row>
        <row r="3677">
          <cell r="A3677" t="str">
            <v>103295895</v>
          </cell>
        </row>
        <row r="3678">
          <cell r="A3678" t="str">
            <v>103295896</v>
          </cell>
        </row>
        <row r="3679">
          <cell r="A3679" t="str">
            <v>103295902</v>
          </cell>
        </row>
        <row r="3680">
          <cell r="A3680" t="str">
            <v>103295903</v>
          </cell>
        </row>
        <row r="3681">
          <cell r="A3681" t="str">
            <v>103295904</v>
          </cell>
        </row>
        <row r="3682">
          <cell r="A3682" t="str">
            <v>103295905</v>
          </cell>
        </row>
        <row r="3683">
          <cell r="A3683" t="str">
            <v>103295906</v>
          </cell>
        </row>
        <row r="3684">
          <cell r="A3684" t="str">
            <v>103295907</v>
          </cell>
        </row>
        <row r="3685">
          <cell r="A3685" t="str">
            <v>103295908</v>
          </cell>
        </row>
        <row r="3686">
          <cell r="A3686" t="str">
            <v>103295909</v>
          </cell>
        </row>
        <row r="3687">
          <cell r="A3687" t="str">
            <v>103295910</v>
          </cell>
        </row>
        <row r="3688">
          <cell r="A3688" t="str">
            <v>103295911</v>
          </cell>
        </row>
        <row r="3689">
          <cell r="A3689" t="str">
            <v>103295912</v>
          </cell>
        </row>
        <row r="3690">
          <cell r="A3690" t="str">
            <v>103295913</v>
          </cell>
        </row>
        <row r="3691">
          <cell r="A3691" t="str">
            <v>103295914</v>
          </cell>
        </row>
        <row r="3692">
          <cell r="A3692" t="str">
            <v>103295915</v>
          </cell>
        </row>
        <row r="3693">
          <cell r="A3693" t="str">
            <v>103295916</v>
          </cell>
        </row>
        <row r="3694">
          <cell r="A3694" t="str">
            <v>103292985</v>
          </cell>
        </row>
        <row r="3695">
          <cell r="A3695" t="str">
            <v>103305902</v>
          </cell>
        </row>
        <row r="3696">
          <cell r="A3696" t="str">
            <v>103292982</v>
          </cell>
        </row>
        <row r="3697">
          <cell r="A3697" t="str">
            <v>103300740</v>
          </cell>
        </row>
        <row r="3698">
          <cell r="A3698" t="str">
            <v>103300740</v>
          </cell>
        </row>
        <row r="3699">
          <cell r="A3699" t="str">
            <v>103300740</v>
          </cell>
        </row>
        <row r="3700">
          <cell r="A3700" t="str">
            <v>103292982</v>
          </cell>
        </row>
        <row r="3701">
          <cell r="A3701" t="str">
            <v>103300740</v>
          </cell>
        </row>
        <row r="3702">
          <cell r="A3702" t="str">
            <v>103292982</v>
          </cell>
        </row>
        <row r="3703">
          <cell r="A3703" t="str">
            <v>103300740</v>
          </cell>
        </row>
        <row r="3704">
          <cell r="A3704" t="str">
            <v>103300740</v>
          </cell>
        </row>
        <row r="3705">
          <cell r="A3705" t="str">
            <v>103300740</v>
          </cell>
        </row>
        <row r="3706">
          <cell r="A3706" t="str">
            <v>103292982</v>
          </cell>
        </row>
        <row r="3707">
          <cell r="A3707" t="str">
            <v>103300740</v>
          </cell>
        </row>
        <row r="3708">
          <cell r="A3708" t="str">
            <v>103300740</v>
          </cell>
        </row>
        <row r="3709">
          <cell r="A3709" t="str">
            <v>103295919</v>
          </cell>
        </row>
        <row r="3710">
          <cell r="A3710" t="str">
            <v>103306729</v>
          </cell>
        </row>
        <row r="3711">
          <cell r="A3711" t="str">
            <v>103306729</v>
          </cell>
        </row>
        <row r="3712">
          <cell r="A3712" t="str">
            <v>103306729</v>
          </cell>
        </row>
        <row r="3713">
          <cell r="A3713" t="str">
            <v>103306729</v>
          </cell>
        </row>
        <row r="3714">
          <cell r="A3714" t="str">
            <v>103295920</v>
          </cell>
        </row>
        <row r="3715">
          <cell r="A3715" t="str">
            <v>103295917</v>
          </cell>
        </row>
        <row r="3716">
          <cell r="A3716" t="str">
            <v>103295918</v>
          </cell>
        </row>
        <row r="3717">
          <cell r="A3717" t="str">
            <v>103302088</v>
          </cell>
        </row>
        <row r="3718">
          <cell r="A3718" t="str">
            <v>103302088</v>
          </cell>
        </row>
        <row r="3719">
          <cell r="A3719" t="str">
            <v>103308722</v>
          </cell>
        </row>
        <row r="3720">
          <cell r="A3720" t="str">
            <v>103292987</v>
          </cell>
        </row>
        <row r="3721">
          <cell r="A3721" t="str">
            <v>103304922</v>
          </cell>
        </row>
        <row r="3722">
          <cell r="A3722" t="str">
            <v>103305927</v>
          </cell>
        </row>
        <row r="3723">
          <cell r="A3723" t="str">
            <v>103295921</v>
          </cell>
        </row>
        <row r="3724">
          <cell r="A3724" t="str">
            <v>103295922</v>
          </cell>
        </row>
        <row r="3725">
          <cell r="A3725" t="str">
            <v>103295923</v>
          </cell>
        </row>
        <row r="3726">
          <cell r="A3726" t="str">
            <v>103295924</v>
          </cell>
        </row>
        <row r="3727">
          <cell r="A3727" t="str">
            <v>103295925</v>
          </cell>
        </row>
        <row r="3728">
          <cell r="A3728" t="str">
            <v>103295926</v>
          </cell>
        </row>
        <row r="3729">
          <cell r="A3729" t="str">
            <v>103305132</v>
          </cell>
        </row>
        <row r="3730">
          <cell r="A3730" t="str">
            <v>103300745</v>
          </cell>
        </row>
        <row r="3731">
          <cell r="A3731" t="str">
            <v>103295927</v>
          </cell>
        </row>
        <row r="3732">
          <cell r="A3732" t="str">
            <v>103295928</v>
          </cell>
        </row>
        <row r="3733">
          <cell r="A3733" t="str">
            <v>103292986</v>
          </cell>
        </row>
        <row r="3734">
          <cell r="A3734" t="str">
            <v>103292986</v>
          </cell>
        </row>
        <row r="3735">
          <cell r="A3735" t="str">
            <v>103295929</v>
          </cell>
        </row>
        <row r="3736">
          <cell r="A3736" t="str">
            <v>103305086</v>
          </cell>
        </row>
        <row r="3737">
          <cell r="A3737" t="str">
            <v>103305086</v>
          </cell>
        </row>
        <row r="3738">
          <cell r="A3738" t="str">
            <v>103295930</v>
          </cell>
        </row>
        <row r="3739">
          <cell r="A3739" t="str">
            <v>103300745</v>
          </cell>
        </row>
        <row r="3740">
          <cell r="A3740" t="str">
            <v>103295931</v>
          </cell>
        </row>
        <row r="3741">
          <cell r="A3741" t="str">
            <v>103305943</v>
          </cell>
        </row>
        <row r="3742">
          <cell r="A3742" t="str">
            <v>103295932</v>
          </cell>
        </row>
        <row r="3743">
          <cell r="A3743" t="str">
            <v>103292986</v>
          </cell>
        </row>
        <row r="3744">
          <cell r="A3744" t="str">
            <v>103292986</v>
          </cell>
        </row>
        <row r="3745">
          <cell r="A3745" t="str">
            <v>103295933</v>
          </cell>
        </row>
        <row r="3746">
          <cell r="A3746" t="str">
            <v>103305086</v>
          </cell>
        </row>
        <row r="3747">
          <cell r="A3747" t="str">
            <v>103305086</v>
          </cell>
        </row>
        <row r="3748">
          <cell r="A3748" t="str">
            <v>103295934</v>
          </cell>
        </row>
        <row r="3749">
          <cell r="A3749" t="str">
            <v>605035887</v>
          </cell>
        </row>
        <row r="3750">
          <cell r="A3750" t="str">
            <v>604998813</v>
          </cell>
        </row>
        <row r="3751">
          <cell r="A3751" t="str">
            <v>604998814</v>
          </cell>
        </row>
        <row r="3752">
          <cell r="A3752" t="str">
            <v>604998815</v>
          </cell>
        </row>
        <row r="3753">
          <cell r="A3753" t="str">
            <v>604998816</v>
          </cell>
        </row>
        <row r="3754">
          <cell r="A3754" t="str">
            <v>604998817</v>
          </cell>
        </row>
        <row r="3755">
          <cell r="A3755" t="str">
            <v>604998818</v>
          </cell>
        </row>
        <row r="3756">
          <cell r="A3756" t="str">
            <v>604998819</v>
          </cell>
        </row>
        <row r="3757">
          <cell r="A3757" t="str">
            <v>604998820</v>
          </cell>
        </row>
        <row r="3758">
          <cell r="A3758" t="str">
            <v>604998821</v>
          </cell>
        </row>
        <row r="3759">
          <cell r="A3759" t="str">
            <v>605024013</v>
          </cell>
        </row>
        <row r="3760">
          <cell r="A3760" t="str">
            <v>605024014</v>
          </cell>
        </row>
        <row r="3761">
          <cell r="A3761" t="str">
            <v>605024015</v>
          </cell>
        </row>
        <row r="3762">
          <cell r="A3762" t="str">
            <v>605024016</v>
          </cell>
        </row>
        <row r="3763">
          <cell r="A3763" t="str">
            <v>605024017</v>
          </cell>
        </row>
        <row r="3764">
          <cell r="A3764" t="str">
            <v>605024018</v>
          </cell>
        </row>
        <row r="3765">
          <cell r="A3765" t="str">
            <v>605024019</v>
          </cell>
        </row>
        <row r="3766">
          <cell r="A3766" t="str">
            <v>605024020</v>
          </cell>
        </row>
        <row r="3767">
          <cell r="A3767" t="str">
            <v>605024021</v>
          </cell>
        </row>
        <row r="3768">
          <cell r="A3768" t="str">
            <v>605024022</v>
          </cell>
        </row>
        <row r="3769">
          <cell r="A3769" t="str">
            <v>604997505</v>
          </cell>
        </row>
        <row r="3770">
          <cell r="A3770" t="str">
            <v>103314345</v>
          </cell>
        </row>
        <row r="3771">
          <cell r="A3771" t="str">
            <v>103320993</v>
          </cell>
        </row>
        <row r="3772">
          <cell r="A3772" t="str">
            <v>103320993</v>
          </cell>
        </row>
        <row r="3773">
          <cell r="A3773" t="str">
            <v>103325064</v>
          </cell>
        </row>
        <row r="3774">
          <cell r="A3774" t="str">
            <v>103324656</v>
          </cell>
        </row>
        <row r="3775">
          <cell r="A3775" t="str">
            <v>103320993</v>
          </cell>
        </row>
        <row r="3776">
          <cell r="A3776" t="str">
            <v>103320993</v>
          </cell>
        </row>
        <row r="3777">
          <cell r="A3777" t="str">
            <v>103320993</v>
          </cell>
        </row>
        <row r="3778">
          <cell r="A3778" t="str">
            <v>103320993</v>
          </cell>
        </row>
        <row r="3779">
          <cell r="A3779" t="str">
            <v>103320993</v>
          </cell>
        </row>
        <row r="3780">
          <cell r="A3780" t="str">
            <v>103320993</v>
          </cell>
        </row>
        <row r="3781">
          <cell r="A3781" t="str">
            <v>103320993</v>
          </cell>
        </row>
        <row r="3782">
          <cell r="A3782" t="str">
            <v>103320993</v>
          </cell>
        </row>
        <row r="3783">
          <cell r="A3783" t="str">
            <v>103320993</v>
          </cell>
        </row>
        <row r="3784">
          <cell r="A3784" t="str">
            <v>103320993</v>
          </cell>
        </row>
        <row r="3785">
          <cell r="A3785" t="str">
            <v>103320993</v>
          </cell>
        </row>
        <row r="3786">
          <cell r="A3786" t="str">
            <v>103320993</v>
          </cell>
        </row>
        <row r="3787">
          <cell r="A3787" t="str">
            <v>103320993</v>
          </cell>
        </row>
        <row r="3788">
          <cell r="A3788" t="str">
            <v>103320993</v>
          </cell>
        </row>
        <row r="3789">
          <cell r="A3789" t="str">
            <v>103320993</v>
          </cell>
        </row>
        <row r="3790">
          <cell r="A3790" t="str">
            <v>103320993</v>
          </cell>
        </row>
        <row r="3791">
          <cell r="A3791" t="str">
            <v>103320993</v>
          </cell>
        </row>
        <row r="3792">
          <cell r="A3792" t="str">
            <v>103320993</v>
          </cell>
        </row>
        <row r="3793">
          <cell r="A3793" t="str">
            <v>103320993</v>
          </cell>
        </row>
        <row r="3794">
          <cell r="A3794" t="str">
            <v>103320993</v>
          </cell>
        </row>
        <row r="3795">
          <cell r="A3795" t="str">
            <v>103320993</v>
          </cell>
        </row>
        <row r="3796">
          <cell r="A3796" t="str">
            <v>103320993</v>
          </cell>
        </row>
        <row r="3797">
          <cell r="A3797" t="str">
            <v>103320993</v>
          </cell>
        </row>
        <row r="3798">
          <cell r="A3798" t="str">
            <v>103320993</v>
          </cell>
        </row>
        <row r="3799">
          <cell r="A3799" t="str">
            <v>103320993</v>
          </cell>
        </row>
        <row r="3800">
          <cell r="A3800" t="str">
            <v>103320993</v>
          </cell>
        </row>
        <row r="3801">
          <cell r="A3801" t="str">
            <v>103320993</v>
          </cell>
        </row>
        <row r="3802">
          <cell r="A3802" t="str">
            <v>103320993</v>
          </cell>
        </row>
        <row r="3803">
          <cell r="A3803" t="str">
            <v>103320993</v>
          </cell>
        </row>
        <row r="3804">
          <cell r="A3804" t="str">
            <v>103320993</v>
          </cell>
        </row>
        <row r="3805">
          <cell r="A3805" t="str">
            <v>103320993</v>
          </cell>
        </row>
        <row r="3806">
          <cell r="A3806" t="str">
            <v>103320993</v>
          </cell>
        </row>
        <row r="3807">
          <cell r="A3807" t="str">
            <v>103320993</v>
          </cell>
        </row>
        <row r="3808">
          <cell r="A3808" t="str">
            <v>103320993</v>
          </cell>
        </row>
        <row r="3809">
          <cell r="A3809" t="str">
            <v>103320993</v>
          </cell>
        </row>
        <row r="3810">
          <cell r="A3810" t="str">
            <v>103325064</v>
          </cell>
        </row>
        <row r="3811">
          <cell r="A3811" t="str">
            <v>103320993</v>
          </cell>
        </row>
        <row r="3812">
          <cell r="A3812" t="str">
            <v>103320993</v>
          </cell>
        </row>
        <row r="3813">
          <cell r="A3813" t="str">
            <v>103320993</v>
          </cell>
        </row>
        <row r="3814">
          <cell r="A3814" t="str">
            <v>103320993</v>
          </cell>
        </row>
        <row r="3815">
          <cell r="A3815" t="str">
            <v>103320993</v>
          </cell>
        </row>
        <row r="3816">
          <cell r="A3816" t="str">
            <v>103320993</v>
          </cell>
        </row>
        <row r="3817">
          <cell r="A3817" t="str">
            <v>103320993</v>
          </cell>
        </row>
        <row r="3818">
          <cell r="A3818" t="str">
            <v>103324656</v>
          </cell>
        </row>
        <row r="3819">
          <cell r="A3819" t="str">
            <v>103325064</v>
          </cell>
        </row>
        <row r="3820">
          <cell r="A3820" t="str">
            <v>103325064</v>
          </cell>
        </row>
        <row r="3821">
          <cell r="A3821" t="str">
            <v>103321880</v>
          </cell>
        </row>
        <row r="3822">
          <cell r="A3822" t="str">
            <v>103324658</v>
          </cell>
        </row>
        <row r="3823">
          <cell r="A3823" t="str">
            <v>103330875</v>
          </cell>
        </row>
        <row r="3824">
          <cell r="A3824" t="str">
            <v>103331317</v>
          </cell>
        </row>
        <row r="3825">
          <cell r="A3825" t="str">
            <v>103331312</v>
          </cell>
        </row>
        <row r="3826">
          <cell r="A3826" t="str">
            <v>103334748</v>
          </cell>
        </row>
        <row r="3827">
          <cell r="A3827" t="str">
            <v>103321881</v>
          </cell>
        </row>
        <row r="3828">
          <cell r="A3828" t="str">
            <v>103321882</v>
          </cell>
        </row>
        <row r="3829">
          <cell r="A3829" t="str">
            <v>103321883</v>
          </cell>
        </row>
        <row r="3830">
          <cell r="A3830" t="str">
            <v>103321884</v>
          </cell>
        </row>
        <row r="3831">
          <cell r="A3831" t="str">
            <v>103321885</v>
          </cell>
        </row>
        <row r="3832">
          <cell r="A3832" t="str">
            <v>103314488</v>
          </cell>
        </row>
        <row r="3833">
          <cell r="A3833" t="str">
            <v>103323499</v>
          </cell>
        </row>
        <row r="3834">
          <cell r="A3834" t="str">
            <v>103323506</v>
          </cell>
        </row>
        <row r="3835">
          <cell r="A3835" t="str">
            <v>103331311</v>
          </cell>
        </row>
        <row r="3836">
          <cell r="A3836" t="str">
            <v>103331321</v>
          </cell>
        </row>
        <row r="3837">
          <cell r="A3837" t="str">
            <v>103334524</v>
          </cell>
        </row>
        <row r="3838">
          <cell r="A3838" t="str">
            <v>103334528</v>
          </cell>
        </row>
        <row r="3839">
          <cell r="A3839" t="str">
            <v>103335097</v>
          </cell>
        </row>
        <row r="3840">
          <cell r="A3840" t="str">
            <v>103321886</v>
          </cell>
        </row>
        <row r="3841">
          <cell r="A3841" t="str">
            <v>103323493</v>
          </cell>
        </row>
        <row r="3842">
          <cell r="A3842" t="str">
            <v>103321887</v>
          </cell>
        </row>
        <row r="3843">
          <cell r="A3843" t="str">
            <v>103308701</v>
          </cell>
        </row>
        <row r="3844">
          <cell r="A3844" t="str">
            <v>103323493</v>
          </cell>
        </row>
        <row r="3845">
          <cell r="A3845" t="str">
            <v>103321899</v>
          </cell>
        </row>
        <row r="3846">
          <cell r="A3846" t="str">
            <v>103321900</v>
          </cell>
        </row>
        <row r="3847">
          <cell r="A3847" t="str">
            <v>103321901</v>
          </cell>
        </row>
        <row r="3848">
          <cell r="A3848" t="str">
            <v>103317560</v>
          </cell>
        </row>
        <row r="3849">
          <cell r="A3849" t="str">
            <v>103321897</v>
          </cell>
        </row>
        <row r="3850">
          <cell r="A3850" t="str">
            <v>103321898</v>
          </cell>
        </row>
        <row r="3851">
          <cell r="A3851" t="str">
            <v>103321888</v>
          </cell>
        </row>
        <row r="3852">
          <cell r="A3852" t="str">
            <v>103321889</v>
          </cell>
        </row>
        <row r="3853">
          <cell r="A3853" t="str">
            <v>103321890</v>
          </cell>
        </row>
        <row r="3854">
          <cell r="A3854" t="str">
            <v>103321891</v>
          </cell>
        </row>
        <row r="3855">
          <cell r="A3855" t="str">
            <v>103321892</v>
          </cell>
        </row>
        <row r="3856">
          <cell r="A3856" t="str">
            <v>103321893</v>
          </cell>
        </row>
        <row r="3857">
          <cell r="A3857" t="str">
            <v>103321894</v>
          </cell>
        </row>
        <row r="3858">
          <cell r="A3858" t="str">
            <v>103321895</v>
          </cell>
        </row>
        <row r="3859">
          <cell r="A3859" t="str">
            <v>103321896</v>
          </cell>
        </row>
        <row r="3860">
          <cell r="A3860" t="str">
            <v>103315664</v>
          </cell>
        </row>
        <row r="3861">
          <cell r="A3861" t="str">
            <v>103315665</v>
          </cell>
        </row>
        <row r="3862">
          <cell r="A3862" t="str">
            <v>103315667</v>
          </cell>
        </row>
        <row r="3863">
          <cell r="A3863" t="str">
            <v>103321902</v>
          </cell>
        </row>
        <row r="3864">
          <cell r="A3864" t="str">
            <v>103321903</v>
          </cell>
        </row>
        <row r="3865">
          <cell r="A3865" t="str">
            <v>103321904</v>
          </cell>
        </row>
        <row r="3866">
          <cell r="A3866" t="str">
            <v>103321905</v>
          </cell>
        </row>
        <row r="3867">
          <cell r="A3867" t="str">
            <v>103321906</v>
          </cell>
        </row>
        <row r="3868">
          <cell r="A3868" t="str">
            <v>103321907</v>
          </cell>
        </row>
        <row r="3869">
          <cell r="A3869" t="str">
            <v>103321908</v>
          </cell>
        </row>
        <row r="3870">
          <cell r="A3870" t="str">
            <v>103321909</v>
          </cell>
        </row>
        <row r="3871">
          <cell r="A3871" t="str">
            <v>103321910</v>
          </cell>
        </row>
        <row r="3872">
          <cell r="A3872" t="str">
            <v>103320370</v>
          </cell>
        </row>
        <row r="3873">
          <cell r="A3873" t="str">
            <v>103319845</v>
          </cell>
        </row>
        <row r="3874">
          <cell r="A3874" t="str">
            <v>103320439</v>
          </cell>
        </row>
        <row r="3875">
          <cell r="A3875" t="str">
            <v>103321911</v>
          </cell>
        </row>
        <row r="3876">
          <cell r="A3876" t="str">
            <v>103321912</v>
          </cell>
        </row>
        <row r="3877">
          <cell r="A3877" t="str">
            <v>103321913</v>
          </cell>
        </row>
        <row r="3878">
          <cell r="A3878" t="str">
            <v>103321914</v>
          </cell>
        </row>
        <row r="3879">
          <cell r="A3879" t="str">
            <v>103321915</v>
          </cell>
        </row>
        <row r="3880">
          <cell r="A3880" t="str">
            <v>103321916</v>
          </cell>
        </row>
        <row r="3881">
          <cell r="A3881" t="str">
            <v>103315682</v>
          </cell>
        </row>
        <row r="3882">
          <cell r="A3882" t="str">
            <v>103333575</v>
          </cell>
        </row>
        <row r="3883">
          <cell r="A3883" t="str">
            <v>103334522</v>
          </cell>
        </row>
        <row r="3884">
          <cell r="A3884" t="str">
            <v>103315678</v>
          </cell>
        </row>
        <row r="3885">
          <cell r="A3885" t="str">
            <v>103323486</v>
          </cell>
        </row>
        <row r="3886">
          <cell r="A3886" t="str">
            <v>103323486</v>
          </cell>
        </row>
        <row r="3887">
          <cell r="A3887" t="str">
            <v>103323486</v>
          </cell>
        </row>
        <row r="3888">
          <cell r="A3888" t="str">
            <v>103315678</v>
          </cell>
        </row>
        <row r="3889">
          <cell r="A3889" t="str">
            <v>103323486</v>
          </cell>
        </row>
        <row r="3890">
          <cell r="A3890" t="str">
            <v>103315678</v>
          </cell>
        </row>
        <row r="3891">
          <cell r="A3891" t="str">
            <v>103323486</v>
          </cell>
        </row>
        <row r="3892">
          <cell r="A3892" t="str">
            <v>103323486</v>
          </cell>
        </row>
        <row r="3893">
          <cell r="A3893" t="str">
            <v>103323486</v>
          </cell>
        </row>
        <row r="3894">
          <cell r="A3894" t="str">
            <v>103315678</v>
          </cell>
        </row>
        <row r="3895">
          <cell r="A3895" t="str">
            <v>103323486</v>
          </cell>
        </row>
        <row r="3896">
          <cell r="A3896" t="str">
            <v>103315678</v>
          </cell>
        </row>
        <row r="3897">
          <cell r="A3897" t="str">
            <v>103323486</v>
          </cell>
        </row>
        <row r="3898">
          <cell r="A3898" t="str">
            <v>103323493</v>
          </cell>
        </row>
        <row r="3899">
          <cell r="A3899" t="str">
            <v>103321919</v>
          </cell>
        </row>
        <row r="3900">
          <cell r="A3900" t="str">
            <v>103321920</v>
          </cell>
        </row>
        <row r="3901">
          <cell r="A3901" t="str">
            <v>103321917</v>
          </cell>
        </row>
        <row r="3902">
          <cell r="A3902" t="str">
            <v>103321918</v>
          </cell>
        </row>
        <row r="3903">
          <cell r="A3903" t="str">
            <v>103326829</v>
          </cell>
        </row>
        <row r="3904">
          <cell r="A3904" t="str">
            <v>103326829</v>
          </cell>
        </row>
        <row r="3905">
          <cell r="A3905" t="str">
            <v>103326504</v>
          </cell>
        </row>
        <row r="3906">
          <cell r="A3906" t="str">
            <v>103326506</v>
          </cell>
        </row>
        <row r="3907">
          <cell r="A3907" t="str">
            <v>103332041</v>
          </cell>
        </row>
        <row r="3908">
          <cell r="A3908" t="str">
            <v>103334668</v>
          </cell>
        </row>
        <row r="3909">
          <cell r="A3909" t="str">
            <v>103321921</v>
          </cell>
        </row>
        <row r="3910">
          <cell r="A3910" t="str">
            <v>103326500</v>
          </cell>
        </row>
        <row r="3911">
          <cell r="A3911" t="str">
            <v>103326501</v>
          </cell>
        </row>
        <row r="3912">
          <cell r="A3912" t="str">
            <v>103321922</v>
          </cell>
        </row>
        <row r="3913">
          <cell r="A3913" t="str">
            <v>103321923</v>
          </cell>
        </row>
        <row r="3914">
          <cell r="A3914" t="str">
            <v>103321924</v>
          </cell>
        </row>
        <row r="3915">
          <cell r="A3915" t="str">
            <v>103321925</v>
          </cell>
        </row>
        <row r="3916">
          <cell r="A3916" t="str">
            <v>103321926</v>
          </cell>
        </row>
        <row r="3917">
          <cell r="A3917" t="str">
            <v>103323493</v>
          </cell>
        </row>
        <row r="3918">
          <cell r="A3918" t="str">
            <v>103321927</v>
          </cell>
        </row>
        <row r="3919">
          <cell r="A3919" t="str">
            <v>103321928</v>
          </cell>
        </row>
        <row r="3920">
          <cell r="A3920" t="str">
            <v>103323493</v>
          </cell>
        </row>
        <row r="3921">
          <cell r="A3921" t="str">
            <v>103321929</v>
          </cell>
        </row>
        <row r="3922">
          <cell r="A3922" t="str">
            <v>103332056</v>
          </cell>
        </row>
        <row r="3923">
          <cell r="A3923" t="str">
            <v>103332463</v>
          </cell>
        </row>
        <row r="3924">
          <cell r="A3924" t="str">
            <v>103332463</v>
          </cell>
        </row>
        <row r="3925">
          <cell r="A3925" t="str">
            <v>103321930</v>
          </cell>
        </row>
        <row r="3926">
          <cell r="A3926" t="str">
            <v>103323493</v>
          </cell>
        </row>
        <row r="3927">
          <cell r="A3927" t="str">
            <v>103321931</v>
          </cell>
        </row>
        <row r="3928">
          <cell r="A3928" t="str">
            <v>103321932</v>
          </cell>
        </row>
        <row r="3929">
          <cell r="A3929" t="str">
            <v>103323493</v>
          </cell>
        </row>
        <row r="3930">
          <cell r="A3930" t="str">
            <v>103321933</v>
          </cell>
        </row>
        <row r="3931">
          <cell r="A3931" t="str">
            <v>103332463</v>
          </cell>
        </row>
        <row r="3932">
          <cell r="A3932" t="str">
            <v>103332463</v>
          </cell>
        </row>
        <row r="3933">
          <cell r="A3933" t="str">
            <v>103321934</v>
          </cell>
        </row>
        <row r="3934">
          <cell r="A3934" t="str">
            <v>605054436</v>
          </cell>
        </row>
        <row r="3935">
          <cell r="A3935" t="str">
            <v>605054437</v>
          </cell>
        </row>
        <row r="3936">
          <cell r="A3936" t="str">
            <v>605079410</v>
          </cell>
        </row>
        <row r="3937">
          <cell r="A3937" t="str">
            <v>605079411</v>
          </cell>
        </row>
        <row r="3938">
          <cell r="A3938" t="str">
            <v>605079412</v>
          </cell>
        </row>
        <row r="3939">
          <cell r="A3939" t="str">
            <v>605079413</v>
          </cell>
        </row>
        <row r="3940">
          <cell r="A3940" t="str">
            <v>605079414</v>
          </cell>
        </row>
        <row r="3941">
          <cell r="A3941" t="str">
            <v>605079415</v>
          </cell>
        </row>
        <row r="3942">
          <cell r="A3942" t="str">
            <v>605079416</v>
          </cell>
        </row>
        <row r="3943">
          <cell r="A3943" t="str">
            <v>605079417</v>
          </cell>
        </row>
        <row r="3944">
          <cell r="A3944" t="str">
            <v>605079418</v>
          </cell>
        </row>
        <row r="3945">
          <cell r="A3945" t="str">
            <v>605092522</v>
          </cell>
        </row>
        <row r="3946">
          <cell r="A3946" t="str">
            <v>605092523</v>
          </cell>
        </row>
        <row r="3947">
          <cell r="A3947" t="str">
            <v>605092524</v>
          </cell>
        </row>
        <row r="3948">
          <cell r="A3948" t="str">
            <v>605092525</v>
          </cell>
        </row>
        <row r="3949">
          <cell r="A3949" t="str">
            <v>605063267</v>
          </cell>
        </row>
        <row r="3950">
          <cell r="A3950" t="str">
            <v>103334737</v>
          </cell>
        </row>
        <row r="3951">
          <cell r="A3951" t="str">
            <v>103334919</v>
          </cell>
        </row>
        <row r="3952">
          <cell r="A3952" t="str">
            <v>103350883</v>
          </cell>
        </row>
        <row r="3953">
          <cell r="A3953" t="str">
            <v>103355979</v>
          </cell>
        </row>
        <row r="3954">
          <cell r="A3954" t="str">
            <v>103355979</v>
          </cell>
        </row>
        <row r="3955">
          <cell r="A3955" t="str">
            <v>103355979</v>
          </cell>
        </row>
        <row r="3956">
          <cell r="A3956" t="str">
            <v>103355979</v>
          </cell>
        </row>
        <row r="3957">
          <cell r="A3957" t="str">
            <v>103355979</v>
          </cell>
        </row>
        <row r="3958">
          <cell r="A3958" t="str">
            <v>103355979</v>
          </cell>
        </row>
        <row r="3959">
          <cell r="A3959" t="str">
            <v>103355979</v>
          </cell>
        </row>
        <row r="3960">
          <cell r="A3960" t="str">
            <v>103355979</v>
          </cell>
        </row>
        <row r="3961">
          <cell r="A3961" t="str">
            <v>103355979</v>
          </cell>
        </row>
        <row r="3962">
          <cell r="A3962" t="str">
            <v>103355979</v>
          </cell>
        </row>
        <row r="3963">
          <cell r="A3963" t="str">
            <v>103355979</v>
          </cell>
        </row>
        <row r="3964">
          <cell r="A3964" t="str">
            <v>103355979</v>
          </cell>
        </row>
        <row r="3965">
          <cell r="A3965" t="str">
            <v>103355979</v>
          </cell>
        </row>
        <row r="3966">
          <cell r="A3966" t="str">
            <v>103355979</v>
          </cell>
        </row>
        <row r="3967">
          <cell r="A3967" t="str">
            <v>103355979</v>
          </cell>
        </row>
        <row r="3968">
          <cell r="A3968" t="str">
            <v>103355979</v>
          </cell>
        </row>
        <row r="3969">
          <cell r="A3969" t="str">
            <v>103355979</v>
          </cell>
        </row>
        <row r="3970">
          <cell r="A3970" t="str">
            <v>103355979</v>
          </cell>
        </row>
        <row r="3971">
          <cell r="A3971" t="str">
            <v>103355979</v>
          </cell>
        </row>
        <row r="3972">
          <cell r="A3972" t="str">
            <v>103355979</v>
          </cell>
        </row>
        <row r="3973">
          <cell r="A3973" t="str">
            <v>103355979</v>
          </cell>
        </row>
        <row r="3974">
          <cell r="A3974" t="str">
            <v>103355979</v>
          </cell>
        </row>
        <row r="3975">
          <cell r="A3975" t="str">
            <v>103355979</v>
          </cell>
        </row>
        <row r="3976">
          <cell r="A3976" t="str">
            <v>103355979</v>
          </cell>
        </row>
        <row r="3977">
          <cell r="A3977" t="str">
            <v>103355979</v>
          </cell>
        </row>
        <row r="3978">
          <cell r="A3978" t="str">
            <v>103363143</v>
          </cell>
        </row>
        <row r="3979">
          <cell r="A3979" t="str">
            <v>103363154</v>
          </cell>
        </row>
        <row r="3980">
          <cell r="A3980" t="str">
            <v>103363154</v>
          </cell>
        </row>
        <row r="3981">
          <cell r="A3981" t="str">
            <v>103363154</v>
          </cell>
        </row>
        <row r="3982">
          <cell r="A3982" t="str">
            <v>103363154</v>
          </cell>
        </row>
        <row r="3983">
          <cell r="A3983" t="str">
            <v>103369665</v>
          </cell>
        </row>
        <row r="3984">
          <cell r="A3984" t="str">
            <v>103368452</v>
          </cell>
        </row>
        <row r="3985">
          <cell r="A3985" t="str">
            <v>103350884</v>
          </cell>
        </row>
        <row r="3986">
          <cell r="A3986" t="str">
            <v>103341392</v>
          </cell>
        </row>
        <row r="3987">
          <cell r="A3987" t="str">
            <v>103341393</v>
          </cell>
        </row>
        <row r="3988">
          <cell r="A3988" t="str">
            <v>103350885</v>
          </cell>
        </row>
        <row r="3989">
          <cell r="A3989" t="str">
            <v>103354400</v>
          </cell>
        </row>
        <row r="3990">
          <cell r="A3990" t="str">
            <v>605112917</v>
          </cell>
        </row>
        <row r="3991">
          <cell r="A3991" t="str">
            <v>605112918</v>
          </cell>
        </row>
        <row r="3992">
          <cell r="A3992" t="str">
            <v>605112919</v>
          </cell>
        </row>
        <row r="3993">
          <cell r="A3993" t="str">
            <v>605112920</v>
          </cell>
        </row>
        <row r="3994">
          <cell r="A3994" t="str">
            <v>605112921</v>
          </cell>
        </row>
        <row r="3995">
          <cell r="A3995" t="str">
            <v>605131010</v>
          </cell>
        </row>
        <row r="3996">
          <cell r="A3996" t="str">
            <v>605131011</v>
          </cell>
        </row>
        <row r="3997">
          <cell r="A3997" t="str">
            <v>605131012</v>
          </cell>
        </row>
        <row r="3998">
          <cell r="A3998" t="str">
            <v>605131013</v>
          </cell>
        </row>
        <row r="3999">
          <cell r="A3999" t="str">
            <v>605131014</v>
          </cell>
        </row>
        <row r="4000">
          <cell r="A4000" t="str">
            <v>605131015</v>
          </cell>
        </row>
        <row r="4001">
          <cell r="A4001" t="str">
            <v>103350886</v>
          </cell>
        </row>
        <row r="4002">
          <cell r="A4002" t="str">
            <v>605131016</v>
          </cell>
        </row>
        <row r="4003">
          <cell r="A4003" t="str">
            <v>605131017</v>
          </cell>
        </row>
        <row r="4004">
          <cell r="A4004" t="str">
            <v>605131018</v>
          </cell>
        </row>
        <row r="4005">
          <cell r="A4005" t="str">
            <v>605143766</v>
          </cell>
        </row>
        <row r="4006">
          <cell r="A4006" t="str">
            <v>605143767</v>
          </cell>
        </row>
        <row r="4007">
          <cell r="A4007" t="str">
            <v>605143768</v>
          </cell>
        </row>
        <row r="4008">
          <cell r="A4008" t="str">
            <v>605143769</v>
          </cell>
        </row>
        <row r="4009">
          <cell r="A4009" t="str">
            <v>605143770</v>
          </cell>
        </row>
        <row r="4010">
          <cell r="A4010" t="str">
            <v>103350887</v>
          </cell>
        </row>
        <row r="4011">
          <cell r="A4011" t="str">
            <v>103350888</v>
          </cell>
        </row>
        <row r="4012">
          <cell r="A4012" t="str">
            <v>103342831</v>
          </cell>
        </row>
        <row r="4013">
          <cell r="A4013" t="str">
            <v>103349133</v>
          </cell>
        </row>
        <row r="4014">
          <cell r="A4014" t="str">
            <v>103358900</v>
          </cell>
        </row>
        <row r="4015">
          <cell r="A4015" t="str">
            <v>103367107</v>
          </cell>
        </row>
        <row r="4016">
          <cell r="A4016" t="str">
            <v>103368431</v>
          </cell>
        </row>
        <row r="4017">
          <cell r="A4017" t="str">
            <v>103369539</v>
          </cell>
        </row>
        <row r="4018">
          <cell r="A4018" t="str">
            <v>103350889</v>
          </cell>
        </row>
        <row r="4019">
          <cell r="A4019" t="str">
            <v>103349127</v>
          </cell>
        </row>
        <row r="4020">
          <cell r="A4020" t="str">
            <v>103350890</v>
          </cell>
        </row>
        <row r="4021">
          <cell r="A4021" t="str">
            <v>103350902</v>
          </cell>
        </row>
        <row r="4022">
          <cell r="A4022" t="str">
            <v>103350903</v>
          </cell>
        </row>
        <row r="4023">
          <cell r="A4023" t="str">
            <v>103350904</v>
          </cell>
        </row>
        <row r="4024">
          <cell r="A4024" t="str">
            <v>103350905</v>
          </cell>
        </row>
        <row r="4025">
          <cell r="A4025" t="str">
            <v>103350900</v>
          </cell>
        </row>
        <row r="4026">
          <cell r="A4026" t="str">
            <v>103342823</v>
          </cell>
        </row>
        <row r="4027">
          <cell r="A4027" t="str">
            <v>103342824</v>
          </cell>
        </row>
        <row r="4028">
          <cell r="A4028" t="str">
            <v>103350901</v>
          </cell>
        </row>
        <row r="4029">
          <cell r="A4029" t="str">
            <v>103350891</v>
          </cell>
        </row>
        <row r="4030">
          <cell r="A4030" t="str">
            <v>103350892</v>
          </cell>
        </row>
        <row r="4031">
          <cell r="A4031" t="str">
            <v>103350893</v>
          </cell>
        </row>
        <row r="4032">
          <cell r="A4032" t="str">
            <v>103350894</v>
          </cell>
        </row>
        <row r="4033">
          <cell r="A4033" t="str">
            <v>103350895</v>
          </cell>
        </row>
        <row r="4034">
          <cell r="A4034" t="str">
            <v>103350896</v>
          </cell>
        </row>
        <row r="4035">
          <cell r="A4035" t="str">
            <v>103350897</v>
          </cell>
        </row>
        <row r="4036">
          <cell r="A4036" t="str">
            <v>103350898</v>
          </cell>
        </row>
        <row r="4037">
          <cell r="A4037" t="str">
            <v>103350899</v>
          </cell>
        </row>
        <row r="4038">
          <cell r="A4038" t="str">
            <v>103358887</v>
          </cell>
        </row>
        <row r="4039">
          <cell r="A4039" t="str">
            <v>103349437</v>
          </cell>
        </row>
        <row r="4040">
          <cell r="A4040" t="str">
            <v>103352988</v>
          </cell>
        </row>
        <row r="4041">
          <cell r="A4041" t="str">
            <v>103350906</v>
          </cell>
        </row>
        <row r="4042">
          <cell r="A4042" t="str">
            <v>103358884</v>
          </cell>
        </row>
        <row r="4043">
          <cell r="A4043" t="str">
            <v>103350907</v>
          </cell>
        </row>
        <row r="4044">
          <cell r="A4044" t="str">
            <v>103350908</v>
          </cell>
        </row>
        <row r="4045">
          <cell r="A4045" t="str">
            <v>103350909</v>
          </cell>
        </row>
        <row r="4046">
          <cell r="A4046" t="str">
            <v>103350910</v>
          </cell>
        </row>
        <row r="4047">
          <cell r="A4047" t="str">
            <v>103350911</v>
          </cell>
        </row>
        <row r="4048">
          <cell r="A4048" t="str">
            <v>103350912</v>
          </cell>
        </row>
        <row r="4049">
          <cell r="A4049" t="str">
            <v>103350913</v>
          </cell>
        </row>
        <row r="4050">
          <cell r="A4050" t="str">
            <v>103350914</v>
          </cell>
        </row>
        <row r="4051">
          <cell r="A4051" t="str">
            <v>103350915</v>
          </cell>
        </row>
        <row r="4052">
          <cell r="A4052" t="str">
            <v>103350916</v>
          </cell>
        </row>
        <row r="4053">
          <cell r="A4053" t="str">
            <v>103350917</v>
          </cell>
        </row>
        <row r="4054">
          <cell r="A4054" t="str">
            <v>103350918</v>
          </cell>
        </row>
        <row r="4055">
          <cell r="A4055" t="str">
            <v>103350919</v>
          </cell>
        </row>
        <row r="4056">
          <cell r="A4056" t="str">
            <v>103352913</v>
          </cell>
        </row>
        <row r="4057">
          <cell r="A4057" t="str">
            <v>103350920</v>
          </cell>
        </row>
        <row r="4058">
          <cell r="A4058" t="str">
            <v>103347223</v>
          </cell>
        </row>
        <row r="4059">
          <cell r="A4059" t="str">
            <v>103368438</v>
          </cell>
        </row>
        <row r="4060">
          <cell r="A4060" t="str">
            <v>103367108</v>
          </cell>
        </row>
        <row r="4061">
          <cell r="A4061" t="str">
            <v>103368440</v>
          </cell>
        </row>
        <row r="4062">
          <cell r="A4062" t="str">
            <v>103347222</v>
          </cell>
        </row>
        <row r="4063">
          <cell r="A4063" t="str">
            <v>103352983</v>
          </cell>
        </row>
        <row r="4064">
          <cell r="A4064" t="str">
            <v>103352983</v>
          </cell>
        </row>
        <row r="4065">
          <cell r="A4065" t="str">
            <v>103352983</v>
          </cell>
        </row>
        <row r="4066">
          <cell r="A4066" t="str">
            <v>103347222</v>
          </cell>
        </row>
        <row r="4067">
          <cell r="A4067" t="str">
            <v>103352983</v>
          </cell>
        </row>
        <row r="4068">
          <cell r="A4068" t="str">
            <v>103347222</v>
          </cell>
        </row>
        <row r="4069">
          <cell r="A4069" t="str">
            <v>103352983</v>
          </cell>
        </row>
        <row r="4070">
          <cell r="A4070" t="str">
            <v>103352983</v>
          </cell>
        </row>
        <row r="4071">
          <cell r="A4071" t="str">
            <v>103352983</v>
          </cell>
        </row>
        <row r="4072">
          <cell r="A4072" t="str">
            <v>103347222</v>
          </cell>
        </row>
        <row r="4073">
          <cell r="A4073" t="str">
            <v>103348096</v>
          </cell>
        </row>
        <row r="4074">
          <cell r="A4074" t="str">
            <v>103348096</v>
          </cell>
        </row>
        <row r="4075">
          <cell r="A4075" t="str">
            <v>103348096</v>
          </cell>
        </row>
        <row r="4076">
          <cell r="A4076" t="str">
            <v>103341345</v>
          </cell>
        </row>
        <row r="4077">
          <cell r="A4077" t="str">
            <v>103341345</v>
          </cell>
        </row>
        <row r="4078">
          <cell r="A4078" t="str">
            <v>103341345</v>
          </cell>
        </row>
        <row r="4079">
          <cell r="A4079" t="str">
            <v>103347222</v>
          </cell>
        </row>
        <row r="4080">
          <cell r="A4080" t="str">
            <v>103352983</v>
          </cell>
        </row>
        <row r="4081">
          <cell r="A4081" t="str">
            <v>103347222</v>
          </cell>
        </row>
        <row r="4082">
          <cell r="A4082" t="str">
            <v>103352983</v>
          </cell>
        </row>
        <row r="4083">
          <cell r="A4083" t="str">
            <v>103350923</v>
          </cell>
        </row>
        <row r="4084">
          <cell r="A4084" t="str">
            <v>103350924</v>
          </cell>
        </row>
        <row r="4085">
          <cell r="A4085" t="str">
            <v>103350921</v>
          </cell>
        </row>
        <row r="4086">
          <cell r="A4086" t="str">
            <v>103348096</v>
          </cell>
        </row>
        <row r="4087">
          <cell r="A4087" t="str">
            <v>103348096</v>
          </cell>
        </row>
        <row r="4088">
          <cell r="A4088" t="str">
            <v>103348096</v>
          </cell>
        </row>
        <row r="4089">
          <cell r="A4089" t="str">
            <v>103350922</v>
          </cell>
        </row>
        <row r="4090">
          <cell r="A4090" t="str">
            <v>103355368</v>
          </cell>
        </row>
        <row r="4091">
          <cell r="A4091" t="str">
            <v>103355368</v>
          </cell>
        </row>
        <row r="4092">
          <cell r="A4092" t="str">
            <v>103358386</v>
          </cell>
        </row>
        <row r="4093">
          <cell r="A4093" t="str">
            <v>103368429</v>
          </cell>
        </row>
        <row r="4094">
          <cell r="A4094" t="str">
            <v>103350925</v>
          </cell>
        </row>
        <row r="4095">
          <cell r="A4095" t="str">
            <v>103358383</v>
          </cell>
        </row>
        <row r="4096">
          <cell r="A4096" t="str">
            <v>103357917</v>
          </cell>
        </row>
        <row r="4097">
          <cell r="A4097" t="str">
            <v>103350926</v>
          </cell>
        </row>
        <row r="4098">
          <cell r="A4098" t="str">
            <v>103350927</v>
          </cell>
        </row>
        <row r="4099">
          <cell r="A4099" t="str">
            <v>103350928</v>
          </cell>
        </row>
        <row r="4100">
          <cell r="A4100" t="str">
            <v>103350929</v>
          </cell>
        </row>
        <row r="4101">
          <cell r="A4101" t="str">
            <v>103350930</v>
          </cell>
        </row>
        <row r="4102">
          <cell r="A4102" t="str">
            <v>103350931</v>
          </cell>
        </row>
        <row r="4103">
          <cell r="A4103" t="str">
            <v>103350932</v>
          </cell>
        </row>
        <row r="4104">
          <cell r="A4104" t="str">
            <v>103352988</v>
          </cell>
        </row>
        <row r="4105">
          <cell r="A4105" t="str">
            <v>103350933</v>
          </cell>
        </row>
        <row r="4106">
          <cell r="A4106" t="str">
            <v>103366396</v>
          </cell>
        </row>
        <row r="4107">
          <cell r="A4107" t="str">
            <v>103366396</v>
          </cell>
        </row>
        <row r="4108">
          <cell r="A4108" t="str">
            <v>103350934</v>
          </cell>
        </row>
        <row r="4109">
          <cell r="A4109" t="str">
            <v>103350935</v>
          </cell>
        </row>
        <row r="4110">
          <cell r="A4110" t="str">
            <v>103350936</v>
          </cell>
        </row>
        <row r="4111">
          <cell r="A4111" t="str">
            <v>103352988</v>
          </cell>
        </row>
        <row r="4112">
          <cell r="A4112" t="str">
            <v>103350937</v>
          </cell>
        </row>
        <row r="4113">
          <cell r="A4113" t="str">
            <v>103366396</v>
          </cell>
        </row>
        <row r="4114">
          <cell r="A4114" t="str">
            <v>103366396</v>
          </cell>
        </row>
        <row r="4115">
          <cell r="A4115" t="str">
            <v>103350938</v>
          </cell>
        </row>
        <row r="4116">
          <cell r="A4116" t="str">
            <v>103378514</v>
          </cell>
        </row>
        <row r="4117">
          <cell r="A4117" t="str">
            <v>103378514</v>
          </cell>
        </row>
        <row r="4118">
          <cell r="A4118" t="str">
            <v>103378514</v>
          </cell>
        </row>
        <row r="4119">
          <cell r="A4119" t="str">
            <v>103378514</v>
          </cell>
        </row>
        <row r="4120">
          <cell r="A4120" t="str">
            <v>103378514</v>
          </cell>
        </row>
        <row r="4121">
          <cell r="A4121" t="str">
            <v>103378514</v>
          </cell>
        </row>
        <row r="4122">
          <cell r="A4122" t="str">
            <v>103378514</v>
          </cell>
        </row>
        <row r="4123">
          <cell r="A4123" t="str">
            <v>103378514</v>
          </cell>
        </row>
        <row r="4124">
          <cell r="A4124" t="str">
            <v>103378514</v>
          </cell>
        </row>
        <row r="4125">
          <cell r="A4125" t="str">
            <v>103378514</v>
          </cell>
        </row>
        <row r="4126">
          <cell r="A4126" t="str">
            <v>103378514</v>
          </cell>
        </row>
        <row r="4127">
          <cell r="A4127" t="str">
            <v>103378514</v>
          </cell>
        </row>
        <row r="4128">
          <cell r="A4128" t="str">
            <v>103378514</v>
          </cell>
        </row>
        <row r="4129">
          <cell r="A4129" t="str">
            <v>103378514</v>
          </cell>
        </row>
        <row r="4130">
          <cell r="A4130" t="str">
            <v>103378514</v>
          </cell>
        </row>
        <row r="4131">
          <cell r="A4131" t="str">
            <v>103378514</v>
          </cell>
        </row>
        <row r="4132">
          <cell r="A4132" t="str">
            <v>103378514</v>
          </cell>
        </row>
        <row r="4133">
          <cell r="A4133" t="str">
            <v>103378514</v>
          </cell>
        </row>
        <row r="4134">
          <cell r="A4134" t="str">
            <v>103378514</v>
          </cell>
        </row>
        <row r="4135">
          <cell r="A4135" t="str">
            <v>103386051</v>
          </cell>
        </row>
        <row r="4136">
          <cell r="A4136" t="str">
            <v>103386051</v>
          </cell>
        </row>
        <row r="4137">
          <cell r="A4137" t="str">
            <v>103386051</v>
          </cell>
        </row>
        <row r="4138">
          <cell r="A4138" t="str">
            <v>103386051</v>
          </cell>
        </row>
        <row r="4139">
          <cell r="A4139" t="str">
            <v>103386051</v>
          </cell>
        </row>
        <row r="4140">
          <cell r="A4140" t="str">
            <v>103386051</v>
          </cell>
        </row>
        <row r="4141">
          <cell r="A4141" t="str">
            <v>103386051</v>
          </cell>
        </row>
        <row r="4142">
          <cell r="A4142" t="str">
            <v>103386051</v>
          </cell>
        </row>
        <row r="4143">
          <cell r="A4143" t="str">
            <v>103386051</v>
          </cell>
        </row>
        <row r="4144">
          <cell r="A4144" t="str">
            <v>103386051</v>
          </cell>
        </row>
        <row r="4145">
          <cell r="A4145" t="str">
            <v>103386051</v>
          </cell>
        </row>
        <row r="4146">
          <cell r="A4146" t="str">
            <v>103386051</v>
          </cell>
        </row>
        <row r="4147">
          <cell r="A4147" t="str">
            <v>103386051</v>
          </cell>
        </row>
        <row r="4148">
          <cell r="A4148" t="str">
            <v>103386051</v>
          </cell>
        </row>
        <row r="4149">
          <cell r="A4149" t="str">
            <v>103386051</v>
          </cell>
        </row>
        <row r="4150">
          <cell r="A4150" t="str">
            <v>103386051</v>
          </cell>
        </row>
        <row r="4151">
          <cell r="A4151" t="str">
            <v>103386051</v>
          </cell>
        </row>
        <row r="4152">
          <cell r="A4152" t="str">
            <v>103386051</v>
          </cell>
        </row>
        <row r="4153">
          <cell r="A4153" t="str">
            <v>103386051</v>
          </cell>
        </row>
        <row r="4154">
          <cell r="A4154" t="str">
            <v>103386051</v>
          </cell>
        </row>
        <row r="4155">
          <cell r="A4155" t="str">
            <v>103386051</v>
          </cell>
        </row>
        <row r="4156">
          <cell r="A4156" t="str">
            <v>103386051</v>
          </cell>
        </row>
        <row r="4157">
          <cell r="A4157" t="str">
            <v>103386051</v>
          </cell>
        </row>
        <row r="4158">
          <cell r="A4158" t="str">
            <v>103386051</v>
          </cell>
        </row>
        <row r="4159">
          <cell r="A4159" t="str">
            <v>103386051</v>
          </cell>
        </row>
        <row r="4160">
          <cell r="A4160" t="str">
            <v>103386051</v>
          </cell>
        </row>
        <row r="4161">
          <cell r="A4161" t="str">
            <v>103386051</v>
          </cell>
        </row>
        <row r="4162">
          <cell r="A4162" t="str">
            <v>103386051</v>
          </cell>
        </row>
        <row r="4163">
          <cell r="A4163" t="str">
            <v>103386051</v>
          </cell>
        </row>
        <row r="4164">
          <cell r="A4164" t="str">
            <v>103386051</v>
          </cell>
        </row>
        <row r="4165">
          <cell r="A4165" t="str">
            <v>103386051</v>
          </cell>
        </row>
        <row r="4166">
          <cell r="A4166" t="str">
            <v>103386051</v>
          </cell>
        </row>
        <row r="4167">
          <cell r="A4167" t="str">
            <v>103386051</v>
          </cell>
        </row>
        <row r="4168">
          <cell r="A4168" t="str">
            <v>103384239</v>
          </cell>
        </row>
        <row r="4169">
          <cell r="A4169" t="str">
            <v>103396652</v>
          </cell>
        </row>
        <row r="4170">
          <cell r="A4170" t="str">
            <v>103397169</v>
          </cell>
        </row>
        <row r="4171">
          <cell r="A4171" t="str">
            <v>103397172</v>
          </cell>
        </row>
        <row r="4172">
          <cell r="A4172" t="str">
            <v>103397169</v>
          </cell>
        </row>
        <row r="4173">
          <cell r="A4173" t="str">
            <v>103397172</v>
          </cell>
        </row>
        <row r="4174">
          <cell r="A4174" t="str">
            <v>103397169</v>
          </cell>
        </row>
        <row r="4175">
          <cell r="A4175" t="str">
            <v>103397172</v>
          </cell>
        </row>
        <row r="4176">
          <cell r="A4176" t="str">
            <v>103401424</v>
          </cell>
        </row>
        <row r="4177">
          <cell r="A4177" t="str">
            <v>103401030</v>
          </cell>
        </row>
        <row r="4178">
          <cell r="A4178" t="str">
            <v>103384240</v>
          </cell>
        </row>
        <row r="4179">
          <cell r="A4179" t="str">
            <v>103384241</v>
          </cell>
        </row>
        <row r="4180">
          <cell r="A4180" t="str">
            <v>605171112</v>
          </cell>
        </row>
        <row r="4181">
          <cell r="A4181" t="str">
            <v>605171115</v>
          </cell>
        </row>
        <row r="4182">
          <cell r="A4182" t="str">
            <v>605171116</v>
          </cell>
        </row>
        <row r="4183">
          <cell r="A4183" t="str">
            <v>605171117</v>
          </cell>
        </row>
        <row r="4184">
          <cell r="A4184" t="str">
            <v>605171118</v>
          </cell>
        </row>
        <row r="4185">
          <cell r="A4185" t="str">
            <v>605171113</v>
          </cell>
        </row>
        <row r="4186">
          <cell r="A4186" t="str">
            <v>605171114</v>
          </cell>
        </row>
        <row r="4187">
          <cell r="A4187" t="str">
            <v>103384242</v>
          </cell>
        </row>
        <row r="4188">
          <cell r="A4188" t="str">
            <v>103378967</v>
          </cell>
        </row>
        <row r="4189">
          <cell r="A4189" t="str">
            <v>103378970</v>
          </cell>
        </row>
        <row r="4190">
          <cell r="A4190" t="str">
            <v>103378971</v>
          </cell>
        </row>
        <row r="4191">
          <cell r="A4191" t="str">
            <v>103378972</v>
          </cell>
        </row>
        <row r="4192">
          <cell r="A4192" t="str">
            <v>103378985</v>
          </cell>
        </row>
        <row r="4193">
          <cell r="A4193" t="str">
            <v>103384243</v>
          </cell>
        </row>
        <row r="4194">
          <cell r="A4194" t="str">
            <v>103385764</v>
          </cell>
        </row>
        <row r="4195">
          <cell r="A4195" t="str">
            <v>103394328</v>
          </cell>
        </row>
        <row r="4196">
          <cell r="A4196" t="str">
            <v>103384244</v>
          </cell>
        </row>
        <row r="4197">
          <cell r="A4197" t="str">
            <v>103394003</v>
          </cell>
        </row>
        <row r="4198">
          <cell r="A4198" t="str">
            <v>103385542</v>
          </cell>
        </row>
        <row r="4199">
          <cell r="A4199" t="str">
            <v>103385539</v>
          </cell>
        </row>
        <row r="4200">
          <cell r="A4200" t="str">
            <v>103385544</v>
          </cell>
        </row>
        <row r="4201">
          <cell r="A4201" t="str">
            <v>103400430</v>
          </cell>
        </row>
        <row r="4202">
          <cell r="A4202" t="str">
            <v>103400993</v>
          </cell>
        </row>
        <row r="4203">
          <cell r="A4203" t="str">
            <v>103400995</v>
          </cell>
        </row>
        <row r="4204">
          <cell r="A4204" t="str">
            <v>103400997</v>
          </cell>
        </row>
        <row r="4205">
          <cell r="A4205" t="str">
            <v>103400999</v>
          </cell>
        </row>
        <row r="4206">
          <cell r="A4206" t="str">
            <v>103401428</v>
          </cell>
        </row>
        <row r="4207">
          <cell r="A4207" t="str">
            <v>103384245</v>
          </cell>
        </row>
        <row r="4208">
          <cell r="A4208" t="str">
            <v>103394001</v>
          </cell>
        </row>
        <row r="4209">
          <cell r="A4209" t="str">
            <v>103384246</v>
          </cell>
        </row>
        <row r="4210">
          <cell r="A4210" t="str">
            <v>103381278</v>
          </cell>
        </row>
        <row r="4211">
          <cell r="A4211" t="str">
            <v>103381308</v>
          </cell>
        </row>
        <row r="4212">
          <cell r="A4212" t="str">
            <v>103384258</v>
          </cell>
        </row>
        <row r="4213">
          <cell r="A4213" t="str">
            <v>103384259</v>
          </cell>
        </row>
        <row r="4214">
          <cell r="A4214" t="str">
            <v>103384260</v>
          </cell>
        </row>
        <row r="4215">
          <cell r="A4215" t="str">
            <v>103377611</v>
          </cell>
        </row>
        <row r="4216">
          <cell r="A4216" t="str">
            <v>103381144</v>
          </cell>
        </row>
        <row r="4217">
          <cell r="A4217" t="str">
            <v>103384261</v>
          </cell>
        </row>
        <row r="4218">
          <cell r="A4218" t="str">
            <v>103400311</v>
          </cell>
        </row>
        <row r="4219">
          <cell r="A4219" t="str">
            <v>103384256</v>
          </cell>
        </row>
        <row r="4220">
          <cell r="A4220" t="str">
            <v>103384257</v>
          </cell>
        </row>
        <row r="4221">
          <cell r="A4221" t="str">
            <v>103384247</v>
          </cell>
        </row>
        <row r="4222">
          <cell r="A4222" t="str">
            <v>103384248</v>
          </cell>
        </row>
        <row r="4223">
          <cell r="A4223" t="str">
            <v>103384249</v>
          </cell>
        </row>
        <row r="4224">
          <cell r="A4224" t="str">
            <v>103384250</v>
          </cell>
        </row>
        <row r="4225">
          <cell r="A4225" t="str">
            <v>103384251</v>
          </cell>
        </row>
        <row r="4226">
          <cell r="A4226" t="str">
            <v>103384252</v>
          </cell>
        </row>
        <row r="4227">
          <cell r="A4227" t="str">
            <v>103384253</v>
          </cell>
        </row>
        <row r="4228">
          <cell r="A4228" t="str">
            <v>103384254</v>
          </cell>
        </row>
        <row r="4229">
          <cell r="A4229" t="str">
            <v>103384255</v>
          </cell>
        </row>
        <row r="4230">
          <cell r="A4230" t="str">
            <v>103384364</v>
          </cell>
        </row>
        <row r="4231">
          <cell r="A4231" t="str">
            <v>103384262</v>
          </cell>
        </row>
        <row r="4232">
          <cell r="A4232" t="str">
            <v>103384263</v>
          </cell>
        </row>
        <row r="4233">
          <cell r="A4233" t="str">
            <v>103384365</v>
          </cell>
        </row>
        <row r="4234">
          <cell r="A4234" t="str">
            <v>103384366</v>
          </cell>
        </row>
        <row r="4235">
          <cell r="A4235" t="str">
            <v>103384367</v>
          </cell>
        </row>
        <row r="4236">
          <cell r="A4236" t="str">
            <v>103384368</v>
          </cell>
        </row>
        <row r="4237">
          <cell r="A4237" t="str">
            <v>103384369</v>
          </cell>
        </row>
        <row r="4238">
          <cell r="A4238" t="str">
            <v>103384370</v>
          </cell>
        </row>
        <row r="4239">
          <cell r="A4239" t="str">
            <v>103384371</v>
          </cell>
        </row>
        <row r="4240">
          <cell r="A4240" t="str">
            <v>103384372</v>
          </cell>
        </row>
        <row r="4241">
          <cell r="A4241" t="str">
            <v>103384373</v>
          </cell>
        </row>
        <row r="4242">
          <cell r="A4242" t="str">
            <v>103384374</v>
          </cell>
        </row>
        <row r="4243">
          <cell r="A4243" t="str">
            <v>103398226</v>
          </cell>
        </row>
        <row r="4244">
          <cell r="A4244" t="str">
            <v>103384375</v>
          </cell>
        </row>
        <row r="4245">
          <cell r="A4245" t="str">
            <v>103384376</v>
          </cell>
        </row>
        <row r="4246">
          <cell r="A4246" t="str">
            <v>103384377</v>
          </cell>
        </row>
        <row r="4247">
          <cell r="A4247" t="str">
            <v>103384378</v>
          </cell>
        </row>
        <row r="4248">
          <cell r="A4248" t="str">
            <v>103376682</v>
          </cell>
        </row>
        <row r="4249">
          <cell r="A4249" t="str">
            <v>103397854</v>
          </cell>
        </row>
        <row r="4250">
          <cell r="A4250" t="str">
            <v>103403891</v>
          </cell>
        </row>
        <row r="4251">
          <cell r="A4251" t="str">
            <v>103403896</v>
          </cell>
        </row>
        <row r="4252">
          <cell r="A4252" t="str">
            <v>103403937</v>
          </cell>
        </row>
        <row r="4253">
          <cell r="A4253" t="str">
            <v>103376496</v>
          </cell>
        </row>
        <row r="4254">
          <cell r="A4254" t="str">
            <v>103389149</v>
          </cell>
        </row>
        <row r="4255">
          <cell r="A4255" t="str">
            <v>103389149</v>
          </cell>
        </row>
        <row r="4256">
          <cell r="A4256" t="str">
            <v>103389149</v>
          </cell>
        </row>
        <row r="4257">
          <cell r="A4257" t="str">
            <v>103376496</v>
          </cell>
        </row>
        <row r="4258">
          <cell r="A4258" t="str">
            <v>103389149</v>
          </cell>
        </row>
        <row r="4259">
          <cell r="A4259" t="str">
            <v>103376496</v>
          </cell>
        </row>
        <row r="4260">
          <cell r="A4260" t="str">
            <v>103389149</v>
          </cell>
        </row>
        <row r="4261">
          <cell r="A4261" t="str">
            <v>103389149</v>
          </cell>
        </row>
        <row r="4262">
          <cell r="A4262" t="str">
            <v>103389149</v>
          </cell>
        </row>
        <row r="4263">
          <cell r="A4263" t="str">
            <v>103376496</v>
          </cell>
        </row>
        <row r="4264">
          <cell r="A4264" t="str">
            <v>103389149</v>
          </cell>
        </row>
        <row r="4265">
          <cell r="A4265" t="str">
            <v>103376496</v>
          </cell>
        </row>
        <row r="4266">
          <cell r="A4266" t="str">
            <v>103389149</v>
          </cell>
        </row>
        <row r="4267">
          <cell r="A4267" t="str">
            <v>103376496</v>
          </cell>
        </row>
        <row r="4268">
          <cell r="A4268" t="str">
            <v>103389149</v>
          </cell>
        </row>
        <row r="4269">
          <cell r="A4269" t="str">
            <v>103396874</v>
          </cell>
        </row>
        <row r="4270">
          <cell r="A4270" t="str">
            <v>103384381</v>
          </cell>
        </row>
        <row r="4271">
          <cell r="A4271" t="str">
            <v>103396993</v>
          </cell>
        </row>
        <row r="4272">
          <cell r="A4272" t="str">
            <v>103396993</v>
          </cell>
        </row>
        <row r="4273">
          <cell r="A4273" t="str">
            <v>103396993</v>
          </cell>
        </row>
        <row r="4274">
          <cell r="A4274" t="str">
            <v>103396993</v>
          </cell>
        </row>
        <row r="4275">
          <cell r="A4275" t="str">
            <v>103384382</v>
          </cell>
        </row>
        <row r="4276">
          <cell r="A4276" t="str">
            <v>103384379</v>
          </cell>
        </row>
        <row r="4277">
          <cell r="A4277" t="str">
            <v>103384380</v>
          </cell>
        </row>
        <row r="4278">
          <cell r="A4278" t="str">
            <v>103393881</v>
          </cell>
        </row>
        <row r="4279">
          <cell r="A4279" t="str">
            <v>103393064</v>
          </cell>
        </row>
        <row r="4280">
          <cell r="A4280" t="str">
            <v>103393064</v>
          </cell>
        </row>
        <row r="4281">
          <cell r="A4281" t="str">
            <v>103394328</v>
          </cell>
        </row>
        <row r="4282">
          <cell r="A4282" t="str">
            <v>103394328</v>
          </cell>
        </row>
        <row r="4283">
          <cell r="A4283" t="str">
            <v>103394328</v>
          </cell>
        </row>
        <row r="4284">
          <cell r="A4284" t="str">
            <v>103394328</v>
          </cell>
        </row>
        <row r="4285">
          <cell r="A4285" t="str">
            <v>103394328</v>
          </cell>
        </row>
        <row r="4286">
          <cell r="A4286" t="str">
            <v>103394328</v>
          </cell>
        </row>
        <row r="4287">
          <cell r="A4287" t="str">
            <v>103398187</v>
          </cell>
        </row>
        <row r="4288">
          <cell r="A4288" t="str">
            <v>103398192</v>
          </cell>
        </row>
        <row r="4289">
          <cell r="A4289" t="str">
            <v>103384383</v>
          </cell>
        </row>
        <row r="4290">
          <cell r="A4290" t="str">
            <v>103384384</v>
          </cell>
        </row>
        <row r="4291">
          <cell r="A4291" t="str">
            <v>103384385</v>
          </cell>
        </row>
        <row r="4292">
          <cell r="A4292" t="str">
            <v>103384386</v>
          </cell>
        </row>
        <row r="4293">
          <cell r="A4293" t="str">
            <v>103384387</v>
          </cell>
        </row>
        <row r="4294">
          <cell r="A4294" t="str">
            <v>103384388</v>
          </cell>
        </row>
        <row r="4295">
          <cell r="A4295" t="str">
            <v>103384389</v>
          </cell>
        </row>
        <row r="4296">
          <cell r="A4296" t="str">
            <v>103384390</v>
          </cell>
        </row>
        <row r="4297">
          <cell r="A4297" t="str">
            <v>103389151</v>
          </cell>
        </row>
        <row r="4298">
          <cell r="A4298" t="str">
            <v>103384391</v>
          </cell>
        </row>
        <row r="4299">
          <cell r="A4299" t="str">
            <v>103394382</v>
          </cell>
        </row>
        <row r="4300">
          <cell r="A4300" t="str">
            <v>103394383</v>
          </cell>
        </row>
        <row r="4301">
          <cell r="A4301" t="str">
            <v>103384392</v>
          </cell>
        </row>
        <row r="4302">
          <cell r="A4302" t="str">
            <v>103384393</v>
          </cell>
        </row>
        <row r="4303">
          <cell r="A4303" t="str">
            <v>103384394</v>
          </cell>
        </row>
        <row r="4304">
          <cell r="A4304" t="str">
            <v>103389151</v>
          </cell>
        </row>
        <row r="4305">
          <cell r="A4305" t="str">
            <v>103384395</v>
          </cell>
        </row>
        <row r="4306">
          <cell r="A4306" t="str">
            <v>103394384</v>
          </cell>
        </row>
        <row r="4307">
          <cell r="A4307" t="str">
            <v>103394386</v>
          </cell>
        </row>
        <row r="4308">
          <cell r="A4308" t="str">
            <v>103384396</v>
          </cell>
        </row>
        <row r="4309">
          <cell r="A4309" t="str">
            <v>103417811</v>
          </cell>
        </row>
        <row r="4310">
          <cell r="A4310" t="str">
            <v>103417811</v>
          </cell>
        </row>
        <row r="4311">
          <cell r="A4311" t="str">
            <v>103417811</v>
          </cell>
        </row>
        <row r="4312">
          <cell r="A4312" t="str">
            <v>103417811</v>
          </cell>
        </row>
        <row r="4313">
          <cell r="A4313" t="str">
            <v>103417811</v>
          </cell>
        </row>
        <row r="4314">
          <cell r="A4314" t="str">
            <v>103417811</v>
          </cell>
        </row>
        <row r="4315">
          <cell r="A4315" t="str">
            <v>103417811</v>
          </cell>
        </row>
        <row r="4316">
          <cell r="A4316" t="str">
            <v>103417811</v>
          </cell>
        </row>
        <row r="4317">
          <cell r="A4317" t="str">
            <v>103417811</v>
          </cell>
        </row>
        <row r="4318">
          <cell r="A4318" t="str">
            <v>103417811</v>
          </cell>
        </row>
        <row r="4319">
          <cell r="A4319" t="str">
            <v>103417811</v>
          </cell>
        </row>
        <row r="4320">
          <cell r="A4320" t="str">
            <v>103417811</v>
          </cell>
        </row>
        <row r="4321">
          <cell r="A4321" t="str">
            <v>103417811</v>
          </cell>
        </row>
        <row r="4322">
          <cell r="A4322" t="str">
            <v>103417811</v>
          </cell>
        </row>
        <row r="4323">
          <cell r="A4323" t="str">
            <v>103417811</v>
          </cell>
        </row>
        <row r="4324">
          <cell r="A4324" t="str">
            <v>103417811</v>
          </cell>
        </row>
        <row r="4325">
          <cell r="A4325" t="str">
            <v>103417811</v>
          </cell>
        </row>
        <row r="4326">
          <cell r="A4326" t="str">
            <v>103417811</v>
          </cell>
        </row>
        <row r="4327">
          <cell r="A4327" t="str">
            <v>103417811</v>
          </cell>
        </row>
        <row r="4328">
          <cell r="A4328" t="str">
            <v>103417811</v>
          </cell>
        </row>
        <row r="4329">
          <cell r="A4329" t="str">
            <v>103417811</v>
          </cell>
        </row>
        <row r="4330">
          <cell r="A4330" t="str">
            <v>103417811</v>
          </cell>
        </row>
        <row r="4331">
          <cell r="A4331" t="str">
            <v>103417811</v>
          </cell>
        </row>
        <row r="4332">
          <cell r="A4332" t="str">
            <v>103417811</v>
          </cell>
        </row>
        <row r="4333">
          <cell r="A4333" t="str">
            <v>103417811</v>
          </cell>
        </row>
        <row r="4334">
          <cell r="A4334" t="str">
            <v>103417811</v>
          </cell>
        </row>
        <row r="4335">
          <cell r="A4335" t="str">
            <v>103417811</v>
          </cell>
        </row>
        <row r="4336">
          <cell r="A4336" t="str">
            <v>103417811</v>
          </cell>
        </row>
        <row r="4337">
          <cell r="A4337" t="str">
            <v>103417811</v>
          </cell>
        </row>
        <row r="4338">
          <cell r="A4338" t="str">
            <v>103417811</v>
          </cell>
        </row>
        <row r="4339">
          <cell r="A4339" t="str">
            <v>103417811</v>
          </cell>
        </row>
        <row r="4340">
          <cell r="A4340" t="str">
            <v>103418530</v>
          </cell>
        </row>
        <row r="4341">
          <cell r="A4341" t="str">
            <v>103424266</v>
          </cell>
        </row>
        <row r="4342">
          <cell r="A4342" t="str">
            <v>103424275</v>
          </cell>
        </row>
        <row r="4343">
          <cell r="A4343" t="str">
            <v>103424266</v>
          </cell>
        </row>
        <row r="4344">
          <cell r="A4344" t="str">
            <v>103424266</v>
          </cell>
        </row>
        <row r="4345">
          <cell r="A4345" t="str">
            <v>103425478</v>
          </cell>
        </row>
        <row r="4346">
          <cell r="A4346" t="str">
            <v>103426637</v>
          </cell>
        </row>
        <row r="4347">
          <cell r="A4347" t="str">
            <v>103426637</v>
          </cell>
        </row>
        <row r="4348">
          <cell r="A4348" t="str">
            <v>103426637</v>
          </cell>
        </row>
        <row r="4349">
          <cell r="A4349" t="str">
            <v>103426637</v>
          </cell>
        </row>
        <row r="4350">
          <cell r="A4350" t="str">
            <v>103418531</v>
          </cell>
        </row>
        <row r="4351">
          <cell r="A4351" t="str">
            <v>103418532</v>
          </cell>
        </row>
        <row r="4352">
          <cell r="A4352" t="str">
            <v>605211314</v>
          </cell>
        </row>
        <row r="4353">
          <cell r="A4353" t="str">
            <v>605211315</v>
          </cell>
        </row>
        <row r="4354">
          <cell r="A4354" t="str">
            <v>605211316</v>
          </cell>
        </row>
        <row r="4355">
          <cell r="A4355" t="str">
            <v>605211317</v>
          </cell>
        </row>
        <row r="4356">
          <cell r="A4356" t="str">
            <v>605211318</v>
          </cell>
        </row>
        <row r="4357">
          <cell r="A4357" t="str">
            <v>605211319</v>
          </cell>
        </row>
        <row r="4358">
          <cell r="A4358" t="str">
            <v>605211320</v>
          </cell>
        </row>
        <row r="4359">
          <cell r="A4359" t="str">
            <v>605211321</v>
          </cell>
        </row>
        <row r="4360">
          <cell r="A4360" t="str">
            <v>605226922</v>
          </cell>
        </row>
        <row r="4361">
          <cell r="A4361" t="str">
            <v>605226923</v>
          </cell>
        </row>
        <row r="4362">
          <cell r="A4362" t="str">
            <v>605226924</v>
          </cell>
        </row>
        <row r="4363">
          <cell r="A4363" t="str">
            <v>605226925</v>
          </cell>
        </row>
        <row r="4364">
          <cell r="A4364" t="str">
            <v>605241549</v>
          </cell>
        </row>
        <row r="4365">
          <cell r="A4365" t="str">
            <v>605241550</v>
          </cell>
        </row>
        <row r="4366">
          <cell r="A4366" t="str">
            <v>605241551</v>
          </cell>
        </row>
        <row r="4367">
          <cell r="A4367" t="str">
            <v>605241552</v>
          </cell>
        </row>
        <row r="4368">
          <cell r="A4368" t="str">
            <v>605241553</v>
          </cell>
        </row>
        <row r="4369">
          <cell r="A4369" t="str">
            <v>605241554</v>
          </cell>
        </row>
        <row r="4370">
          <cell r="A4370" t="str">
            <v>605241555</v>
          </cell>
        </row>
        <row r="4371">
          <cell r="A4371" t="str">
            <v>103418533</v>
          </cell>
        </row>
        <row r="4372">
          <cell r="A4372" t="str">
            <v>605241556</v>
          </cell>
        </row>
        <row r="4373">
          <cell r="A4373" t="str">
            <v>605241557</v>
          </cell>
        </row>
        <row r="4374">
          <cell r="A4374" t="str">
            <v>605241558</v>
          </cell>
        </row>
        <row r="4375">
          <cell r="A4375" t="str">
            <v>103418534</v>
          </cell>
        </row>
        <row r="4376">
          <cell r="A4376" t="str">
            <v>103418535</v>
          </cell>
        </row>
        <row r="4377">
          <cell r="A4377" t="str">
            <v>103420645</v>
          </cell>
        </row>
        <row r="4378">
          <cell r="A4378" t="str">
            <v>103423164</v>
          </cell>
        </row>
        <row r="4379">
          <cell r="A4379" t="str">
            <v>103426597</v>
          </cell>
        </row>
        <row r="4380">
          <cell r="A4380" t="str">
            <v>103426602</v>
          </cell>
        </row>
        <row r="4381">
          <cell r="A4381" t="str">
            <v>103431573</v>
          </cell>
        </row>
        <row r="4382">
          <cell r="A4382" t="str">
            <v>103435328</v>
          </cell>
        </row>
        <row r="4383">
          <cell r="A4383" t="str">
            <v>103434636</v>
          </cell>
        </row>
        <row r="4384">
          <cell r="A4384" t="str">
            <v>103434638</v>
          </cell>
        </row>
        <row r="4385">
          <cell r="A4385" t="str">
            <v>103434643</v>
          </cell>
        </row>
        <row r="4386">
          <cell r="A4386" t="str">
            <v>103434644</v>
          </cell>
        </row>
        <row r="4387">
          <cell r="A4387" t="str">
            <v>103418536</v>
          </cell>
        </row>
        <row r="4388">
          <cell r="A4388" t="str">
            <v>103420643</v>
          </cell>
        </row>
        <row r="4389">
          <cell r="A4389" t="str">
            <v>103418537</v>
          </cell>
        </row>
        <row r="4390">
          <cell r="A4390" t="str">
            <v>103423160</v>
          </cell>
        </row>
        <row r="4391">
          <cell r="A4391" t="str">
            <v>103418549</v>
          </cell>
        </row>
        <row r="4392">
          <cell r="A4392" t="str">
            <v>103434976</v>
          </cell>
        </row>
        <row r="4393">
          <cell r="A4393" t="str">
            <v>103418550</v>
          </cell>
        </row>
        <row r="4394">
          <cell r="A4394" t="str">
            <v>103418551</v>
          </cell>
        </row>
        <row r="4395">
          <cell r="A4395" t="str">
            <v>103420663</v>
          </cell>
        </row>
        <row r="4396">
          <cell r="A4396" t="str">
            <v>103418552</v>
          </cell>
        </row>
        <row r="4397">
          <cell r="A4397" t="str">
            <v>103418547</v>
          </cell>
        </row>
        <row r="4398">
          <cell r="A4398" t="str">
            <v>103418548</v>
          </cell>
        </row>
        <row r="4399">
          <cell r="A4399" t="str">
            <v>103418538</v>
          </cell>
        </row>
        <row r="4400">
          <cell r="A4400" t="str">
            <v>103418539</v>
          </cell>
        </row>
        <row r="4401">
          <cell r="A4401" t="str">
            <v>103418540</v>
          </cell>
        </row>
        <row r="4402">
          <cell r="A4402" t="str">
            <v>103418541</v>
          </cell>
        </row>
        <row r="4403">
          <cell r="A4403" t="str">
            <v>103418542</v>
          </cell>
        </row>
        <row r="4404">
          <cell r="A4404" t="str">
            <v>103418543</v>
          </cell>
        </row>
        <row r="4405">
          <cell r="A4405" t="str">
            <v>103418544</v>
          </cell>
        </row>
        <row r="4406">
          <cell r="A4406" t="str">
            <v>103418545</v>
          </cell>
        </row>
        <row r="4407">
          <cell r="A4407" t="str">
            <v>103418546</v>
          </cell>
        </row>
        <row r="4408">
          <cell r="A4408" t="str">
            <v>103418555</v>
          </cell>
        </row>
        <row r="4409">
          <cell r="A4409" t="str">
            <v>103423265</v>
          </cell>
        </row>
        <row r="4410">
          <cell r="A4410" t="str">
            <v>103418553</v>
          </cell>
        </row>
        <row r="4411">
          <cell r="A4411" t="str">
            <v>103418554</v>
          </cell>
        </row>
        <row r="4412">
          <cell r="A4412" t="str">
            <v>103426595</v>
          </cell>
        </row>
        <row r="4413">
          <cell r="A4413" t="str">
            <v>103418556</v>
          </cell>
        </row>
        <row r="4414">
          <cell r="A4414" t="str">
            <v>103418557</v>
          </cell>
        </row>
        <row r="4415">
          <cell r="A4415" t="str">
            <v>103418558</v>
          </cell>
        </row>
        <row r="4416">
          <cell r="A4416" t="str">
            <v>103418559</v>
          </cell>
        </row>
        <row r="4417">
          <cell r="A4417" t="str">
            <v>103418560</v>
          </cell>
        </row>
        <row r="4418">
          <cell r="A4418" t="str">
            <v>103418561</v>
          </cell>
        </row>
        <row r="4419">
          <cell r="A4419" t="str">
            <v>103418562</v>
          </cell>
        </row>
        <row r="4420">
          <cell r="A4420" t="str">
            <v>103418563</v>
          </cell>
        </row>
        <row r="4421">
          <cell r="A4421" t="str">
            <v>103418564</v>
          </cell>
        </row>
        <row r="4422">
          <cell r="A4422" t="str">
            <v>103418765</v>
          </cell>
        </row>
        <row r="4423">
          <cell r="A4423" t="str">
            <v>103423258</v>
          </cell>
        </row>
        <row r="4424">
          <cell r="A4424" t="str">
            <v>103418766</v>
          </cell>
        </row>
        <row r="4425">
          <cell r="A4425" t="str">
            <v>103418767</v>
          </cell>
        </row>
        <row r="4426">
          <cell r="A4426" t="str">
            <v>103418768</v>
          </cell>
        </row>
        <row r="4427">
          <cell r="A4427" t="str">
            <v>103418769</v>
          </cell>
        </row>
        <row r="4428">
          <cell r="A4428" t="str">
            <v>103422925</v>
          </cell>
        </row>
        <row r="4429">
          <cell r="A4429" t="str">
            <v>103410533</v>
          </cell>
        </row>
        <row r="4430">
          <cell r="A4430" t="str">
            <v>103420646</v>
          </cell>
        </row>
        <row r="4431">
          <cell r="A4431" t="str">
            <v>103420648</v>
          </cell>
        </row>
        <row r="4432">
          <cell r="A4432" t="str">
            <v>103432165</v>
          </cell>
        </row>
        <row r="4433">
          <cell r="A4433" t="str">
            <v>103432202</v>
          </cell>
        </row>
        <row r="4434">
          <cell r="A4434" t="str">
            <v>103431572</v>
          </cell>
        </row>
        <row r="4435">
          <cell r="A4435" t="str">
            <v>103432169</v>
          </cell>
        </row>
        <row r="4436">
          <cell r="A4436" t="str">
            <v>103410416</v>
          </cell>
        </row>
        <row r="4437">
          <cell r="A4437" t="str">
            <v>103420659</v>
          </cell>
        </row>
        <row r="4438">
          <cell r="A4438" t="str">
            <v>103432178</v>
          </cell>
        </row>
        <row r="4439">
          <cell r="A4439" t="str">
            <v>103420659</v>
          </cell>
        </row>
        <row r="4440">
          <cell r="A4440" t="str">
            <v>103420659</v>
          </cell>
        </row>
        <row r="4441">
          <cell r="A4441" t="str">
            <v>103410415</v>
          </cell>
        </row>
        <row r="4442">
          <cell r="A4442" t="str">
            <v>103420659</v>
          </cell>
        </row>
        <row r="4443">
          <cell r="A4443" t="str">
            <v>103432185</v>
          </cell>
        </row>
        <row r="4444">
          <cell r="A4444" t="str">
            <v>103410414</v>
          </cell>
        </row>
        <row r="4445">
          <cell r="A4445" t="str">
            <v>103420659</v>
          </cell>
        </row>
        <row r="4446">
          <cell r="A4446" t="str">
            <v>103432186</v>
          </cell>
        </row>
        <row r="4447">
          <cell r="A4447" t="str">
            <v>103420659</v>
          </cell>
        </row>
        <row r="4448">
          <cell r="A4448" t="str">
            <v>103420659</v>
          </cell>
        </row>
        <row r="4449">
          <cell r="A4449" t="str">
            <v>103410413</v>
          </cell>
        </row>
        <row r="4450">
          <cell r="A4450" t="str">
            <v>103420659</v>
          </cell>
        </row>
        <row r="4451">
          <cell r="A4451" t="str">
            <v>103432188</v>
          </cell>
        </row>
        <row r="4452">
          <cell r="A4452" t="str">
            <v>103420659</v>
          </cell>
        </row>
        <row r="4453">
          <cell r="A4453" t="str">
            <v>103420659</v>
          </cell>
        </row>
        <row r="4454">
          <cell r="A4454" t="str">
            <v>103432192</v>
          </cell>
        </row>
        <row r="4455">
          <cell r="A4455" t="str">
            <v>103418772</v>
          </cell>
        </row>
        <row r="4456">
          <cell r="A4456" t="str">
            <v>103418773</v>
          </cell>
        </row>
        <row r="4457">
          <cell r="A4457" t="str">
            <v>103418770</v>
          </cell>
        </row>
        <row r="4458">
          <cell r="A4458" t="str">
            <v>103418771</v>
          </cell>
        </row>
        <row r="4459">
          <cell r="A4459" t="str">
            <v>103429907</v>
          </cell>
        </row>
        <row r="4460">
          <cell r="A4460" t="str">
            <v>103429907</v>
          </cell>
        </row>
        <row r="4461">
          <cell r="A4461" t="str">
            <v>103429907</v>
          </cell>
        </row>
        <row r="4462">
          <cell r="A4462" t="str">
            <v>103429740</v>
          </cell>
        </row>
        <row r="4463">
          <cell r="A4463" t="str">
            <v>103409812</v>
          </cell>
        </row>
        <row r="4464">
          <cell r="A4464" t="str">
            <v>103409814</v>
          </cell>
        </row>
        <row r="4465">
          <cell r="A4465" t="str">
            <v>103409710</v>
          </cell>
        </row>
        <row r="4466">
          <cell r="A4466" t="str">
            <v>103423280</v>
          </cell>
        </row>
        <row r="4467">
          <cell r="A4467" t="str">
            <v>103423284</v>
          </cell>
        </row>
        <row r="4468">
          <cell r="A4468" t="str">
            <v>103425405</v>
          </cell>
        </row>
        <row r="4469">
          <cell r="A4469" t="str">
            <v>103424181</v>
          </cell>
        </row>
        <row r="4470">
          <cell r="A4470" t="str">
            <v>103425420</v>
          </cell>
        </row>
        <row r="4471">
          <cell r="A4471" t="str">
            <v>103418774</v>
          </cell>
        </row>
        <row r="4472">
          <cell r="A4472" t="str">
            <v>103409709</v>
          </cell>
        </row>
        <row r="4473">
          <cell r="A4473" t="str">
            <v>103418775</v>
          </cell>
        </row>
        <row r="4474">
          <cell r="A4474" t="str">
            <v>103431021</v>
          </cell>
        </row>
        <row r="4475">
          <cell r="A4475" t="str">
            <v>103418776</v>
          </cell>
        </row>
        <row r="4476">
          <cell r="A4476" t="str">
            <v>103418777</v>
          </cell>
        </row>
        <row r="4477">
          <cell r="A4477" t="str">
            <v>103418778</v>
          </cell>
        </row>
        <row r="4478">
          <cell r="A4478" t="str">
            <v>605212824</v>
          </cell>
        </row>
        <row r="4479">
          <cell r="A4479" t="str">
            <v>605212825</v>
          </cell>
        </row>
        <row r="4480">
          <cell r="A4480" t="str">
            <v>605241559</v>
          </cell>
        </row>
        <row r="4481">
          <cell r="A4481" t="str">
            <v>605246281</v>
          </cell>
        </row>
        <row r="4482">
          <cell r="A4482" t="str">
            <v>605234036</v>
          </cell>
        </row>
        <row r="4483">
          <cell r="A4483" t="str">
            <v>103423972</v>
          </cell>
        </row>
        <row r="4484">
          <cell r="A4484" t="str">
            <v>103418779</v>
          </cell>
        </row>
        <row r="4485">
          <cell r="A4485" t="str">
            <v>103409791</v>
          </cell>
        </row>
        <row r="4486">
          <cell r="A4486" t="str">
            <v>103409805</v>
          </cell>
        </row>
        <row r="4487">
          <cell r="A4487" t="str">
            <v>103409809</v>
          </cell>
        </row>
        <row r="4488">
          <cell r="A4488" t="str">
            <v>103423267</v>
          </cell>
        </row>
        <row r="4489">
          <cell r="A4489" t="str">
            <v>103423276</v>
          </cell>
        </row>
        <row r="4490">
          <cell r="A4490" t="str">
            <v>103418780</v>
          </cell>
        </row>
        <row r="4491">
          <cell r="A4491" t="str">
            <v>103425402</v>
          </cell>
        </row>
        <row r="4492">
          <cell r="A4492" t="str">
            <v>103418781</v>
          </cell>
        </row>
        <row r="4493">
          <cell r="A4493" t="str">
            <v>103420663</v>
          </cell>
        </row>
        <row r="4494">
          <cell r="A4494" t="str">
            <v>103418782</v>
          </cell>
        </row>
        <row r="4495">
          <cell r="A4495" t="str">
            <v>103431013</v>
          </cell>
        </row>
        <row r="4496">
          <cell r="A4496" t="str">
            <v>103431014</v>
          </cell>
        </row>
        <row r="4497">
          <cell r="A4497" t="str">
            <v>103418783</v>
          </cell>
        </row>
        <row r="4498">
          <cell r="A4498" t="str">
            <v>103409793</v>
          </cell>
        </row>
        <row r="4499">
          <cell r="A4499" t="str">
            <v>103409800</v>
          </cell>
        </row>
        <row r="4500">
          <cell r="A4500" t="str">
            <v>103409807</v>
          </cell>
        </row>
        <row r="4501">
          <cell r="A4501" t="str">
            <v>103423270</v>
          </cell>
        </row>
        <row r="4502">
          <cell r="A4502" t="str">
            <v>103423274</v>
          </cell>
        </row>
        <row r="4503">
          <cell r="A4503" t="str">
            <v>103418784</v>
          </cell>
        </row>
        <row r="4504">
          <cell r="A4504" t="str">
            <v>103425400</v>
          </cell>
        </row>
        <row r="4505">
          <cell r="A4505" t="str">
            <v>103418785</v>
          </cell>
        </row>
        <row r="4506">
          <cell r="A4506" t="str">
            <v>103420663</v>
          </cell>
        </row>
        <row r="4507">
          <cell r="A4507" t="str">
            <v>103418786</v>
          </cell>
        </row>
        <row r="4508">
          <cell r="A4508" t="str">
            <v>103431015</v>
          </cell>
        </row>
        <row r="4509">
          <cell r="A4509" t="str">
            <v>103431016</v>
          </cell>
        </row>
        <row r="4510">
          <cell r="A4510" t="str">
            <v>103418787</v>
          </cell>
        </row>
        <row r="4511">
          <cell r="A4511" t="str">
            <v>103436426</v>
          </cell>
        </row>
        <row r="4512">
          <cell r="A4512" t="str">
            <v>103437116</v>
          </cell>
        </row>
        <row r="4513">
          <cell r="A4513" t="str">
            <v>103436127</v>
          </cell>
        </row>
        <row r="4514">
          <cell r="A4514" t="str">
            <v>103435940</v>
          </cell>
        </row>
        <row r="4515">
          <cell r="A4515" t="str">
            <v>103435940</v>
          </cell>
        </row>
        <row r="4516">
          <cell r="A4516" t="str">
            <v>103435940</v>
          </cell>
        </row>
        <row r="4517">
          <cell r="A4517" t="str">
            <v>103437811</v>
          </cell>
        </row>
        <row r="4518">
          <cell r="A4518" t="str">
            <v>103437819</v>
          </cell>
        </row>
        <row r="4519">
          <cell r="A4519" t="str">
            <v>103445926</v>
          </cell>
        </row>
        <row r="4520">
          <cell r="A4520" t="str">
            <v>103445926</v>
          </cell>
        </row>
        <row r="4521">
          <cell r="A4521" t="str">
            <v>103445926</v>
          </cell>
        </row>
        <row r="4522">
          <cell r="A4522" t="str">
            <v>103445926</v>
          </cell>
        </row>
        <row r="4523">
          <cell r="A4523" t="str">
            <v>103445926</v>
          </cell>
        </row>
        <row r="4524">
          <cell r="A4524" t="str">
            <v>103445926</v>
          </cell>
        </row>
        <row r="4525">
          <cell r="A4525" t="str">
            <v>103445926</v>
          </cell>
        </row>
        <row r="4526">
          <cell r="A4526" t="str">
            <v>103445926</v>
          </cell>
        </row>
        <row r="4527">
          <cell r="A4527" t="str">
            <v>103445926</v>
          </cell>
        </row>
        <row r="4528">
          <cell r="A4528" t="str">
            <v>103445926</v>
          </cell>
        </row>
        <row r="4529">
          <cell r="A4529" t="str">
            <v>103445926</v>
          </cell>
        </row>
        <row r="4530">
          <cell r="A4530" t="str">
            <v>103445926</v>
          </cell>
        </row>
        <row r="4531">
          <cell r="A4531" t="str">
            <v>103445926</v>
          </cell>
        </row>
        <row r="4532">
          <cell r="A4532" t="str">
            <v>103445926</v>
          </cell>
        </row>
        <row r="4533">
          <cell r="A4533" t="str">
            <v>103445926</v>
          </cell>
        </row>
        <row r="4534">
          <cell r="A4534" t="str">
            <v>103445926</v>
          </cell>
        </row>
        <row r="4535">
          <cell r="A4535" t="str">
            <v>103448381</v>
          </cell>
        </row>
        <row r="4536">
          <cell r="A4536" t="str">
            <v>103451547</v>
          </cell>
        </row>
        <row r="4537">
          <cell r="A4537" t="str">
            <v>103451547</v>
          </cell>
        </row>
        <row r="4538">
          <cell r="A4538" t="str">
            <v>103451547</v>
          </cell>
        </row>
        <row r="4539">
          <cell r="A4539" t="str">
            <v>103451547</v>
          </cell>
        </row>
        <row r="4540">
          <cell r="A4540" t="str">
            <v>103451547</v>
          </cell>
        </row>
        <row r="4541">
          <cell r="A4541" t="str">
            <v>103451547</v>
          </cell>
        </row>
        <row r="4542">
          <cell r="A4542" t="str">
            <v>103451547</v>
          </cell>
        </row>
        <row r="4543">
          <cell r="A4543" t="str">
            <v>103451547</v>
          </cell>
        </row>
        <row r="4544">
          <cell r="A4544" t="str">
            <v>103451547</v>
          </cell>
        </row>
        <row r="4545">
          <cell r="A4545" t="str">
            <v>103451547</v>
          </cell>
        </row>
        <row r="4546">
          <cell r="A4546" t="str">
            <v>103451547</v>
          </cell>
        </row>
        <row r="4547">
          <cell r="A4547" t="str">
            <v>103451547</v>
          </cell>
        </row>
        <row r="4548">
          <cell r="A4548" t="str">
            <v>103451547</v>
          </cell>
        </row>
        <row r="4549">
          <cell r="A4549" t="str">
            <v>103451547</v>
          </cell>
        </row>
        <row r="4550">
          <cell r="A4550" t="str">
            <v>103451547</v>
          </cell>
        </row>
        <row r="4551">
          <cell r="A4551" t="str">
            <v>103451547</v>
          </cell>
        </row>
        <row r="4552">
          <cell r="A4552" t="str">
            <v>103451547</v>
          </cell>
        </row>
        <row r="4553">
          <cell r="A4553" t="str">
            <v>103451547</v>
          </cell>
        </row>
        <row r="4554">
          <cell r="A4554" t="str">
            <v>103451547</v>
          </cell>
        </row>
        <row r="4555">
          <cell r="A4555" t="str">
            <v>103451547</v>
          </cell>
        </row>
        <row r="4556">
          <cell r="A4556" t="str">
            <v>103451547</v>
          </cell>
        </row>
        <row r="4557">
          <cell r="A4557" t="str">
            <v>103451547</v>
          </cell>
        </row>
        <row r="4558">
          <cell r="A4558" t="str">
            <v>103451547</v>
          </cell>
        </row>
        <row r="4559">
          <cell r="A4559" t="str">
            <v>103451547</v>
          </cell>
        </row>
        <row r="4560">
          <cell r="A4560" t="str">
            <v>103451547</v>
          </cell>
        </row>
        <row r="4561">
          <cell r="A4561" t="str">
            <v>103451547</v>
          </cell>
        </row>
        <row r="4562">
          <cell r="A4562" t="str">
            <v>103451547</v>
          </cell>
        </row>
        <row r="4563">
          <cell r="A4563" t="str">
            <v>103451547</v>
          </cell>
        </row>
        <row r="4564">
          <cell r="A4564" t="str">
            <v>103464198</v>
          </cell>
        </row>
        <row r="4565">
          <cell r="A4565" t="str">
            <v>103465828</v>
          </cell>
        </row>
        <row r="4566">
          <cell r="A4566" t="str">
            <v>103464200</v>
          </cell>
        </row>
        <row r="4567">
          <cell r="A4567" t="str">
            <v>103464200</v>
          </cell>
        </row>
        <row r="4568">
          <cell r="A4568" t="str">
            <v>103448382</v>
          </cell>
        </row>
        <row r="4569">
          <cell r="A4569" t="str">
            <v>103448383</v>
          </cell>
        </row>
        <row r="4570">
          <cell r="A4570" t="str">
            <v>103449657</v>
          </cell>
        </row>
        <row r="4571">
          <cell r="A4571" t="str">
            <v>103449660</v>
          </cell>
        </row>
        <row r="4572">
          <cell r="A4572" t="str">
            <v>605280412</v>
          </cell>
        </row>
        <row r="4573">
          <cell r="A4573" t="str">
            <v>605280413</v>
          </cell>
        </row>
        <row r="4574">
          <cell r="A4574" t="str">
            <v>605280414</v>
          </cell>
        </row>
        <row r="4575">
          <cell r="A4575" t="str">
            <v>605280415</v>
          </cell>
        </row>
        <row r="4576">
          <cell r="A4576" t="str">
            <v>605280416</v>
          </cell>
        </row>
        <row r="4577">
          <cell r="A4577" t="str">
            <v>605303509</v>
          </cell>
        </row>
        <row r="4578">
          <cell r="A4578" t="str">
            <v>605303510</v>
          </cell>
        </row>
        <row r="4579">
          <cell r="A4579" t="str">
            <v>605303511</v>
          </cell>
        </row>
        <row r="4580">
          <cell r="A4580" t="str">
            <v>103448384</v>
          </cell>
        </row>
        <row r="4581">
          <cell r="A4581" t="str">
            <v>605303512</v>
          </cell>
        </row>
        <row r="4582">
          <cell r="A4582" t="str">
            <v>605303513</v>
          </cell>
        </row>
        <row r="4583">
          <cell r="A4583" t="str">
            <v>605303514</v>
          </cell>
        </row>
        <row r="4584">
          <cell r="A4584" t="str">
            <v>605303515</v>
          </cell>
        </row>
        <row r="4585">
          <cell r="A4585" t="str">
            <v>605303516</v>
          </cell>
        </row>
        <row r="4586">
          <cell r="A4586" t="str">
            <v>605303517</v>
          </cell>
        </row>
        <row r="4587">
          <cell r="A4587" t="str">
            <v>605303518</v>
          </cell>
        </row>
        <row r="4588">
          <cell r="A4588" t="str">
            <v>103448385</v>
          </cell>
        </row>
        <row r="4589">
          <cell r="A4589" t="str">
            <v>103448386</v>
          </cell>
        </row>
        <row r="4590">
          <cell r="A4590" t="str">
            <v>103445123</v>
          </cell>
        </row>
        <row r="4591">
          <cell r="A4591" t="str">
            <v>103452311</v>
          </cell>
        </row>
        <row r="4592">
          <cell r="A4592" t="str">
            <v>103463345</v>
          </cell>
        </row>
        <row r="4593">
          <cell r="A4593" t="str">
            <v>103465518</v>
          </cell>
        </row>
        <row r="4594">
          <cell r="A4594" t="str">
            <v>103465519</v>
          </cell>
        </row>
        <row r="4595">
          <cell r="A4595" t="str">
            <v>103465817</v>
          </cell>
        </row>
        <row r="4596">
          <cell r="A4596" t="str">
            <v>103448387</v>
          </cell>
        </row>
        <row r="4597">
          <cell r="A4597" t="str">
            <v>103453507</v>
          </cell>
        </row>
        <row r="4598">
          <cell r="A4598" t="str">
            <v>103448388</v>
          </cell>
        </row>
        <row r="4599">
          <cell r="A4599" t="str">
            <v>103465237</v>
          </cell>
        </row>
        <row r="4600">
          <cell r="A4600" t="str">
            <v>103453507</v>
          </cell>
        </row>
        <row r="4601">
          <cell r="A4601" t="str">
            <v>103448400</v>
          </cell>
        </row>
        <row r="4602">
          <cell r="A4602" t="str">
            <v>103450919</v>
          </cell>
        </row>
        <row r="4603">
          <cell r="A4603" t="str">
            <v>103448401</v>
          </cell>
        </row>
        <row r="4604">
          <cell r="A4604" t="str">
            <v>103448402</v>
          </cell>
        </row>
        <row r="4605">
          <cell r="A4605" t="str">
            <v>103436123</v>
          </cell>
        </row>
        <row r="4606">
          <cell r="A4606" t="str">
            <v>103448403</v>
          </cell>
        </row>
        <row r="4607">
          <cell r="A4607" t="str">
            <v>103448398</v>
          </cell>
        </row>
        <row r="4608">
          <cell r="A4608" t="str">
            <v>103448399</v>
          </cell>
        </row>
        <row r="4609">
          <cell r="A4609" t="str">
            <v>103448389</v>
          </cell>
        </row>
        <row r="4610">
          <cell r="A4610" t="str">
            <v>103448390</v>
          </cell>
        </row>
        <row r="4611">
          <cell r="A4611" t="str">
            <v>103448391</v>
          </cell>
        </row>
        <row r="4612">
          <cell r="A4612" t="str">
            <v>103448392</v>
          </cell>
        </row>
        <row r="4613">
          <cell r="A4613" t="str">
            <v>103448393</v>
          </cell>
        </row>
        <row r="4614">
          <cell r="A4614" t="str">
            <v>103448394</v>
          </cell>
        </row>
        <row r="4615">
          <cell r="A4615" t="str">
            <v>103448395</v>
          </cell>
        </row>
        <row r="4616">
          <cell r="A4616" t="str">
            <v>103448396</v>
          </cell>
        </row>
        <row r="4617">
          <cell r="A4617" t="str">
            <v>103448397</v>
          </cell>
        </row>
        <row r="4618">
          <cell r="A4618" t="str">
            <v>103448407</v>
          </cell>
        </row>
        <row r="4619">
          <cell r="A4619" t="str">
            <v>103453507</v>
          </cell>
        </row>
        <row r="4620">
          <cell r="A4620" t="str">
            <v>103448404</v>
          </cell>
        </row>
        <row r="4621">
          <cell r="A4621" t="str">
            <v>103456431</v>
          </cell>
        </row>
        <row r="4622">
          <cell r="A4622" t="str">
            <v>103461532</v>
          </cell>
        </row>
        <row r="4623">
          <cell r="A4623" t="str">
            <v>103448405</v>
          </cell>
        </row>
        <row r="4624">
          <cell r="A4624" t="str">
            <v>103453507</v>
          </cell>
        </row>
        <row r="4625">
          <cell r="A4625" t="str">
            <v>103448406</v>
          </cell>
        </row>
        <row r="4626">
          <cell r="A4626" t="str">
            <v>103448408</v>
          </cell>
        </row>
        <row r="4627">
          <cell r="A4627" t="str">
            <v>103448409</v>
          </cell>
        </row>
        <row r="4628">
          <cell r="A4628" t="str">
            <v>103448410</v>
          </cell>
        </row>
        <row r="4629">
          <cell r="A4629" t="str">
            <v>103448411</v>
          </cell>
        </row>
        <row r="4630">
          <cell r="A4630" t="str">
            <v>103448412</v>
          </cell>
        </row>
        <row r="4631">
          <cell r="A4631" t="str">
            <v>103448413</v>
          </cell>
        </row>
        <row r="4632">
          <cell r="A4632" t="str">
            <v>103448414</v>
          </cell>
        </row>
        <row r="4633">
          <cell r="A4633" t="str">
            <v>103448415</v>
          </cell>
        </row>
        <row r="4634">
          <cell r="A4634" t="str">
            <v>103448416</v>
          </cell>
        </row>
        <row r="4635">
          <cell r="A4635" t="str">
            <v>103448417</v>
          </cell>
        </row>
        <row r="4636">
          <cell r="A4636" t="str">
            <v>103448418</v>
          </cell>
        </row>
        <row r="4637">
          <cell r="A4637" t="str">
            <v>103448419</v>
          </cell>
        </row>
        <row r="4638">
          <cell r="A4638" t="str">
            <v>103448420</v>
          </cell>
        </row>
        <row r="4639">
          <cell r="A4639" t="str">
            <v>103448421</v>
          </cell>
        </row>
        <row r="4640">
          <cell r="A4640" t="str">
            <v>103453507</v>
          </cell>
        </row>
        <row r="4641">
          <cell r="A4641" t="str">
            <v>103448422</v>
          </cell>
        </row>
        <row r="4642">
          <cell r="A4642" t="str">
            <v>103452312</v>
          </cell>
        </row>
        <row r="4643">
          <cell r="A4643" t="str">
            <v>103464715</v>
          </cell>
        </row>
        <row r="4644">
          <cell r="A4644" t="str">
            <v>103453506</v>
          </cell>
        </row>
        <row r="4645">
          <cell r="A4645" t="str">
            <v>103453506</v>
          </cell>
        </row>
        <row r="4646">
          <cell r="A4646" t="str">
            <v>103453506</v>
          </cell>
        </row>
        <row r="4647">
          <cell r="A4647" t="str">
            <v>103453506</v>
          </cell>
        </row>
        <row r="4648">
          <cell r="A4648" t="str">
            <v>103453506</v>
          </cell>
        </row>
        <row r="4649">
          <cell r="A4649" t="str">
            <v>103453506</v>
          </cell>
        </row>
        <row r="4650">
          <cell r="A4650" t="str">
            <v>103453506</v>
          </cell>
        </row>
        <row r="4651">
          <cell r="A4651" t="str">
            <v>103453506</v>
          </cell>
        </row>
        <row r="4652">
          <cell r="A4652" t="str">
            <v>103453506</v>
          </cell>
        </row>
        <row r="4653">
          <cell r="A4653" t="str">
            <v>103453506</v>
          </cell>
        </row>
        <row r="4654">
          <cell r="A4654" t="str">
            <v>103471044</v>
          </cell>
        </row>
        <row r="4655">
          <cell r="A4655" t="str">
            <v>103448425</v>
          </cell>
        </row>
        <row r="4656">
          <cell r="A4656" t="str">
            <v>103448426</v>
          </cell>
        </row>
        <row r="4657">
          <cell r="A4657" t="str">
            <v>103448423</v>
          </cell>
        </row>
        <row r="4658">
          <cell r="A4658" t="str">
            <v>103448424</v>
          </cell>
        </row>
        <row r="4659">
          <cell r="A4659" t="str">
            <v>103453641</v>
          </cell>
        </row>
        <row r="4660">
          <cell r="A4660" t="str">
            <v>103453641</v>
          </cell>
        </row>
        <row r="4661">
          <cell r="A4661" t="str">
            <v>103453641</v>
          </cell>
        </row>
        <row r="4662">
          <cell r="A4662" t="str">
            <v>103456795</v>
          </cell>
        </row>
        <row r="4663">
          <cell r="A4663" t="str">
            <v>103463344</v>
          </cell>
        </row>
        <row r="4664">
          <cell r="A4664" t="str">
            <v>103448427</v>
          </cell>
        </row>
        <row r="4665">
          <cell r="A4665" t="str">
            <v>103453507</v>
          </cell>
        </row>
        <row r="4666">
          <cell r="A4666" t="str">
            <v>103448428</v>
          </cell>
        </row>
        <row r="4667">
          <cell r="A4667" t="str">
            <v>103448429</v>
          </cell>
        </row>
        <row r="4668">
          <cell r="A4668" t="str">
            <v>103448430</v>
          </cell>
        </row>
        <row r="4669">
          <cell r="A4669" t="str">
            <v>103448431</v>
          </cell>
        </row>
        <row r="4670">
          <cell r="A4670" t="str">
            <v>103448432</v>
          </cell>
        </row>
        <row r="4671">
          <cell r="A4671" t="str">
            <v>103448433</v>
          </cell>
        </row>
        <row r="4672">
          <cell r="A4672" t="str">
            <v>103453507</v>
          </cell>
        </row>
        <row r="4673">
          <cell r="A4673" t="str">
            <v>103448434</v>
          </cell>
        </row>
        <row r="4674">
          <cell r="A4674" t="str">
            <v>103456794</v>
          </cell>
        </row>
        <row r="4675">
          <cell r="A4675" t="str">
            <v>103448435</v>
          </cell>
        </row>
        <row r="4676">
          <cell r="A4676" t="str">
            <v>103453507</v>
          </cell>
        </row>
        <row r="4677">
          <cell r="A4677" t="str">
            <v>103448436</v>
          </cell>
        </row>
        <row r="4678">
          <cell r="A4678" t="str">
            <v>103454656</v>
          </cell>
        </row>
        <row r="4679">
          <cell r="A4679" t="str">
            <v>103464682</v>
          </cell>
        </row>
        <row r="4680">
          <cell r="A4680" t="str">
            <v>103464683</v>
          </cell>
        </row>
        <row r="4681">
          <cell r="A4681" t="str">
            <v>103448437</v>
          </cell>
        </row>
        <row r="4682">
          <cell r="A4682" t="str">
            <v>103453507</v>
          </cell>
        </row>
        <row r="4683">
          <cell r="A4683" t="str">
            <v>103448438</v>
          </cell>
        </row>
        <row r="4684">
          <cell r="A4684" t="str">
            <v>103456793</v>
          </cell>
        </row>
        <row r="4685">
          <cell r="A4685" t="str">
            <v>103448439</v>
          </cell>
        </row>
        <row r="4686">
          <cell r="A4686" t="str">
            <v>103453507</v>
          </cell>
        </row>
        <row r="4687">
          <cell r="A4687" t="str">
            <v>103448440</v>
          </cell>
        </row>
        <row r="4688">
          <cell r="A4688" t="str">
            <v>103448441</v>
          </cell>
        </row>
        <row r="4689">
          <cell r="A4689" t="str">
            <v>103478792</v>
          </cell>
        </row>
        <row r="4690">
          <cell r="A4690" t="str">
            <v>103478792</v>
          </cell>
        </row>
        <row r="4691">
          <cell r="A4691" t="str">
            <v>103478792</v>
          </cell>
        </row>
        <row r="4692">
          <cell r="A4692" t="str">
            <v>103478792</v>
          </cell>
        </row>
        <row r="4693">
          <cell r="A4693" t="str">
            <v>103478792</v>
          </cell>
        </row>
        <row r="4694">
          <cell r="A4694" t="str">
            <v>103478792</v>
          </cell>
        </row>
        <row r="4695">
          <cell r="A4695" t="str">
            <v>103478792</v>
          </cell>
        </row>
        <row r="4696">
          <cell r="A4696" t="str">
            <v>103478792</v>
          </cell>
        </row>
        <row r="4697">
          <cell r="A4697" t="str">
            <v>103478792</v>
          </cell>
        </row>
        <row r="4698">
          <cell r="A4698" t="str">
            <v>103478792</v>
          </cell>
        </row>
        <row r="4699">
          <cell r="A4699" t="str">
            <v>103478792</v>
          </cell>
        </row>
        <row r="4700">
          <cell r="A4700" t="str">
            <v>103478792</v>
          </cell>
        </row>
        <row r="4701">
          <cell r="A4701" t="str">
            <v>103478792</v>
          </cell>
        </row>
        <row r="4702">
          <cell r="A4702" t="str">
            <v>103478792</v>
          </cell>
        </row>
        <row r="4703">
          <cell r="A4703" t="str">
            <v>103478792</v>
          </cell>
        </row>
        <row r="4704">
          <cell r="A4704" t="str">
            <v>103478792</v>
          </cell>
        </row>
        <row r="4705">
          <cell r="A4705" t="str">
            <v>103478792</v>
          </cell>
        </row>
        <row r="4706">
          <cell r="A4706" t="str">
            <v>103478792</v>
          </cell>
        </row>
        <row r="4707">
          <cell r="A4707" t="str">
            <v>103478792</v>
          </cell>
        </row>
        <row r="4708">
          <cell r="A4708" t="str">
            <v>103478792</v>
          </cell>
        </row>
        <row r="4709">
          <cell r="A4709" t="str">
            <v>103478792</v>
          </cell>
        </row>
        <row r="4710">
          <cell r="A4710" t="str">
            <v>103478677</v>
          </cell>
        </row>
        <row r="4711">
          <cell r="A4711" t="str">
            <v>103485956</v>
          </cell>
        </row>
        <row r="4712">
          <cell r="A4712" t="str">
            <v>103486107</v>
          </cell>
        </row>
        <row r="4713">
          <cell r="A4713" t="str">
            <v>103486107</v>
          </cell>
        </row>
        <row r="4714">
          <cell r="A4714" t="str">
            <v>103486107</v>
          </cell>
        </row>
        <row r="4715">
          <cell r="A4715" t="str">
            <v>103487744</v>
          </cell>
        </row>
        <row r="4716">
          <cell r="A4716" t="str">
            <v>103492217</v>
          </cell>
        </row>
        <row r="4717">
          <cell r="A4717" t="str">
            <v>103478678</v>
          </cell>
        </row>
        <row r="4718">
          <cell r="A4718" t="str">
            <v>103478679</v>
          </cell>
        </row>
        <row r="4719">
          <cell r="A4719" t="str">
            <v>103482226</v>
          </cell>
        </row>
        <row r="4720">
          <cell r="A4720" t="str">
            <v>103482227</v>
          </cell>
        </row>
        <row r="4721">
          <cell r="A4721" t="str">
            <v>605317651</v>
          </cell>
        </row>
        <row r="4722">
          <cell r="A4722" t="str">
            <v>605317653</v>
          </cell>
        </row>
        <row r="4723">
          <cell r="A4723" t="str">
            <v>605317654</v>
          </cell>
        </row>
        <row r="4724">
          <cell r="A4724" t="str">
            <v>605317655</v>
          </cell>
        </row>
        <row r="4725">
          <cell r="A4725" t="str">
            <v>605321503</v>
          </cell>
        </row>
        <row r="4726">
          <cell r="A4726" t="str">
            <v>605317652</v>
          </cell>
        </row>
        <row r="4727">
          <cell r="A4727" t="str">
            <v>605321504</v>
          </cell>
        </row>
        <row r="4728">
          <cell r="A4728" t="str">
            <v>605321505</v>
          </cell>
        </row>
        <row r="4729">
          <cell r="A4729" t="str">
            <v>605321506</v>
          </cell>
        </row>
        <row r="4730">
          <cell r="A4730" t="str">
            <v>605321507</v>
          </cell>
        </row>
        <row r="4731">
          <cell r="A4731" t="str">
            <v>605333508</v>
          </cell>
        </row>
        <row r="4732">
          <cell r="A4732" t="str">
            <v>605333509</v>
          </cell>
        </row>
        <row r="4733">
          <cell r="A4733" t="str">
            <v>605333510</v>
          </cell>
        </row>
        <row r="4734">
          <cell r="A4734" t="str">
            <v>605333511</v>
          </cell>
        </row>
        <row r="4735">
          <cell r="A4735" t="str">
            <v>605333512</v>
          </cell>
        </row>
        <row r="4736">
          <cell r="A4736" t="str">
            <v>605344480</v>
          </cell>
        </row>
        <row r="4737">
          <cell r="A4737" t="str">
            <v>103478680</v>
          </cell>
        </row>
        <row r="4738">
          <cell r="A4738" t="str">
            <v>605344481</v>
          </cell>
        </row>
        <row r="4739">
          <cell r="A4739" t="str">
            <v>605344482</v>
          </cell>
        </row>
        <row r="4740">
          <cell r="A4740" t="str">
            <v>605344483</v>
          </cell>
        </row>
        <row r="4741">
          <cell r="A4741" t="str">
            <v>605344484</v>
          </cell>
        </row>
        <row r="4742">
          <cell r="A4742" t="str">
            <v>605355878</v>
          </cell>
        </row>
        <row r="4743">
          <cell r="A4743" t="str">
            <v>605355879</v>
          </cell>
        </row>
        <row r="4744">
          <cell r="A4744" t="str">
            <v>605355880</v>
          </cell>
        </row>
        <row r="4745">
          <cell r="A4745" t="str">
            <v>605355881</v>
          </cell>
        </row>
        <row r="4746">
          <cell r="A4746" t="str">
            <v>605355882</v>
          </cell>
        </row>
        <row r="4747">
          <cell r="A4747" t="str">
            <v>103478681</v>
          </cell>
        </row>
        <row r="4748">
          <cell r="A4748" t="str">
            <v>103478682</v>
          </cell>
        </row>
        <row r="4749">
          <cell r="A4749" t="str">
            <v>103472810</v>
          </cell>
        </row>
        <row r="4750">
          <cell r="A4750" t="str">
            <v>103473756</v>
          </cell>
        </row>
        <row r="4751">
          <cell r="A4751" t="str">
            <v>103473761</v>
          </cell>
        </row>
        <row r="4752">
          <cell r="A4752" t="str">
            <v>103489637</v>
          </cell>
        </row>
        <row r="4753">
          <cell r="A4753" t="str">
            <v>103487761</v>
          </cell>
        </row>
        <row r="4754">
          <cell r="A4754" t="str">
            <v>103489486</v>
          </cell>
        </row>
        <row r="4755">
          <cell r="A4755" t="str">
            <v>103492218</v>
          </cell>
        </row>
        <row r="4756">
          <cell r="A4756" t="str">
            <v>103492222</v>
          </cell>
        </row>
        <row r="4757">
          <cell r="A4757" t="str">
            <v>103478683</v>
          </cell>
        </row>
        <row r="4758">
          <cell r="A4758" t="str">
            <v>103478684</v>
          </cell>
        </row>
        <row r="4759">
          <cell r="A4759" t="str">
            <v>103478696</v>
          </cell>
        </row>
        <row r="4760">
          <cell r="A4760" t="str">
            <v>103472385</v>
          </cell>
        </row>
        <row r="4761">
          <cell r="A4761" t="str">
            <v>103478697</v>
          </cell>
        </row>
        <row r="4762">
          <cell r="A4762" t="str">
            <v>103478698</v>
          </cell>
        </row>
        <row r="4763">
          <cell r="A4763" t="str">
            <v>103472382</v>
          </cell>
        </row>
        <row r="4764">
          <cell r="A4764" t="str">
            <v>103478699</v>
          </cell>
        </row>
        <row r="4765">
          <cell r="A4765" t="str">
            <v>103478694</v>
          </cell>
        </row>
        <row r="4766">
          <cell r="A4766" t="str">
            <v>103478695</v>
          </cell>
        </row>
        <row r="4767">
          <cell r="A4767" t="str">
            <v>103478685</v>
          </cell>
        </row>
        <row r="4768">
          <cell r="A4768" t="str">
            <v>103478686</v>
          </cell>
        </row>
        <row r="4769">
          <cell r="A4769" t="str">
            <v>103478687</v>
          </cell>
        </row>
        <row r="4770">
          <cell r="A4770" t="str">
            <v>103478688</v>
          </cell>
        </row>
        <row r="4771">
          <cell r="A4771" t="str">
            <v>103478689</v>
          </cell>
        </row>
        <row r="4772">
          <cell r="A4772" t="str">
            <v>103478690</v>
          </cell>
        </row>
        <row r="4773">
          <cell r="A4773" t="str">
            <v>103478691</v>
          </cell>
        </row>
        <row r="4774">
          <cell r="A4774" t="str">
            <v>103478692</v>
          </cell>
        </row>
        <row r="4775">
          <cell r="A4775" t="str">
            <v>103478693</v>
          </cell>
        </row>
        <row r="4776">
          <cell r="A4776" t="str">
            <v>103478703</v>
          </cell>
        </row>
        <row r="4777">
          <cell r="A4777" t="str">
            <v>103481814</v>
          </cell>
        </row>
        <row r="4778">
          <cell r="A4778" t="str">
            <v>103478700</v>
          </cell>
        </row>
        <row r="4779">
          <cell r="A4779" t="str">
            <v>103478701</v>
          </cell>
        </row>
        <row r="4780">
          <cell r="A4780" t="str">
            <v>103472808</v>
          </cell>
        </row>
        <row r="4781">
          <cell r="A4781" t="str">
            <v>103489634</v>
          </cell>
        </row>
        <row r="4782">
          <cell r="A4782" t="str">
            <v>103478702</v>
          </cell>
        </row>
        <row r="4783">
          <cell r="A4783" t="str">
            <v>103478704</v>
          </cell>
        </row>
        <row r="4784">
          <cell r="A4784" t="str">
            <v>103478705</v>
          </cell>
        </row>
        <row r="4785">
          <cell r="A4785" t="str">
            <v>103478706</v>
          </cell>
        </row>
        <row r="4786">
          <cell r="A4786" t="str">
            <v>103478707</v>
          </cell>
        </row>
        <row r="4787">
          <cell r="A4787" t="str">
            <v>103478708</v>
          </cell>
        </row>
        <row r="4788">
          <cell r="A4788" t="str">
            <v>103478709</v>
          </cell>
        </row>
        <row r="4789">
          <cell r="A4789" t="str">
            <v>103478710</v>
          </cell>
        </row>
        <row r="4790">
          <cell r="A4790" t="str">
            <v>103478711</v>
          </cell>
        </row>
        <row r="4791">
          <cell r="A4791" t="str">
            <v>103478712</v>
          </cell>
        </row>
        <row r="4792">
          <cell r="A4792" t="str">
            <v>103478713</v>
          </cell>
        </row>
        <row r="4793">
          <cell r="A4793" t="str">
            <v>103478714</v>
          </cell>
        </row>
        <row r="4794">
          <cell r="A4794" t="str">
            <v>103478715</v>
          </cell>
        </row>
        <row r="4795">
          <cell r="A4795" t="str">
            <v>103478716</v>
          </cell>
        </row>
        <row r="4796">
          <cell r="A4796" t="str">
            <v>103478717</v>
          </cell>
        </row>
        <row r="4797">
          <cell r="A4797" t="str">
            <v>103478718</v>
          </cell>
        </row>
        <row r="4798">
          <cell r="A4798" t="str">
            <v>103489466</v>
          </cell>
        </row>
        <row r="4799">
          <cell r="A4799" t="str">
            <v>103481811</v>
          </cell>
        </row>
        <row r="4800">
          <cell r="A4800" t="str">
            <v>103481811</v>
          </cell>
        </row>
        <row r="4801">
          <cell r="A4801" t="str">
            <v>103481811</v>
          </cell>
        </row>
        <row r="4802">
          <cell r="A4802" t="str">
            <v>103481811</v>
          </cell>
        </row>
        <row r="4803">
          <cell r="A4803" t="str">
            <v>103481811</v>
          </cell>
        </row>
        <row r="4804">
          <cell r="A4804" t="str">
            <v>103481811</v>
          </cell>
        </row>
        <row r="4805">
          <cell r="A4805" t="str">
            <v>103481811</v>
          </cell>
        </row>
        <row r="4806">
          <cell r="A4806" t="str">
            <v>103481811</v>
          </cell>
        </row>
        <row r="4807">
          <cell r="A4807" t="str">
            <v>103481811</v>
          </cell>
        </row>
        <row r="4808">
          <cell r="A4808" t="str">
            <v>103481811</v>
          </cell>
        </row>
        <row r="4809">
          <cell r="A4809" t="str">
            <v>103472123</v>
          </cell>
        </row>
        <row r="4810">
          <cell r="A4810" t="str">
            <v>103478721</v>
          </cell>
        </row>
        <row r="4811">
          <cell r="A4811" t="str">
            <v>103478722</v>
          </cell>
        </row>
        <row r="4812">
          <cell r="A4812" t="str">
            <v>103479718</v>
          </cell>
        </row>
        <row r="4813">
          <cell r="A4813" t="str">
            <v>103478719</v>
          </cell>
        </row>
        <row r="4814">
          <cell r="A4814" t="str">
            <v>103478720</v>
          </cell>
        </row>
        <row r="4815">
          <cell r="A4815" t="str">
            <v>103485313</v>
          </cell>
        </row>
        <row r="4816">
          <cell r="A4816" t="str">
            <v>103485313</v>
          </cell>
        </row>
        <row r="4817">
          <cell r="A4817" t="str">
            <v>103485313</v>
          </cell>
        </row>
        <row r="4818">
          <cell r="A4818" t="str">
            <v>103472124</v>
          </cell>
        </row>
        <row r="4819">
          <cell r="A4819" t="str">
            <v>103482985</v>
          </cell>
        </row>
        <row r="4820">
          <cell r="A4820" t="str">
            <v>103476931</v>
          </cell>
        </row>
        <row r="4821">
          <cell r="A4821" t="str">
            <v>103482980</v>
          </cell>
        </row>
        <row r="4822">
          <cell r="A4822" t="str">
            <v>103489923</v>
          </cell>
        </row>
        <row r="4823">
          <cell r="A4823" t="str">
            <v>103488761</v>
          </cell>
        </row>
        <row r="4824">
          <cell r="A4824" t="str">
            <v>103478723</v>
          </cell>
        </row>
        <row r="4825">
          <cell r="A4825" t="str">
            <v>103476930</v>
          </cell>
        </row>
        <row r="4826">
          <cell r="A4826" t="str">
            <v>103478724</v>
          </cell>
        </row>
        <row r="4827">
          <cell r="A4827" t="str">
            <v>103478725</v>
          </cell>
        </row>
        <row r="4828">
          <cell r="A4828" t="str">
            <v>103478726</v>
          </cell>
        </row>
        <row r="4829">
          <cell r="A4829" t="str">
            <v>103478727</v>
          </cell>
        </row>
        <row r="4830">
          <cell r="A4830" t="str">
            <v>103478728</v>
          </cell>
        </row>
        <row r="4831">
          <cell r="A4831" t="str">
            <v>103478729</v>
          </cell>
        </row>
        <row r="4832">
          <cell r="A4832" t="str">
            <v>103481814</v>
          </cell>
        </row>
        <row r="4833">
          <cell r="A4833" t="str">
            <v>103478730</v>
          </cell>
        </row>
        <row r="4834">
          <cell r="A4834" t="str">
            <v>103478731</v>
          </cell>
        </row>
        <row r="4835">
          <cell r="A4835" t="str">
            <v>103481814</v>
          </cell>
        </row>
        <row r="4836">
          <cell r="A4836" t="str">
            <v>103478732</v>
          </cell>
        </row>
        <row r="4837">
          <cell r="A4837" t="str">
            <v>103478733</v>
          </cell>
        </row>
        <row r="4838">
          <cell r="A4838" t="str">
            <v>103481814</v>
          </cell>
        </row>
        <row r="4839">
          <cell r="A4839" t="str">
            <v>103478734</v>
          </cell>
        </row>
        <row r="4840">
          <cell r="A4840" t="str">
            <v>103478735</v>
          </cell>
        </row>
        <row r="4841">
          <cell r="A4841" t="str">
            <v>103478736</v>
          </cell>
        </row>
        <row r="4842">
          <cell r="A4842" t="str">
            <v>103478737</v>
          </cell>
        </row>
        <row r="4843">
          <cell r="A4843" t="str">
            <v>103503447</v>
          </cell>
        </row>
        <row r="4844">
          <cell r="A4844" t="str">
            <v>103503447</v>
          </cell>
        </row>
        <row r="4845">
          <cell r="A4845" t="str">
            <v>103503447</v>
          </cell>
        </row>
        <row r="4846">
          <cell r="A4846" t="str">
            <v>103503447</v>
          </cell>
        </row>
        <row r="4847">
          <cell r="A4847" t="str">
            <v>103503447</v>
          </cell>
        </row>
        <row r="4848">
          <cell r="A4848" t="str">
            <v>103503447</v>
          </cell>
        </row>
        <row r="4849">
          <cell r="A4849" t="str">
            <v>103503447</v>
          </cell>
        </row>
        <row r="4850">
          <cell r="A4850" t="str">
            <v>103503447</v>
          </cell>
        </row>
        <row r="4851">
          <cell r="A4851" t="str">
            <v>103503447</v>
          </cell>
        </row>
        <row r="4852">
          <cell r="A4852" t="str">
            <v>103503447</v>
          </cell>
        </row>
        <row r="4853">
          <cell r="A4853" t="str">
            <v>103503447</v>
          </cell>
        </row>
        <row r="4854">
          <cell r="A4854" t="str">
            <v>103503447</v>
          </cell>
        </row>
        <row r="4855">
          <cell r="A4855" t="str">
            <v>103503447</v>
          </cell>
        </row>
        <row r="4856">
          <cell r="A4856" t="str">
            <v>103503447</v>
          </cell>
        </row>
        <row r="4857">
          <cell r="A4857" t="str">
            <v>103503447</v>
          </cell>
        </row>
        <row r="4858">
          <cell r="A4858" t="str">
            <v>103503447</v>
          </cell>
        </row>
        <row r="4859">
          <cell r="A4859" t="str">
            <v>103503447</v>
          </cell>
        </row>
        <row r="4860">
          <cell r="A4860" t="str">
            <v>103503447</v>
          </cell>
        </row>
        <row r="4861">
          <cell r="A4861" t="str">
            <v>103503447</v>
          </cell>
        </row>
        <row r="4862">
          <cell r="A4862" t="str">
            <v>103503447</v>
          </cell>
        </row>
        <row r="4863">
          <cell r="A4863" t="str">
            <v>103503447</v>
          </cell>
        </row>
        <row r="4864">
          <cell r="A4864" t="str">
            <v>103503447</v>
          </cell>
        </row>
        <row r="4865">
          <cell r="A4865" t="str">
            <v>103503447</v>
          </cell>
        </row>
        <row r="4866">
          <cell r="A4866" t="str">
            <v>103503447</v>
          </cell>
        </row>
        <row r="4867">
          <cell r="A4867" t="str">
            <v>103503447</v>
          </cell>
        </row>
        <row r="4868">
          <cell r="A4868" t="str">
            <v>103503447</v>
          </cell>
        </row>
        <row r="4869">
          <cell r="A4869" t="str">
            <v>103503447</v>
          </cell>
        </row>
        <row r="4870">
          <cell r="A4870" t="str">
            <v>103503447</v>
          </cell>
        </row>
        <row r="4871">
          <cell r="A4871" t="str">
            <v>103503447</v>
          </cell>
        </row>
        <row r="4872">
          <cell r="A4872" t="str">
            <v>103503447</v>
          </cell>
        </row>
        <row r="4873">
          <cell r="A4873" t="str">
            <v>103503447</v>
          </cell>
        </row>
        <row r="4874">
          <cell r="A4874" t="str">
            <v>103503447</v>
          </cell>
        </row>
        <row r="4875">
          <cell r="A4875" t="str">
            <v>103503447</v>
          </cell>
        </row>
        <row r="4876">
          <cell r="A4876" t="str">
            <v>103503447</v>
          </cell>
        </row>
        <row r="4877">
          <cell r="A4877" t="str">
            <v>103503447</v>
          </cell>
        </row>
        <row r="4878">
          <cell r="A4878" t="str">
            <v>103503447</v>
          </cell>
        </row>
        <row r="4879">
          <cell r="A4879" t="str">
            <v>103503447</v>
          </cell>
        </row>
        <row r="4880">
          <cell r="A4880" t="str">
            <v>103509265</v>
          </cell>
        </row>
        <row r="4881">
          <cell r="A4881" t="str">
            <v>103522057</v>
          </cell>
        </row>
        <row r="4882">
          <cell r="A4882" t="str">
            <v>103522387</v>
          </cell>
        </row>
        <row r="4883">
          <cell r="A4883" t="str">
            <v>103522057</v>
          </cell>
        </row>
        <row r="4884">
          <cell r="A4884" t="str">
            <v>103522057</v>
          </cell>
        </row>
        <row r="4885">
          <cell r="A4885" t="str">
            <v>103522064</v>
          </cell>
        </row>
        <row r="4886">
          <cell r="A4886" t="str">
            <v>103522057</v>
          </cell>
        </row>
        <row r="4887">
          <cell r="A4887" t="str">
            <v>103531507</v>
          </cell>
        </row>
        <row r="4888">
          <cell r="A4888" t="str">
            <v>103531507</v>
          </cell>
        </row>
        <row r="4889">
          <cell r="A4889" t="str">
            <v>103536878</v>
          </cell>
        </row>
        <row r="4890">
          <cell r="A4890" t="str">
            <v>103531507</v>
          </cell>
        </row>
        <row r="4891">
          <cell r="A4891" t="str">
            <v>103531507</v>
          </cell>
        </row>
        <row r="4892">
          <cell r="A4892" t="str">
            <v>103531507</v>
          </cell>
        </row>
        <row r="4893">
          <cell r="A4893" t="str">
            <v>103531507</v>
          </cell>
        </row>
        <row r="4894">
          <cell r="A4894" t="str">
            <v>103531507</v>
          </cell>
        </row>
        <row r="4895">
          <cell r="A4895" t="str">
            <v>103531507</v>
          </cell>
        </row>
        <row r="4896">
          <cell r="A4896" t="str">
            <v>103531507</v>
          </cell>
        </row>
        <row r="4897">
          <cell r="A4897" t="str">
            <v>103531507</v>
          </cell>
        </row>
        <row r="4898">
          <cell r="A4898" t="str">
            <v>103531507</v>
          </cell>
        </row>
        <row r="4899">
          <cell r="A4899" t="str">
            <v>103531507</v>
          </cell>
        </row>
        <row r="4900">
          <cell r="A4900" t="str">
            <v>103531507</v>
          </cell>
        </row>
        <row r="4901">
          <cell r="A4901" t="str">
            <v>103531507</v>
          </cell>
        </row>
        <row r="4902">
          <cell r="A4902" t="str">
            <v>103531507</v>
          </cell>
        </row>
        <row r="4903">
          <cell r="A4903" t="str">
            <v>103531507</v>
          </cell>
        </row>
        <row r="4904">
          <cell r="A4904" t="str">
            <v>103531507</v>
          </cell>
        </row>
        <row r="4905">
          <cell r="A4905" t="str">
            <v>103531507</v>
          </cell>
        </row>
        <row r="4906">
          <cell r="A4906" t="str">
            <v>103531507</v>
          </cell>
        </row>
        <row r="4907">
          <cell r="A4907" t="str">
            <v>103531507</v>
          </cell>
        </row>
        <row r="4908">
          <cell r="A4908" t="str">
            <v>103531507</v>
          </cell>
        </row>
        <row r="4909">
          <cell r="A4909" t="str">
            <v>103509266</v>
          </cell>
        </row>
        <row r="4910">
          <cell r="A4910" t="str">
            <v>103509267</v>
          </cell>
        </row>
        <row r="4911">
          <cell r="A4911" t="str">
            <v>103510551</v>
          </cell>
        </row>
        <row r="4912">
          <cell r="A4912" t="str">
            <v>103522970</v>
          </cell>
        </row>
        <row r="4913">
          <cell r="A4913" t="str">
            <v>103522971</v>
          </cell>
        </row>
        <row r="4914">
          <cell r="A4914" t="str">
            <v>605373732</v>
          </cell>
        </row>
        <row r="4915">
          <cell r="A4915" t="str">
            <v>605373733</v>
          </cell>
        </row>
        <row r="4916">
          <cell r="A4916" t="str">
            <v>605373734</v>
          </cell>
        </row>
        <row r="4917">
          <cell r="A4917" t="str">
            <v>605373735</v>
          </cell>
        </row>
        <row r="4918">
          <cell r="A4918" t="str">
            <v>605373736</v>
          </cell>
        </row>
        <row r="4919">
          <cell r="A4919" t="str">
            <v>605398840</v>
          </cell>
        </row>
        <row r="4920">
          <cell r="A4920" t="str">
            <v>605398841</v>
          </cell>
        </row>
        <row r="4921">
          <cell r="A4921" t="str">
            <v>605398842</v>
          </cell>
        </row>
        <row r="4922">
          <cell r="A4922" t="str">
            <v>605398843</v>
          </cell>
        </row>
        <row r="4923">
          <cell r="A4923" t="str">
            <v>605398844</v>
          </cell>
        </row>
        <row r="4924">
          <cell r="A4924" t="str">
            <v>605398845</v>
          </cell>
        </row>
        <row r="4925">
          <cell r="A4925" t="str">
            <v>103509268</v>
          </cell>
        </row>
        <row r="4926">
          <cell r="A4926" t="str">
            <v>605398846</v>
          </cell>
        </row>
        <row r="4927">
          <cell r="A4927" t="str">
            <v>605398847</v>
          </cell>
        </row>
        <row r="4928">
          <cell r="A4928" t="str">
            <v>605398848</v>
          </cell>
        </row>
        <row r="4929">
          <cell r="A4929" t="str">
            <v>605398849</v>
          </cell>
        </row>
        <row r="4930">
          <cell r="A4930" t="str">
            <v>605412379</v>
          </cell>
        </row>
        <row r="4931">
          <cell r="A4931" t="str">
            <v>605412380</v>
          </cell>
        </row>
        <row r="4932">
          <cell r="A4932" t="str">
            <v>605412381</v>
          </cell>
        </row>
        <row r="4933">
          <cell r="A4933" t="str">
            <v>605412382</v>
          </cell>
        </row>
        <row r="4934">
          <cell r="A4934" t="str">
            <v>605412383</v>
          </cell>
        </row>
        <row r="4935">
          <cell r="A4935" t="str">
            <v>103509269</v>
          </cell>
        </row>
        <row r="4936">
          <cell r="A4936" t="str">
            <v>103509270</v>
          </cell>
        </row>
        <row r="4937">
          <cell r="A4937" t="str">
            <v>103513697</v>
          </cell>
        </row>
        <row r="4938">
          <cell r="A4938" t="str">
            <v>103516799</v>
          </cell>
        </row>
        <row r="4939">
          <cell r="A4939" t="str">
            <v>103526277</v>
          </cell>
        </row>
        <row r="4940">
          <cell r="A4940" t="str">
            <v>103526286</v>
          </cell>
        </row>
        <row r="4941">
          <cell r="A4941" t="str">
            <v>103526288</v>
          </cell>
        </row>
        <row r="4942">
          <cell r="A4942" t="str">
            <v>103526290</v>
          </cell>
        </row>
        <row r="4943">
          <cell r="A4943" t="str">
            <v>103531017</v>
          </cell>
        </row>
        <row r="4944">
          <cell r="A4944" t="str">
            <v>103509271</v>
          </cell>
        </row>
        <row r="4945">
          <cell r="A4945" t="str">
            <v>103513696</v>
          </cell>
        </row>
        <row r="4946">
          <cell r="A4946" t="str">
            <v>103509272</v>
          </cell>
        </row>
        <row r="4947">
          <cell r="A4947" t="str">
            <v>103509284</v>
          </cell>
        </row>
        <row r="4948">
          <cell r="A4948" t="str">
            <v>103530367</v>
          </cell>
        </row>
        <row r="4949">
          <cell r="A4949" t="str">
            <v>103491782</v>
          </cell>
        </row>
        <row r="4950">
          <cell r="A4950" t="str">
            <v>103509285</v>
          </cell>
        </row>
        <row r="4951">
          <cell r="A4951" t="str">
            <v>103519610</v>
          </cell>
        </row>
        <row r="4952">
          <cell r="A4952" t="str">
            <v>103509286</v>
          </cell>
        </row>
        <row r="4953">
          <cell r="A4953" t="str">
            <v>103509287</v>
          </cell>
        </row>
        <row r="4954">
          <cell r="A4954" t="str">
            <v>103509282</v>
          </cell>
        </row>
        <row r="4955">
          <cell r="A4955" t="str">
            <v>103509283</v>
          </cell>
        </row>
        <row r="4956">
          <cell r="A4956" t="str">
            <v>103509273</v>
          </cell>
        </row>
        <row r="4957">
          <cell r="A4957" t="str">
            <v>103509274</v>
          </cell>
        </row>
        <row r="4958">
          <cell r="A4958" t="str">
            <v>103509275</v>
          </cell>
        </row>
        <row r="4959">
          <cell r="A4959" t="str">
            <v>103509276</v>
          </cell>
        </row>
        <row r="4960">
          <cell r="A4960" t="str">
            <v>103509277</v>
          </cell>
        </row>
        <row r="4961">
          <cell r="A4961" t="str">
            <v>103509278</v>
          </cell>
        </row>
        <row r="4962">
          <cell r="A4962" t="str">
            <v>103509279</v>
          </cell>
        </row>
        <row r="4963">
          <cell r="A4963" t="str">
            <v>103509280</v>
          </cell>
        </row>
        <row r="4964">
          <cell r="A4964" t="str">
            <v>103509281</v>
          </cell>
        </row>
        <row r="4965">
          <cell r="A4965" t="str">
            <v>103509291</v>
          </cell>
        </row>
        <row r="4966">
          <cell r="A4966" t="str">
            <v>103509288</v>
          </cell>
        </row>
        <row r="4967">
          <cell r="A4967" t="str">
            <v>103514960</v>
          </cell>
        </row>
        <row r="4968">
          <cell r="A4968" t="str">
            <v>103509289</v>
          </cell>
        </row>
        <row r="4969">
          <cell r="A4969" t="str">
            <v>103517078</v>
          </cell>
        </row>
        <row r="4970">
          <cell r="A4970" t="str">
            <v>103509290</v>
          </cell>
        </row>
        <row r="4971">
          <cell r="A4971" t="str">
            <v>103516794</v>
          </cell>
        </row>
        <row r="4972">
          <cell r="A4972" t="str">
            <v>103509292</v>
          </cell>
        </row>
        <row r="4973">
          <cell r="A4973" t="str">
            <v>103509293</v>
          </cell>
        </row>
        <row r="4974">
          <cell r="A4974" t="str">
            <v>103509294</v>
          </cell>
        </row>
        <row r="4975">
          <cell r="A4975" t="str">
            <v>103509295</v>
          </cell>
        </row>
        <row r="4976">
          <cell r="A4976" t="str">
            <v>103509296</v>
          </cell>
        </row>
        <row r="4977">
          <cell r="A4977" t="str">
            <v>103509297</v>
          </cell>
        </row>
        <row r="4978">
          <cell r="A4978" t="str">
            <v>103509298</v>
          </cell>
        </row>
        <row r="4979">
          <cell r="A4979" t="str">
            <v>103509299</v>
          </cell>
        </row>
        <row r="4980">
          <cell r="A4980" t="str">
            <v>103509300</v>
          </cell>
        </row>
        <row r="4981">
          <cell r="A4981" t="str">
            <v>103509301</v>
          </cell>
        </row>
        <row r="4982">
          <cell r="A4982" t="str">
            <v>103509302</v>
          </cell>
        </row>
        <row r="4983">
          <cell r="A4983" t="str">
            <v>103509303</v>
          </cell>
        </row>
        <row r="4984">
          <cell r="A4984" t="str">
            <v>103509304</v>
          </cell>
        </row>
        <row r="4985">
          <cell r="A4985" t="str">
            <v>103509305</v>
          </cell>
        </row>
        <row r="4986">
          <cell r="A4986" t="str">
            <v>103509306</v>
          </cell>
        </row>
        <row r="4987">
          <cell r="A4987" t="str">
            <v>103514355</v>
          </cell>
        </row>
        <row r="4988">
          <cell r="A4988" t="str">
            <v>103514359</v>
          </cell>
        </row>
        <row r="4989">
          <cell r="A4989" t="str">
            <v>103526314</v>
          </cell>
        </row>
        <row r="4990">
          <cell r="A4990" t="str">
            <v>103531020</v>
          </cell>
        </row>
        <row r="4991">
          <cell r="A4991" t="str">
            <v>103517073</v>
          </cell>
        </row>
        <row r="4992">
          <cell r="A4992" t="str">
            <v>103514345</v>
          </cell>
        </row>
        <row r="4993">
          <cell r="A4993" t="str">
            <v>103514349</v>
          </cell>
        </row>
        <row r="4994">
          <cell r="A4994" t="str">
            <v>103517073</v>
          </cell>
        </row>
        <row r="4995">
          <cell r="A4995" t="str">
            <v>103514345</v>
          </cell>
        </row>
        <row r="4996">
          <cell r="A4996" t="str">
            <v>103517073</v>
          </cell>
        </row>
        <row r="4997">
          <cell r="A4997" t="str">
            <v>103514345</v>
          </cell>
        </row>
        <row r="4998">
          <cell r="A4998" t="str">
            <v>103517073</v>
          </cell>
        </row>
        <row r="4999">
          <cell r="A4999" t="str">
            <v>103514345</v>
          </cell>
        </row>
        <row r="5000">
          <cell r="A5000" t="str">
            <v>103514349</v>
          </cell>
        </row>
        <row r="5001">
          <cell r="A5001" t="str">
            <v>103517073</v>
          </cell>
        </row>
        <row r="5002">
          <cell r="A5002" t="str">
            <v>103514345</v>
          </cell>
        </row>
        <row r="5003">
          <cell r="A5003" t="str">
            <v>103514349</v>
          </cell>
        </row>
        <row r="5004">
          <cell r="A5004" t="str">
            <v>103517073</v>
          </cell>
        </row>
        <row r="5005">
          <cell r="A5005" t="str">
            <v>103517073</v>
          </cell>
        </row>
        <row r="5006">
          <cell r="A5006" t="str">
            <v>103517073</v>
          </cell>
        </row>
        <row r="5007">
          <cell r="A5007" t="str">
            <v>103514345</v>
          </cell>
        </row>
        <row r="5008">
          <cell r="A5008" t="str">
            <v>103514349</v>
          </cell>
        </row>
        <row r="5009">
          <cell r="A5009" t="str">
            <v>103517073</v>
          </cell>
        </row>
        <row r="5010">
          <cell r="A5010" t="str">
            <v>103517073</v>
          </cell>
        </row>
        <row r="5011">
          <cell r="A5011" t="str">
            <v>103509309</v>
          </cell>
        </row>
        <row r="5012">
          <cell r="A5012" t="str">
            <v>103509310</v>
          </cell>
        </row>
        <row r="5013">
          <cell r="A5013" t="str">
            <v>103509311</v>
          </cell>
        </row>
        <row r="5014">
          <cell r="A5014" t="str">
            <v>103509307</v>
          </cell>
        </row>
        <row r="5015">
          <cell r="A5015" t="str">
            <v>103509308</v>
          </cell>
        </row>
        <row r="5016">
          <cell r="A5016" t="str">
            <v>103516164</v>
          </cell>
        </row>
        <row r="5017">
          <cell r="A5017" t="str">
            <v>103516164</v>
          </cell>
        </row>
        <row r="5018">
          <cell r="A5018" t="str">
            <v>103516164</v>
          </cell>
        </row>
        <row r="5019">
          <cell r="A5019" t="str">
            <v>103515063</v>
          </cell>
        </row>
        <row r="5020">
          <cell r="A5020" t="str">
            <v>103530227</v>
          </cell>
        </row>
        <row r="5021">
          <cell r="A5021" t="str">
            <v>103505887</v>
          </cell>
        </row>
        <row r="5022">
          <cell r="A5022" t="str">
            <v>103531773</v>
          </cell>
        </row>
        <row r="5023">
          <cell r="A5023" t="str">
            <v>103530481</v>
          </cell>
        </row>
        <row r="5024">
          <cell r="A5024" t="str">
            <v>103530487</v>
          </cell>
        </row>
        <row r="5025">
          <cell r="A5025" t="str">
            <v>103530491</v>
          </cell>
        </row>
        <row r="5026">
          <cell r="A5026" t="str">
            <v>103509312</v>
          </cell>
        </row>
        <row r="5027">
          <cell r="A5027" t="str">
            <v>103509313</v>
          </cell>
        </row>
        <row r="5028">
          <cell r="A5028" t="str">
            <v>103509314</v>
          </cell>
        </row>
        <row r="5029">
          <cell r="A5029" t="str">
            <v>103509315</v>
          </cell>
        </row>
        <row r="5030">
          <cell r="A5030" t="str">
            <v>103509316</v>
          </cell>
        </row>
        <row r="5031">
          <cell r="A5031" t="str">
            <v>103503164</v>
          </cell>
        </row>
        <row r="5032">
          <cell r="A5032" t="str">
            <v>103509317</v>
          </cell>
        </row>
        <row r="5033">
          <cell r="A5033" t="str">
            <v>103509318</v>
          </cell>
        </row>
        <row r="5034">
          <cell r="A5034" t="str">
            <v>103505881</v>
          </cell>
        </row>
        <row r="5035">
          <cell r="A5035" t="str">
            <v>103509319</v>
          </cell>
        </row>
        <row r="5036">
          <cell r="A5036" t="str">
            <v>103509320</v>
          </cell>
        </row>
        <row r="5037">
          <cell r="A5037" t="str">
            <v>103509321</v>
          </cell>
        </row>
        <row r="5038">
          <cell r="A5038" t="str">
            <v>103525940</v>
          </cell>
        </row>
        <row r="5039">
          <cell r="A5039" t="str">
            <v>103525940</v>
          </cell>
        </row>
        <row r="5040">
          <cell r="A5040" t="str">
            <v>103509322</v>
          </cell>
        </row>
        <row r="5041">
          <cell r="A5041" t="str">
            <v>103505876</v>
          </cell>
        </row>
        <row r="5042">
          <cell r="A5042" t="str">
            <v>103509323</v>
          </cell>
        </row>
        <row r="5043">
          <cell r="A5043" t="str">
            <v>103509324</v>
          </cell>
        </row>
        <row r="5044">
          <cell r="A5044" t="str">
            <v>103509325</v>
          </cell>
        </row>
        <row r="5045">
          <cell r="A5045" t="str">
            <v>103525940</v>
          </cell>
        </row>
        <row r="5046">
          <cell r="A5046" t="str">
            <v>103525940</v>
          </cell>
        </row>
        <row r="5047">
          <cell r="A5047" t="str">
            <v>103509326</v>
          </cell>
        </row>
        <row r="5048">
          <cell r="A5048" t="str">
            <v>301844800</v>
          </cell>
        </row>
        <row r="5049">
          <cell r="A5049" t="str">
            <v>301849200</v>
          </cell>
        </row>
        <row r="5050">
          <cell r="A5050" t="str">
            <v>301853400</v>
          </cell>
        </row>
        <row r="5051">
          <cell r="A5051" t="str">
            <v>301857600</v>
          </cell>
        </row>
        <row r="5052">
          <cell r="A5052" t="str">
            <v>301861600</v>
          </cell>
        </row>
        <row r="5053">
          <cell r="A5053" t="str">
            <v>301844801</v>
          </cell>
        </row>
        <row r="5054">
          <cell r="A5054" t="str">
            <v>301849201</v>
          </cell>
        </row>
        <row r="5055">
          <cell r="A5055" t="str">
            <v>301853401</v>
          </cell>
        </row>
        <row r="5056">
          <cell r="A5056" t="str">
            <v>301857601</v>
          </cell>
        </row>
        <row r="5057">
          <cell r="A5057" t="str">
            <v>301861601</v>
          </cell>
        </row>
        <row r="5058">
          <cell r="A5058" t="str">
            <v>103537502</v>
          </cell>
        </row>
        <row r="5059">
          <cell r="A5059" t="str">
            <v>103539553</v>
          </cell>
        </row>
        <row r="5060">
          <cell r="A5060" t="str">
            <v>103539553</v>
          </cell>
        </row>
        <row r="5061">
          <cell r="A5061" t="str">
            <v>103539553</v>
          </cell>
        </row>
        <row r="5062">
          <cell r="A5062" t="str">
            <v>103539553</v>
          </cell>
        </row>
        <row r="5063">
          <cell r="A5063" t="str">
            <v>103539553</v>
          </cell>
        </row>
        <row r="5064">
          <cell r="A5064" t="str">
            <v>103539553</v>
          </cell>
        </row>
        <row r="5065">
          <cell r="A5065" t="str">
            <v>103539553</v>
          </cell>
        </row>
        <row r="5066">
          <cell r="A5066" t="str">
            <v>103539553</v>
          </cell>
        </row>
        <row r="5067">
          <cell r="A5067" t="str">
            <v>103539553</v>
          </cell>
        </row>
        <row r="5068">
          <cell r="A5068" t="str">
            <v>103539553</v>
          </cell>
        </row>
        <row r="5069">
          <cell r="A5069" t="str">
            <v>103539553</v>
          </cell>
        </row>
        <row r="5070">
          <cell r="A5070" t="str">
            <v>103539553</v>
          </cell>
        </row>
        <row r="5071">
          <cell r="A5071" t="str">
            <v>103541488</v>
          </cell>
        </row>
        <row r="5072">
          <cell r="A5072" t="str">
            <v>301865900</v>
          </cell>
        </row>
        <row r="5073">
          <cell r="A5073" t="str">
            <v>301870100</v>
          </cell>
        </row>
        <row r="5074">
          <cell r="A5074" t="str">
            <v>301874500</v>
          </cell>
        </row>
        <row r="5075">
          <cell r="A5075" t="str">
            <v>301878900</v>
          </cell>
        </row>
        <row r="5076">
          <cell r="A5076" t="str">
            <v>301865901</v>
          </cell>
        </row>
        <row r="5077">
          <cell r="A5077" t="str">
            <v>301870101</v>
          </cell>
        </row>
        <row r="5078">
          <cell r="A5078" t="str">
            <v>301874501</v>
          </cell>
        </row>
        <row r="5079">
          <cell r="A5079" t="str">
            <v>301878901</v>
          </cell>
        </row>
        <row r="5080">
          <cell r="A5080" t="str">
            <v>103559744</v>
          </cell>
        </row>
        <row r="5081">
          <cell r="A5081" t="str">
            <v>103559744</v>
          </cell>
        </row>
        <row r="5082">
          <cell r="A5082" t="str">
            <v>103557871</v>
          </cell>
        </row>
        <row r="5083">
          <cell r="A5083" t="str">
            <v>103559744</v>
          </cell>
        </row>
        <row r="5084">
          <cell r="A5084" t="str">
            <v>103559744</v>
          </cell>
        </row>
        <row r="5085">
          <cell r="A5085" t="str">
            <v>103559744</v>
          </cell>
        </row>
        <row r="5086">
          <cell r="A5086" t="str">
            <v>103559744</v>
          </cell>
        </row>
        <row r="5087">
          <cell r="A5087" t="str">
            <v>103559744</v>
          </cell>
        </row>
        <row r="5088">
          <cell r="A5088" t="str">
            <v>103559744</v>
          </cell>
        </row>
        <row r="5089">
          <cell r="A5089" t="str">
            <v>103559744</v>
          </cell>
        </row>
        <row r="5090">
          <cell r="A5090" t="str">
            <v>103559744</v>
          </cell>
        </row>
        <row r="5091">
          <cell r="A5091" t="str">
            <v>103559744</v>
          </cell>
        </row>
        <row r="5092">
          <cell r="A5092" t="str">
            <v>103559744</v>
          </cell>
        </row>
        <row r="5093">
          <cell r="A5093" t="str">
            <v>103559744</v>
          </cell>
        </row>
        <row r="5094">
          <cell r="A5094" t="str">
            <v>103559744</v>
          </cell>
        </row>
        <row r="5095">
          <cell r="A5095" t="str">
            <v>103559744</v>
          </cell>
        </row>
        <row r="5096">
          <cell r="A5096" t="str">
            <v>103559744</v>
          </cell>
        </row>
        <row r="5097">
          <cell r="A5097" t="str">
            <v>103559744</v>
          </cell>
        </row>
        <row r="5098">
          <cell r="A5098" t="str">
            <v>103541489</v>
          </cell>
        </row>
        <row r="5099">
          <cell r="A5099" t="str">
            <v>103541490</v>
          </cell>
        </row>
        <row r="5100">
          <cell r="A5100" t="str">
            <v>103549430</v>
          </cell>
        </row>
        <row r="5101">
          <cell r="A5101" t="str">
            <v>605442928</v>
          </cell>
        </row>
        <row r="5102">
          <cell r="A5102" t="str">
            <v>605442931</v>
          </cell>
        </row>
        <row r="5103">
          <cell r="A5103" t="str">
            <v>605442932</v>
          </cell>
        </row>
        <row r="5104">
          <cell r="A5104" t="str">
            <v>605442933</v>
          </cell>
        </row>
        <row r="5105">
          <cell r="A5105" t="str">
            <v>605442934</v>
          </cell>
        </row>
        <row r="5106">
          <cell r="A5106" t="str">
            <v>605442935</v>
          </cell>
        </row>
        <row r="5107">
          <cell r="A5107" t="str">
            <v>605442929</v>
          </cell>
        </row>
        <row r="5108">
          <cell r="A5108" t="str">
            <v>605442930</v>
          </cell>
        </row>
        <row r="5109">
          <cell r="A5109" t="str">
            <v>605463222</v>
          </cell>
        </row>
        <row r="5110">
          <cell r="A5110" t="str">
            <v>605463223</v>
          </cell>
        </row>
        <row r="5111">
          <cell r="A5111" t="str">
            <v>103541491</v>
          </cell>
        </row>
        <row r="5112">
          <cell r="A5112" t="str">
            <v>605463224</v>
          </cell>
        </row>
        <row r="5113">
          <cell r="A5113" t="str">
            <v>605463225</v>
          </cell>
        </row>
        <row r="5114">
          <cell r="A5114" t="str">
            <v>605463226</v>
          </cell>
        </row>
        <row r="5115">
          <cell r="A5115" t="str">
            <v>103541492</v>
          </cell>
        </row>
        <row r="5116">
          <cell r="A5116" t="str">
            <v>103541493</v>
          </cell>
        </row>
        <row r="5117">
          <cell r="A5117" t="str">
            <v>103538168</v>
          </cell>
        </row>
        <row r="5118">
          <cell r="A5118" t="str">
            <v>103543952</v>
          </cell>
        </row>
        <row r="5119">
          <cell r="A5119" t="str">
            <v>103546798</v>
          </cell>
        </row>
        <row r="5120">
          <cell r="A5120" t="str">
            <v>103555436</v>
          </cell>
        </row>
        <row r="5121">
          <cell r="A5121" t="str">
            <v>103549924</v>
          </cell>
        </row>
        <row r="5122">
          <cell r="A5122" t="str">
            <v>103555437</v>
          </cell>
        </row>
        <row r="5123">
          <cell r="A5123" t="str">
            <v>103559076</v>
          </cell>
        </row>
        <row r="5124">
          <cell r="A5124" t="str">
            <v>103559093</v>
          </cell>
        </row>
        <row r="5125">
          <cell r="A5125" t="str">
            <v>103541494</v>
          </cell>
        </row>
        <row r="5126">
          <cell r="A5126" t="str">
            <v>103541495</v>
          </cell>
        </row>
        <row r="5127">
          <cell r="A5127" t="str">
            <v>103547075</v>
          </cell>
        </row>
        <row r="5128">
          <cell r="A5128" t="str">
            <v>103559074</v>
          </cell>
        </row>
        <row r="5129">
          <cell r="A5129" t="str">
            <v>103549916</v>
          </cell>
        </row>
        <row r="5130">
          <cell r="A5130" t="str">
            <v>103541507</v>
          </cell>
        </row>
        <row r="5131">
          <cell r="A5131" t="str">
            <v>103541508</v>
          </cell>
        </row>
        <row r="5132">
          <cell r="A5132" t="str">
            <v>103541509</v>
          </cell>
        </row>
        <row r="5133">
          <cell r="A5133" t="str">
            <v>103540597</v>
          </cell>
        </row>
        <row r="5134">
          <cell r="A5134" t="str">
            <v>103541510</v>
          </cell>
        </row>
        <row r="5135">
          <cell r="A5135" t="str">
            <v>103541505</v>
          </cell>
        </row>
        <row r="5136">
          <cell r="A5136" t="str">
            <v>103541506</v>
          </cell>
        </row>
        <row r="5137">
          <cell r="A5137" t="str">
            <v>103541496</v>
          </cell>
        </row>
        <row r="5138">
          <cell r="A5138" t="str">
            <v>103541497</v>
          </cell>
        </row>
        <row r="5139">
          <cell r="A5139" t="str">
            <v>103541498</v>
          </cell>
        </row>
        <row r="5140">
          <cell r="A5140" t="str">
            <v>103541499</v>
          </cell>
        </row>
        <row r="5141">
          <cell r="A5141" t="str">
            <v>103541500</v>
          </cell>
        </row>
        <row r="5142">
          <cell r="A5142" t="str">
            <v>103541501</v>
          </cell>
        </row>
        <row r="5143">
          <cell r="A5143" t="str">
            <v>103541502</v>
          </cell>
        </row>
        <row r="5144">
          <cell r="A5144" t="str">
            <v>103541503</v>
          </cell>
        </row>
        <row r="5145">
          <cell r="A5145" t="str">
            <v>103541504</v>
          </cell>
        </row>
        <row r="5146">
          <cell r="A5146" t="str">
            <v>103541514</v>
          </cell>
        </row>
        <row r="5147">
          <cell r="A5147" t="str">
            <v>103541511</v>
          </cell>
        </row>
        <row r="5148">
          <cell r="A5148" t="str">
            <v>103541512</v>
          </cell>
        </row>
        <row r="5149">
          <cell r="A5149" t="str">
            <v>103549916</v>
          </cell>
        </row>
        <row r="5150">
          <cell r="A5150" t="str">
            <v>103541513</v>
          </cell>
        </row>
        <row r="5151">
          <cell r="A5151" t="str">
            <v>103555435</v>
          </cell>
        </row>
        <row r="5152">
          <cell r="A5152" t="str">
            <v>103541515</v>
          </cell>
        </row>
        <row r="5153">
          <cell r="A5153" t="str">
            <v>103541516</v>
          </cell>
        </row>
        <row r="5154">
          <cell r="A5154" t="str">
            <v>103541517</v>
          </cell>
        </row>
        <row r="5155">
          <cell r="A5155" t="str">
            <v>103541518</v>
          </cell>
        </row>
        <row r="5156">
          <cell r="A5156" t="str">
            <v>103541519</v>
          </cell>
        </row>
        <row r="5157">
          <cell r="A5157" t="str">
            <v>103541520</v>
          </cell>
        </row>
        <row r="5158">
          <cell r="A5158" t="str">
            <v>103541521</v>
          </cell>
        </row>
        <row r="5159">
          <cell r="A5159" t="str">
            <v>103541522</v>
          </cell>
        </row>
        <row r="5160">
          <cell r="A5160" t="str">
            <v>103541523</v>
          </cell>
        </row>
        <row r="5161">
          <cell r="A5161" t="str">
            <v>103541524</v>
          </cell>
        </row>
        <row r="5162">
          <cell r="A5162" t="str">
            <v>103541525</v>
          </cell>
        </row>
        <row r="5163">
          <cell r="A5163" t="str">
            <v>103541526</v>
          </cell>
        </row>
        <row r="5164">
          <cell r="A5164" t="str">
            <v>103541527</v>
          </cell>
        </row>
        <row r="5165">
          <cell r="A5165" t="str">
            <v>103541528</v>
          </cell>
        </row>
        <row r="5166">
          <cell r="A5166" t="str">
            <v>103541529</v>
          </cell>
        </row>
        <row r="5167">
          <cell r="A5167" t="str">
            <v>103538712</v>
          </cell>
        </row>
        <row r="5168">
          <cell r="A5168" t="str">
            <v>103559098</v>
          </cell>
        </row>
        <row r="5169">
          <cell r="A5169" t="str">
            <v>103559100</v>
          </cell>
        </row>
        <row r="5170">
          <cell r="A5170" t="str">
            <v>103538710</v>
          </cell>
        </row>
        <row r="5171">
          <cell r="A5171" t="str">
            <v>103549912</v>
          </cell>
        </row>
        <row r="5172">
          <cell r="A5172" t="str">
            <v>103559071</v>
          </cell>
        </row>
        <row r="5173">
          <cell r="A5173" t="str">
            <v>103549912</v>
          </cell>
        </row>
        <row r="5174">
          <cell r="A5174" t="str">
            <v>103549912</v>
          </cell>
        </row>
        <row r="5175">
          <cell r="A5175" t="str">
            <v>103538710</v>
          </cell>
        </row>
        <row r="5176">
          <cell r="A5176" t="str">
            <v>103549912</v>
          </cell>
        </row>
        <row r="5177">
          <cell r="A5177" t="str">
            <v>103559071</v>
          </cell>
        </row>
        <row r="5178">
          <cell r="A5178" t="str">
            <v>103538710</v>
          </cell>
        </row>
        <row r="5179">
          <cell r="A5179" t="str">
            <v>103549912</v>
          </cell>
        </row>
        <row r="5180">
          <cell r="A5180" t="str">
            <v>103559071</v>
          </cell>
        </row>
        <row r="5181">
          <cell r="A5181" t="str">
            <v>103549912</v>
          </cell>
        </row>
        <row r="5182">
          <cell r="A5182" t="str">
            <v>103549912</v>
          </cell>
        </row>
        <row r="5183">
          <cell r="A5183" t="str">
            <v>103538710</v>
          </cell>
        </row>
        <row r="5184">
          <cell r="A5184" t="str">
            <v>103549912</v>
          </cell>
        </row>
        <row r="5185">
          <cell r="A5185" t="str">
            <v>103559071</v>
          </cell>
        </row>
        <row r="5186">
          <cell r="A5186" t="str">
            <v>103549912</v>
          </cell>
        </row>
        <row r="5187">
          <cell r="A5187" t="str">
            <v>103549912</v>
          </cell>
        </row>
        <row r="5188">
          <cell r="A5188" t="str">
            <v>103559071</v>
          </cell>
        </row>
        <row r="5189">
          <cell r="A5189" t="str">
            <v>103541532</v>
          </cell>
        </row>
        <row r="5190">
          <cell r="A5190" t="str">
            <v>103541533</v>
          </cell>
        </row>
        <row r="5191">
          <cell r="A5191" t="str">
            <v>103541534</v>
          </cell>
        </row>
        <row r="5192">
          <cell r="A5192" t="str">
            <v>103541530</v>
          </cell>
        </row>
        <row r="5193">
          <cell r="A5193" t="str">
            <v>103541531</v>
          </cell>
        </row>
        <row r="5194">
          <cell r="A5194" t="str">
            <v>103552658</v>
          </cell>
        </row>
        <row r="5195">
          <cell r="A5195" t="str">
            <v>103552658</v>
          </cell>
        </row>
        <row r="5196">
          <cell r="A5196" t="str">
            <v>103552658</v>
          </cell>
        </row>
        <row r="5197">
          <cell r="A5197" t="str">
            <v>103549921</v>
          </cell>
        </row>
        <row r="5198">
          <cell r="A5198" t="str">
            <v>103543935</v>
          </cell>
        </row>
        <row r="5199">
          <cell r="A5199" t="str">
            <v>103547796</v>
          </cell>
        </row>
        <row r="5200">
          <cell r="A5200" t="str">
            <v>103558914</v>
          </cell>
        </row>
        <row r="5201">
          <cell r="A5201" t="str">
            <v>103558916</v>
          </cell>
        </row>
        <row r="5202">
          <cell r="A5202" t="str">
            <v>103541535</v>
          </cell>
        </row>
        <row r="5203">
          <cell r="A5203" t="str">
            <v>103541536</v>
          </cell>
        </row>
        <row r="5204">
          <cell r="A5204" t="str">
            <v>103543934</v>
          </cell>
        </row>
        <row r="5205">
          <cell r="A5205" t="str">
            <v>103541537</v>
          </cell>
        </row>
        <row r="5206">
          <cell r="A5206" t="str">
            <v>103541538</v>
          </cell>
        </row>
        <row r="5207">
          <cell r="A5207" t="str">
            <v>103541539</v>
          </cell>
        </row>
        <row r="5208">
          <cell r="A5208" t="str">
            <v>103541540</v>
          </cell>
        </row>
        <row r="5209">
          <cell r="A5209" t="str">
            <v>103541541</v>
          </cell>
        </row>
        <row r="5210">
          <cell r="A5210" t="str">
            <v>103541542</v>
          </cell>
        </row>
        <row r="5211">
          <cell r="A5211" t="str">
            <v>103547795</v>
          </cell>
        </row>
        <row r="5212">
          <cell r="A5212" t="str">
            <v>103541543</v>
          </cell>
        </row>
        <row r="5213">
          <cell r="A5213" t="str">
            <v>103549916</v>
          </cell>
        </row>
        <row r="5214">
          <cell r="A5214" t="str">
            <v>103541544</v>
          </cell>
        </row>
        <row r="5215">
          <cell r="A5215" t="str">
            <v>103543931</v>
          </cell>
        </row>
        <row r="5216">
          <cell r="A5216" t="str">
            <v>103543931</v>
          </cell>
        </row>
        <row r="5217">
          <cell r="A5217" t="str">
            <v>103541545</v>
          </cell>
        </row>
        <row r="5218">
          <cell r="A5218" t="str">
            <v>103541546</v>
          </cell>
        </row>
        <row r="5219">
          <cell r="A5219" t="str">
            <v>103544718</v>
          </cell>
        </row>
        <row r="5220">
          <cell r="A5220" t="str">
            <v>103541547</v>
          </cell>
        </row>
        <row r="5221">
          <cell r="A5221" t="str">
            <v>103549916</v>
          </cell>
        </row>
        <row r="5222">
          <cell r="A5222" t="str">
            <v>103541548</v>
          </cell>
        </row>
        <row r="5223">
          <cell r="A5223" t="str">
            <v>103541549</v>
          </cell>
        </row>
        <row r="5224">
          <cell r="A5224" t="str">
            <v>103576314</v>
          </cell>
        </row>
        <row r="5225">
          <cell r="A5225" t="str">
            <v>103579544</v>
          </cell>
        </row>
        <row r="5226">
          <cell r="A5226" t="str">
            <v>103579544</v>
          </cell>
        </row>
        <row r="5227">
          <cell r="A5227" t="str">
            <v>103579544</v>
          </cell>
        </row>
        <row r="5228">
          <cell r="A5228" t="str">
            <v>103579544</v>
          </cell>
        </row>
        <row r="5229">
          <cell r="A5229" t="str">
            <v>103579544</v>
          </cell>
        </row>
        <row r="5230">
          <cell r="A5230" t="str">
            <v>103579544</v>
          </cell>
        </row>
        <row r="5231">
          <cell r="A5231" t="str">
            <v>103579544</v>
          </cell>
        </row>
        <row r="5232">
          <cell r="A5232" t="str">
            <v>103579544</v>
          </cell>
        </row>
        <row r="5233">
          <cell r="A5233" t="str">
            <v>103579544</v>
          </cell>
        </row>
        <row r="5234">
          <cell r="A5234" t="str">
            <v>103579544</v>
          </cell>
        </row>
        <row r="5235">
          <cell r="A5235" t="str">
            <v>103579544</v>
          </cell>
        </row>
        <row r="5236">
          <cell r="A5236" t="str">
            <v>103579544</v>
          </cell>
        </row>
        <row r="5237">
          <cell r="A5237" t="str">
            <v>103579544</v>
          </cell>
        </row>
        <row r="5238">
          <cell r="A5238" t="str">
            <v>103579544</v>
          </cell>
        </row>
        <row r="5239">
          <cell r="A5239" t="str">
            <v>103586226</v>
          </cell>
        </row>
        <row r="5240">
          <cell r="A5240" t="str">
            <v>301883800</v>
          </cell>
        </row>
        <row r="5241">
          <cell r="A5241" t="str">
            <v>301888700</v>
          </cell>
        </row>
        <row r="5242">
          <cell r="A5242" t="str">
            <v>301893300</v>
          </cell>
        </row>
        <row r="5243">
          <cell r="A5243" t="str">
            <v>301897600</v>
          </cell>
        </row>
        <row r="5244">
          <cell r="A5244" t="str">
            <v>301883801</v>
          </cell>
        </row>
        <row r="5245">
          <cell r="A5245" t="str">
            <v>301888701</v>
          </cell>
        </row>
        <row r="5246">
          <cell r="A5246" t="str">
            <v>301893301</v>
          </cell>
        </row>
        <row r="5247">
          <cell r="A5247" t="str">
            <v>301897601</v>
          </cell>
        </row>
        <row r="5248">
          <cell r="A5248" t="str">
            <v>103592482</v>
          </cell>
        </row>
        <row r="5249">
          <cell r="A5249" t="str">
            <v>103592482</v>
          </cell>
        </row>
        <row r="5250">
          <cell r="A5250" t="str">
            <v>103592482</v>
          </cell>
        </row>
        <row r="5251">
          <cell r="A5251" t="str">
            <v>605486744</v>
          </cell>
        </row>
        <row r="5252">
          <cell r="A5252" t="str">
            <v>605486745</v>
          </cell>
        </row>
        <row r="5253">
          <cell r="A5253" t="str">
            <v>103576315</v>
          </cell>
        </row>
        <row r="5254">
          <cell r="A5254" t="str">
            <v>103575976</v>
          </cell>
        </row>
        <row r="5255">
          <cell r="A5255" t="str">
            <v>103576316</v>
          </cell>
        </row>
        <row r="5256">
          <cell r="A5256" t="str">
            <v>103590571</v>
          </cell>
        </row>
        <row r="5257">
          <cell r="A5257" t="str">
            <v>605486297</v>
          </cell>
        </row>
        <row r="5258">
          <cell r="A5258" t="str">
            <v>605486298</v>
          </cell>
        </row>
        <row r="5259">
          <cell r="A5259" t="str">
            <v>605486299</v>
          </cell>
        </row>
        <row r="5260">
          <cell r="A5260" t="str">
            <v>605486300</v>
          </cell>
        </row>
        <row r="5261">
          <cell r="A5261" t="str">
            <v>605489501</v>
          </cell>
        </row>
        <row r="5262">
          <cell r="A5262" t="str">
            <v>605489502</v>
          </cell>
        </row>
        <row r="5263">
          <cell r="A5263" t="str">
            <v>605489503</v>
          </cell>
        </row>
        <row r="5264">
          <cell r="A5264" t="str">
            <v>605489504</v>
          </cell>
        </row>
        <row r="5265">
          <cell r="A5265" t="str">
            <v>605489505</v>
          </cell>
        </row>
        <row r="5266">
          <cell r="A5266" t="str">
            <v>605507515</v>
          </cell>
        </row>
        <row r="5267">
          <cell r="A5267" t="str">
            <v>605507516</v>
          </cell>
        </row>
        <row r="5268">
          <cell r="A5268" t="str">
            <v>605507517</v>
          </cell>
        </row>
        <row r="5269">
          <cell r="A5269" t="str">
            <v>605507518</v>
          </cell>
        </row>
        <row r="5270">
          <cell r="A5270" t="str">
            <v>605507519</v>
          </cell>
        </row>
        <row r="5271">
          <cell r="A5271" t="str">
            <v>605522474</v>
          </cell>
        </row>
        <row r="5272">
          <cell r="A5272" t="str">
            <v>605522475</v>
          </cell>
        </row>
        <row r="5273">
          <cell r="A5273" t="str">
            <v>605522476</v>
          </cell>
        </row>
        <row r="5274">
          <cell r="A5274" t="str">
            <v>605522477</v>
          </cell>
        </row>
        <row r="5275">
          <cell r="A5275" t="str">
            <v>103576317</v>
          </cell>
        </row>
        <row r="5276">
          <cell r="A5276" t="str">
            <v>605522478</v>
          </cell>
        </row>
        <row r="5277">
          <cell r="A5277" t="str">
            <v>605522479</v>
          </cell>
        </row>
        <row r="5278">
          <cell r="A5278" t="str">
            <v>605522480</v>
          </cell>
        </row>
        <row r="5279">
          <cell r="A5279" t="str">
            <v>605522481</v>
          </cell>
        </row>
        <row r="5280">
          <cell r="A5280" t="str">
            <v>605522482</v>
          </cell>
        </row>
        <row r="5281">
          <cell r="A5281" t="str">
            <v>103576318</v>
          </cell>
        </row>
        <row r="5282">
          <cell r="A5282" t="str">
            <v>103576319</v>
          </cell>
        </row>
        <row r="5283">
          <cell r="A5283" t="str">
            <v>103592088</v>
          </cell>
        </row>
        <row r="5284">
          <cell r="A5284" t="str">
            <v>103580485</v>
          </cell>
        </row>
        <row r="5285">
          <cell r="A5285" t="str">
            <v>103589341</v>
          </cell>
        </row>
        <row r="5286">
          <cell r="A5286" t="str">
            <v>103589315</v>
          </cell>
        </row>
        <row r="5287">
          <cell r="A5287" t="str">
            <v>103592067</v>
          </cell>
        </row>
        <row r="5288">
          <cell r="A5288" t="str">
            <v>103592070</v>
          </cell>
        </row>
        <row r="5289">
          <cell r="A5289" t="str">
            <v>103592089</v>
          </cell>
        </row>
        <row r="5290">
          <cell r="A5290" t="str">
            <v>103576320</v>
          </cell>
        </row>
        <row r="5291">
          <cell r="A5291" t="str">
            <v>103586201</v>
          </cell>
        </row>
        <row r="5292">
          <cell r="A5292" t="str">
            <v>103576321</v>
          </cell>
        </row>
        <row r="5293">
          <cell r="A5293" t="str">
            <v>103576333</v>
          </cell>
        </row>
        <row r="5294">
          <cell r="A5294" t="str">
            <v>103580099</v>
          </cell>
        </row>
        <row r="5295">
          <cell r="A5295" t="str">
            <v>103576334</v>
          </cell>
        </row>
        <row r="5296">
          <cell r="A5296" t="str">
            <v>103576335</v>
          </cell>
        </row>
        <row r="5297">
          <cell r="A5297" t="str">
            <v>103576308</v>
          </cell>
        </row>
        <row r="5298">
          <cell r="A5298" t="str">
            <v>103576336</v>
          </cell>
        </row>
        <row r="5299">
          <cell r="A5299" t="str">
            <v>103576331</v>
          </cell>
        </row>
        <row r="5300">
          <cell r="A5300" t="str">
            <v>103576332</v>
          </cell>
        </row>
        <row r="5301">
          <cell r="A5301" t="str">
            <v>103576322</v>
          </cell>
        </row>
        <row r="5302">
          <cell r="A5302" t="str">
            <v>103576323</v>
          </cell>
        </row>
        <row r="5303">
          <cell r="A5303" t="str">
            <v>103576324</v>
          </cell>
        </row>
        <row r="5304">
          <cell r="A5304" t="str">
            <v>103576325</v>
          </cell>
        </row>
        <row r="5305">
          <cell r="A5305" t="str">
            <v>103576326</v>
          </cell>
        </row>
        <row r="5306">
          <cell r="A5306" t="str">
            <v>103576327</v>
          </cell>
        </row>
        <row r="5307">
          <cell r="A5307" t="str">
            <v>103576328</v>
          </cell>
        </row>
        <row r="5308">
          <cell r="A5308" t="str">
            <v>103576329</v>
          </cell>
        </row>
        <row r="5309">
          <cell r="A5309" t="str">
            <v>103576330</v>
          </cell>
        </row>
        <row r="5310">
          <cell r="A5310" t="str">
            <v>103576340</v>
          </cell>
        </row>
        <row r="5311">
          <cell r="A5311" t="str">
            <v>103576337</v>
          </cell>
        </row>
        <row r="5312">
          <cell r="A5312" t="str">
            <v>103576338</v>
          </cell>
        </row>
        <row r="5313">
          <cell r="A5313" t="str">
            <v>103586201</v>
          </cell>
        </row>
        <row r="5314">
          <cell r="A5314" t="str">
            <v>103576339</v>
          </cell>
        </row>
        <row r="5315">
          <cell r="A5315" t="str">
            <v>103589338</v>
          </cell>
        </row>
        <row r="5316">
          <cell r="A5316" t="str">
            <v>103576341</v>
          </cell>
        </row>
        <row r="5317">
          <cell r="A5317" t="str">
            <v>103576342</v>
          </cell>
        </row>
        <row r="5318">
          <cell r="A5318" t="str">
            <v>103576343</v>
          </cell>
        </row>
        <row r="5319">
          <cell r="A5319" t="str">
            <v>103576344</v>
          </cell>
        </row>
        <row r="5320">
          <cell r="A5320" t="str">
            <v>103576345</v>
          </cell>
        </row>
        <row r="5321">
          <cell r="A5321" t="str">
            <v>103576346</v>
          </cell>
        </row>
        <row r="5322">
          <cell r="A5322" t="str">
            <v>103576347</v>
          </cell>
        </row>
        <row r="5323">
          <cell r="A5323" t="str">
            <v>103576348</v>
          </cell>
        </row>
        <row r="5324">
          <cell r="A5324" t="str">
            <v>103576349</v>
          </cell>
        </row>
        <row r="5325">
          <cell r="A5325" t="str">
            <v>103576350</v>
          </cell>
        </row>
        <row r="5326">
          <cell r="A5326" t="str">
            <v>103576351</v>
          </cell>
        </row>
        <row r="5327">
          <cell r="A5327" t="str">
            <v>103576352</v>
          </cell>
        </row>
        <row r="5328">
          <cell r="A5328" t="str">
            <v>103576353</v>
          </cell>
        </row>
        <row r="5329">
          <cell r="A5329" t="str">
            <v>103576354</v>
          </cell>
        </row>
        <row r="5330">
          <cell r="A5330" t="str">
            <v>103576355</v>
          </cell>
        </row>
        <row r="5331">
          <cell r="A5331" t="str">
            <v>103591763</v>
          </cell>
        </row>
        <row r="5332">
          <cell r="A5332" t="str">
            <v>103591760</v>
          </cell>
        </row>
        <row r="5333">
          <cell r="A5333" t="str">
            <v>103586178</v>
          </cell>
        </row>
        <row r="5334">
          <cell r="A5334" t="str">
            <v>103586178</v>
          </cell>
        </row>
        <row r="5335">
          <cell r="A5335" t="str">
            <v>103586178</v>
          </cell>
        </row>
        <row r="5336">
          <cell r="A5336" t="str">
            <v>103586178</v>
          </cell>
        </row>
        <row r="5337">
          <cell r="A5337" t="str">
            <v>103586178</v>
          </cell>
        </row>
        <row r="5338">
          <cell r="A5338" t="str">
            <v>103586178</v>
          </cell>
        </row>
        <row r="5339">
          <cell r="A5339" t="str">
            <v>103586178</v>
          </cell>
        </row>
        <row r="5340">
          <cell r="A5340" t="str">
            <v>103586178</v>
          </cell>
        </row>
        <row r="5341">
          <cell r="A5341" t="str">
            <v>103586178</v>
          </cell>
        </row>
        <row r="5342">
          <cell r="A5342" t="str">
            <v>103586178</v>
          </cell>
        </row>
        <row r="5343">
          <cell r="A5343" t="str">
            <v>103576358</v>
          </cell>
        </row>
        <row r="5344">
          <cell r="A5344" t="str">
            <v>103576359</v>
          </cell>
        </row>
        <row r="5345">
          <cell r="A5345" t="str">
            <v>103576360</v>
          </cell>
        </row>
        <row r="5346">
          <cell r="A5346" t="str">
            <v>103588078</v>
          </cell>
        </row>
        <row r="5347">
          <cell r="A5347" t="str">
            <v>103576356</v>
          </cell>
        </row>
        <row r="5348">
          <cell r="A5348" t="str">
            <v>103576357</v>
          </cell>
        </row>
        <row r="5349">
          <cell r="A5349" t="str">
            <v>103584386</v>
          </cell>
        </row>
        <row r="5350">
          <cell r="A5350" t="str">
            <v>103584386</v>
          </cell>
        </row>
        <row r="5351">
          <cell r="A5351" t="str">
            <v>103584386</v>
          </cell>
        </row>
        <row r="5352">
          <cell r="A5352" t="str">
            <v>103586203</v>
          </cell>
        </row>
        <row r="5353">
          <cell r="A5353" t="str">
            <v>103579803</v>
          </cell>
        </row>
        <row r="5354">
          <cell r="A5354" t="str">
            <v>103580466</v>
          </cell>
        </row>
        <row r="5355">
          <cell r="A5355" t="str">
            <v>103584381</v>
          </cell>
        </row>
        <row r="5356">
          <cell r="A5356" t="str">
            <v>103589287</v>
          </cell>
        </row>
        <row r="5357">
          <cell r="A5357" t="str">
            <v>103589291</v>
          </cell>
        </row>
        <row r="5358">
          <cell r="A5358" t="str">
            <v>103589294</v>
          </cell>
        </row>
        <row r="5359">
          <cell r="A5359" t="str">
            <v>103576361</v>
          </cell>
        </row>
        <row r="5360">
          <cell r="A5360" t="str">
            <v>103576362</v>
          </cell>
        </row>
        <row r="5361">
          <cell r="A5361" t="str">
            <v>103576363</v>
          </cell>
        </row>
        <row r="5362">
          <cell r="A5362" t="str">
            <v>103576364</v>
          </cell>
        </row>
        <row r="5363">
          <cell r="A5363" t="str">
            <v>103576565</v>
          </cell>
        </row>
        <row r="5364">
          <cell r="A5364" t="str">
            <v>103576566</v>
          </cell>
        </row>
        <row r="5365">
          <cell r="A5365" t="str">
            <v>103576567</v>
          </cell>
        </row>
        <row r="5366">
          <cell r="A5366" t="str">
            <v>103586201</v>
          </cell>
        </row>
        <row r="5367">
          <cell r="A5367" t="str">
            <v>103576568</v>
          </cell>
        </row>
        <row r="5368">
          <cell r="A5368" t="str">
            <v>103584378</v>
          </cell>
        </row>
        <row r="5369">
          <cell r="A5369" t="str">
            <v>103576569</v>
          </cell>
        </row>
        <row r="5370">
          <cell r="A5370" t="str">
            <v>103586201</v>
          </cell>
        </row>
        <row r="5371">
          <cell r="A5371" t="str">
            <v>103576570</v>
          </cell>
        </row>
        <row r="5372">
          <cell r="A5372" t="str">
            <v>103588626</v>
          </cell>
        </row>
        <row r="5373">
          <cell r="A5373" t="str">
            <v>103588626</v>
          </cell>
        </row>
        <row r="5374">
          <cell r="A5374" t="str">
            <v>103576571</v>
          </cell>
        </row>
        <row r="5375">
          <cell r="A5375" t="str">
            <v>103586201</v>
          </cell>
        </row>
        <row r="5376">
          <cell r="A5376" t="str">
            <v>103576572</v>
          </cell>
        </row>
        <row r="5377">
          <cell r="A5377" t="str">
            <v>103580263</v>
          </cell>
        </row>
        <row r="5378">
          <cell r="A5378" t="str">
            <v>103576573</v>
          </cell>
        </row>
        <row r="5379">
          <cell r="A5379" t="str">
            <v>103576574</v>
          </cell>
        </row>
        <row r="5380">
          <cell r="A5380" t="str">
            <v>103588626</v>
          </cell>
        </row>
        <row r="5381">
          <cell r="A5381" t="str">
            <v>103576575</v>
          </cell>
        </row>
        <row r="5382">
          <cell r="A5382" t="str">
            <v>103597844</v>
          </cell>
        </row>
        <row r="5383">
          <cell r="A5383" t="str">
            <v>103602489</v>
          </cell>
        </row>
        <row r="5384">
          <cell r="A5384" t="str">
            <v>103602489</v>
          </cell>
        </row>
        <row r="5385">
          <cell r="A5385" t="str">
            <v>103602489</v>
          </cell>
        </row>
        <row r="5386">
          <cell r="A5386" t="str">
            <v>103602489</v>
          </cell>
        </row>
        <row r="5387">
          <cell r="A5387" t="str">
            <v>103602489</v>
          </cell>
        </row>
        <row r="5388">
          <cell r="A5388" t="str">
            <v>103602489</v>
          </cell>
        </row>
        <row r="5389">
          <cell r="A5389" t="str">
            <v>103602489</v>
          </cell>
        </row>
        <row r="5390">
          <cell r="A5390" t="str">
            <v>103602489</v>
          </cell>
        </row>
        <row r="5391">
          <cell r="A5391" t="str">
            <v>103602489</v>
          </cell>
        </row>
        <row r="5392">
          <cell r="A5392" t="str">
            <v>103602489</v>
          </cell>
        </row>
        <row r="5393">
          <cell r="A5393" t="str">
            <v>103602489</v>
          </cell>
        </row>
        <row r="5394">
          <cell r="A5394" t="str">
            <v>103602489</v>
          </cell>
        </row>
        <row r="5395">
          <cell r="A5395" t="str">
            <v>103602489</v>
          </cell>
        </row>
        <row r="5396">
          <cell r="A5396" t="str">
            <v>103602489</v>
          </cell>
        </row>
        <row r="5397">
          <cell r="A5397" t="str">
            <v>103602489</v>
          </cell>
        </row>
        <row r="5398">
          <cell r="A5398" t="str">
            <v>103602489</v>
          </cell>
        </row>
        <row r="5399">
          <cell r="A5399" t="str">
            <v>103602489</v>
          </cell>
        </row>
        <row r="5400">
          <cell r="A5400" t="str">
            <v>103602489</v>
          </cell>
        </row>
        <row r="5401">
          <cell r="A5401" t="str">
            <v>103602489</v>
          </cell>
        </row>
        <row r="5402">
          <cell r="A5402" t="str">
            <v>103602489</v>
          </cell>
        </row>
        <row r="5403">
          <cell r="A5403" t="str">
            <v>103602489</v>
          </cell>
        </row>
        <row r="5404">
          <cell r="A5404" t="str">
            <v>103609291</v>
          </cell>
        </row>
        <row r="5405">
          <cell r="A5405" t="str">
            <v>103609291</v>
          </cell>
        </row>
        <row r="5406">
          <cell r="A5406" t="str">
            <v>103609291</v>
          </cell>
        </row>
        <row r="5407">
          <cell r="A5407" t="str">
            <v>103609291</v>
          </cell>
        </row>
        <row r="5408">
          <cell r="A5408" t="str">
            <v>103609291</v>
          </cell>
        </row>
        <row r="5409">
          <cell r="A5409" t="str">
            <v>103609291</v>
          </cell>
        </row>
        <row r="5410">
          <cell r="A5410" t="str">
            <v>103609291</v>
          </cell>
        </row>
        <row r="5411">
          <cell r="A5411" t="str">
            <v>103609291</v>
          </cell>
        </row>
        <row r="5412">
          <cell r="A5412" t="str">
            <v>103609291</v>
          </cell>
        </row>
        <row r="5413">
          <cell r="A5413" t="str">
            <v>103609291</v>
          </cell>
        </row>
        <row r="5414">
          <cell r="A5414" t="str">
            <v>103609291</v>
          </cell>
        </row>
        <row r="5415">
          <cell r="A5415" t="str">
            <v>103610125</v>
          </cell>
        </row>
        <row r="5416">
          <cell r="A5416" t="str">
            <v>103612143</v>
          </cell>
        </row>
        <row r="5417">
          <cell r="A5417" t="str">
            <v>103621638</v>
          </cell>
        </row>
        <row r="5418">
          <cell r="A5418" t="str">
            <v>103621638</v>
          </cell>
        </row>
        <row r="5419">
          <cell r="A5419" t="str">
            <v>103621638</v>
          </cell>
        </row>
        <row r="5420">
          <cell r="A5420" t="str">
            <v>103629288</v>
          </cell>
        </row>
        <row r="5421">
          <cell r="A5421" t="str">
            <v>301911600</v>
          </cell>
        </row>
        <row r="5422">
          <cell r="A5422" t="str">
            <v>301916000</v>
          </cell>
        </row>
        <row r="5423">
          <cell r="A5423" t="str">
            <v>301919700</v>
          </cell>
        </row>
        <row r="5424">
          <cell r="A5424" t="str">
            <v>301902600</v>
          </cell>
        </row>
        <row r="5425">
          <cell r="A5425" t="str">
            <v>301907500</v>
          </cell>
        </row>
        <row r="5426">
          <cell r="A5426" t="str">
            <v>301911601</v>
          </cell>
        </row>
        <row r="5427">
          <cell r="A5427" t="str">
            <v>301916001</v>
          </cell>
        </row>
        <row r="5428">
          <cell r="A5428" t="str">
            <v>301919701</v>
          </cell>
        </row>
        <row r="5429">
          <cell r="A5429" t="str">
            <v>301902601</v>
          </cell>
        </row>
        <row r="5430">
          <cell r="A5430" t="str">
            <v>301907501</v>
          </cell>
        </row>
        <row r="5431">
          <cell r="A5431" t="str">
            <v>103628822</v>
          </cell>
        </row>
        <row r="5432">
          <cell r="A5432" t="str">
            <v>103628822</v>
          </cell>
        </row>
        <row r="5433">
          <cell r="A5433" t="str">
            <v>103628822</v>
          </cell>
        </row>
        <row r="5434">
          <cell r="A5434" t="str">
            <v>103628822</v>
          </cell>
        </row>
        <row r="5435">
          <cell r="A5435" t="str">
            <v>103628822</v>
          </cell>
        </row>
        <row r="5436">
          <cell r="A5436" t="str">
            <v>103628822</v>
          </cell>
        </row>
        <row r="5437">
          <cell r="A5437" t="str">
            <v>103628822</v>
          </cell>
        </row>
        <row r="5438">
          <cell r="A5438" t="str">
            <v>103628822</v>
          </cell>
        </row>
        <row r="5439">
          <cell r="A5439" t="str">
            <v>103628822</v>
          </cell>
        </row>
        <row r="5440">
          <cell r="A5440" t="str">
            <v>103628822</v>
          </cell>
        </row>
        <row r="5441">
          <cell r="A5441" t="str">
            <v>103628822</v>
          </cell>
        </row>
        <row r="5442">
          <cell r="A5442" t="str">
            <v>103628822</v>
          </cell>
        </row>
        <row r="5443">
          <cell r="A5443" t="str">
            <v>103628822</v>
          </cell>
        </row>
        <row r="5444">
          <cell r="A5444" t="str">
            <v>103610126</v>
          </cell>
        </row>
        <row r="5445">
          <cell r="A5445" t="str">
            <v>103610104</v>
          </cell>
        </row>
        <row r="5446">
          <cell r="A5446" t="str">
            <v>103610127</v>
          </cell>
        </row>
        <row r="5447">
          <cell r="A5447" t="str">
            <v>605558551</v>
          </cell>
        </row>
        <row r="5448">
          <cell r="A5448" t="str">
            <v>605558556</v>
          </cell>
        </row>
        <row r="5449">
          <cell r="A5449" t="str">
            <v>605558557</v>
          </cell>
        </row>
        <row r="5450">
          <cell r="A5450" t="str">
            <v>605558558</v>
          </cell>
        </row>
        <row r="5451">
          <cell r="A5451" t="str">
            <v>605558559</v>
          </cell>
        </row>
        <row r="5452">
          <cell r="A5452" t="str">
            <v>605558560</v>
          </cell>
        </row>
        <row r="5453">
          <cell r="A5453" t="str">
            <v>605558552</v>
          </cell>
        </row>
        <row r="5454">
          <cell r="A5454" t="str">
            <v>605558553</v>
          </cell>
        </row>
        <row r="5455">
          <cell r="A5455" t="str">
            <v>605558554</v>
          </cell>
        </row>
        <row r="5456">
          <cell r="A5456" t="str">
            <v>605558555</v>
          </cell>
        </row>
        <row r="5457">
          <cell r="A5457" t="str">
            <v>605570987</v>
          </cell>
        </row>
        <row r="5458">
          <cell r="A5458" t="str">
            <v>605570988</v>
          </cell>
        </row>
        <row r="5459">
          <cell r="A5459" t="str">
            <v>605570989</v>
          </cell>
        </row>
        <row r="5460">
          <cell r="A5460" t="str">
            <v>605570990</v>
          </cell>
        </row>
        <row r="5461">
          <cell r="A5461" t="str">
            <v>605570991</v>
          </cell>
        </row>
        <row r="5462">
          <cell r="A5462" t="str">
            <v>605576023</v>
          </cell>
        </row>
        <row r="5463">
          <cell r="A5463" t="str">
            <v>605576024</v>
          </cell>
        </row>
        <row r="5464">
          <cell r="A5464" t="str">
            <v>103610128</v>
          </cell>
        </row>
        <row r="5465">
          <cell r="A5465" t="str">
            <v>605576025</v>
          </cell>
        </row>
        <row r="5466">
          <cell r="A5466" t="str">
            <v>605576026</v>
          </cell>
        </row>
        <row r="5467">
          <cell r="A5467" t="str">
            <v>605576027</v>
          </cell>
        </row>
        <row r="5468">
          <cell r="A5468" t="str">
            <v>605591735</v>
          </cell>
        </row>
        <row r="5469">
          <cell r="A5469" t="str">
            <v>605591736</v>
          </cell>
        </row>
        <row r="5470">
          <cell r="A5470" t="str">
            <v>605591737</v>
          </cell>
        </row>
        <row r="5471">
          <cell r="A5471" t="str">
            <v>605591738</v>
          </cell>
        </row>
        <row r="5472">
          <cell r="A5472" t="str">
            <v>605591739</v>
          </cell>
        </row>
        <row r="5473">
          <cell r="A5473" t="str">
            <v>103610129</v>
          </cell>
        </row>
        <row r="5474">
          <cell r="A5474" t="str">
            <v>103609450</v>
          </cell>
        </row>
        <row r="5475">
          <cell r="A5475" t="str">
            <v>103609450</v>
          </cell>
        </row>
        <row r="5476">
          <cell r="A5476" t="str">
            <v>103609450</v>
          </cell>
        </row>
        <row r="5477">
          <cell r="A5477" t="str">
            <v>103609450</v>
          </cell>
        </row>
        <row r="5478">
          <cell r="A5478" t="str">
            <v>103609450</v>
          </cell>
        </row>
        <row r="5479">
          <cell r="A5479" t="str">
            <v>103610130</v>
          </cell>
        </row>
        <row r="5480">
          <cell r="A5480" t="str">
            <v>103600031</v>
          </cell>
        </row>
        <row r="5481">
          <cell r="A5481" t="str">
            <v>103611785</v>
          </cell>
        </row>
        <row r="5482">
          <cell r="A5482" t="str">
            <v>103611786</v>
          </cell>
        </row>
        <row r="5483">
          <cell r="A5483" t="str">
            <v>103611787</v>
          </cell>
        </row>
        <row r="5484">
          <cell r="A5484" t="str">
            <v>103621097</v>
          </cell>
        </row>
        <row r="5485">
          <cell r="A5485" t="str">
            <v>103623180</v>
          </cell>
        </row>
        <row r="5486">
          <cell r="A5486" t="str">
            <v>103627494</v>
          </cell>
        </row>
        <row r="5487">
          <cell r="A5487" t="str">
            <v>103627495</v>
          </cell>
        </row>
        <row r="5488">
          <cell r="A5488" t="str">
            <v>103628066</v>
          </cell>
        </row>
        <row r="5489">
          <cell r="A5489" t="str">
            <v>103629343</v>
          </cell>
        </row>
        <row r="5490">
          <cell r="A5490" t="str">
            <v>103610131</v>
          </cell>
        </row>
        <row r="5491">
          <cell r="A5491" t="str">
            <v>103600030</v>
          </cell>
        </row>
        <row r="5492">
          <cell r="A5492" t="str">
            <v>103610132</v>
          </cell>
        </row>
        <row r="5493">
          <cell r="A5493" t="str">
            <v>103623179</v>
          </cell>
        </row>
        <row r="5494">
          <cell r="A5494" t="str">
            <v>103610144</v>
          </cell>
        </row>
        <row r="5495">
          <cell r="A5495" t="str">
            <v>103606269</v>
          </cell>
        </row>
        <row r="5496">
          <cell r="A5496" t="str">
            <v>103610145</v>
          </cell>
        </row>
        <row r="5497">
          <cell r="A5497" t="str">
            <v>103610146</v>
          </cell>
        </row>
        <row r="5498">
          <cell r="A5498" t="str">
            <v>103610147</v>
          </cell>
        </row>
        <row r="5499">
          <cell r="A5499" t="str">
            <v>103610142</v>
          </cell>
        </row>
        <row r="5500">
          <cell r="A5500" t="str">
            <v>103610143</v>
          </cell>
        </row>
        <row r="5501">
          <cell r="A5501" t="str">
            <v>103610133</v>
          </cell>
        </row>
        <row r="5502">
          <cell r="A5502" t="str">
            <v>103610134</v>
          </cell>
        </row>
        <row r="5503">
          <cell r="A5503" t="str">
            <v>103610135</v>
          </cell>
        </row>
        <row r="5504">
          <cell r="A5504" t="str">
            <v>103610136</v>
          </cell>
        </row>
        <row r="5505">
          <cell r="A5505" t="str">
            <v>103610137</v>
          </cell>
        </row>
        <row r="5506">
          <cell r="A5506" t="str">
            <v>103610138</v>
          </cell>
        </row>
        <row r="5507">
          <cell r="A5507" t="str">
            <v>103610139</v>
          </cell>
        </row>
        <row r="5508">
          <cell r="A5508" t="str">
            <v>103610140</v>
          </cell>
        </row>
        <row r="5509">
          <cell r="A5509" t="str">
            <v>103611784</v>
          </cell>
        </row>
        <row r="5510">
          <cell r="A5510" t="str">
            <v>103621096</v>
          </cell>
        </row>
        <row r="5511">
          <cell r="A5511" t="str">
            <v>103610141</v>
          </cell>
        </row>
        <row r="5512">
          <cell r="A5512" t="str">
            <v>103610151</v>
          </cell>
        </row>
        <row r="5513">
          <cell r="A5513" t="str">
            <v>103602136</v>
          </cell>
        </row>
        <row r="5514">
          <cell r="A5514" t="str">
            <v>103610148</v>
          </cell>
        </row>
        <row r="5515">
          <cell r="A5515" t="str">
            <v>103610149</v>
          </cell>
        </row>
        <row r="5516">
          <cell r="A5516" t="str">
            <v>103612129</v>
          </cell>
        </row>
        <row r="5517">
          <cell r="A5517" t="str">
            <v>103610150</v>
          </cell>
        </row>
        <row r="5518">
          <cell r="A5518" t="str">
            <v>103610152</v>
          </cell>
        </row>
        <row r="5519">
          <cell r="A5519" t="str">
            <v>103610153</v>
          </cell>
        </row>
        <row r="5520">
          <cell r="A5520" t="str">
            <v>103610154</v>
          </cell>
        </row>
        <row r="5521">
          <cell r="A5521" t="str">
            <v>103610155</v>
          </cell>
        </row>
        <row r="5522">
          <cell r="A5522" t="str">
            <v>103610156</v>
          </cell>
        </row>
        <row r="5523">
          <cell r="A5523" t="str">
            <v>103610157</v>
          </cell>
        </row>
        <row r="5524">
          <cell r="A5524" t="str">
            <v>103610158</v>
          </cell>
        </row>
        <row r="5525">
          <cell r="A5525" t="str">
            <v>103610159</v>
          </cell>
        </row>
        <row r="5526">
          <cell r="A5526" t="str">
            <v>103610160</v>
          </cell>
        </row>
        <row r="5527">
          <cell r="A5527" t="str">
            <v>103610161</v>
          </cell>
        </row>
        <row r="5528">
          <cell r="A5528" t="str">
            <v>103610162</v>
          </cell>
        </row>
        <row r="5529">
          <cell r="A5529" t="str">
            <v>103610163</v>
          </cell>
        </row>
        <row r="5530">
          <cell r="A5530" t="str">
            <v>103610164</v>
          </cell>
        </row>
        <row r="5531">
          <cell r="A5531" t="str">
            <v>103610265</v>
          </cell>
        </row>
        <row r="5532">
          <cell r="A5532" t="str">
            <v>103610266</v>
          </cell>
        </row>
        <row r="5533">
          <cell r="A5533" t="str">
            <v>103600036</v>
          </cell>
        </row>
        <row r="5534">
          <cell r="A5534" t="str">
            <v>103600035</v>
          </cell>
        </row>
        <row r="5535">
          <cell r="A5535" t="str">
            <v>103612123</v>
          </cell>
        </row>
        <row r="5536">
          <cell r="A5536" t="str">
            <v>103622837</v>
          </cell>
        </row>
        <row r="5537">
          <cell r="A5537" t="str">
            <v>103612123</v>
          </cell>
        </row>
        <row r="5538">
          <cell r="A5538" t="str">
            <v>103612123</v>
          </cell>
        </row>
        <row r="5539">
          <cell r="A5539" t="str">
            <v>103600035</v>
          </cell>
        </row>
        <row r="5540">
          <cell r="A5540" t="str">
            <v>103612123</v>
          </cell>
        </row>
        <row r="5541">
          <cell r="A5541" t="str">
            <v>103622837</v>
          </cell>
        </row>
        <row r="5542">
          <cell r="A5542" t="str">
            <v>103600035</v>
          </cell>
        </row>
        <row r="5543">
          <cell r="A5543" t="str">
            <v>103612123</v>
          </cell>
        </row>
        <row r="5544">
          <cell r="A5544" t="str">
            <v>103622837</v>
          </cell>
        </row>
        <row r="5545">
          <cell r="A5545" t="str">
            <v>103612123</v>
          </cell>
        </row>
        <row r="5546">
          <cell r="A5546" t="str">
            <v>103612123</v>
          </cell>
        </row>
        <row r="5547">
          <cell r="A5547" t="str">
            <v>103600035</v>
          </cell>
        </row>
        <row r="5548">
          <cell r="A5548" t="str">
            <v>103612123</v>
          </cell>
        </row>
        <row r="5549">
          <cell r="A5549" t="str">
            <v>103622837</v>
          </cell>
        </row>
        <row r="5550">
          <cell r="A5550" t="str">
            <v>103612123</v>
          </cell>
        </row>
        <row r="5551">
          <cell r="A5551" t="str">
            <v>103600035</v>
          </cell>
        </row>
        <row r="5552">
          <cell r="A5552" t="str">
            <v>103612123</v>
          </cell>
        </row>
        <row r="5553">
          <cell r="A5553" t="str">
            <v>103610269</v>
          </cell>
        </row>
        <row r="5554">
          <cell r="A5554" t="str">
            <v>103610270</v>
          </cell>
        </row>
        <row r="5555">
          <cell r="A5555" t="str">
            <v>103610271</v>
          </cell>
        </row>
        <row r="5556">
          <cell r="A5556" t="str">
            <v>103610272</v>
          </cell>
        </row>
        <row r="5557">
          <cell r="A5557" t="str">
            <v>103610267</v>
          </cell>
        </row>
        <row r="5558">
          <cell r="A5558" t="str">
            <v>103610268</v>
          </cell>
        </row>
        <row r="5559">
          <cell r="A5559" t="str">
            <v>103615728</v>
          </cell>
        </row>
        <row r="5560">
          <cell r="A5560" t="str">
            <v>103615728</v>
          </cell>
        </row>
        <row r="5561">
          <cell r="A5561" t="str">
            <v>103615728</v>
          </cell>
        </row>
        <row r="5562">
          <cell r="A5562" t="str">
            <v>103612133</v>
          </cell>
        </row>
        <row r="5563">
          <cell r="A5563" t="str">
            <v>103600027</v>
          </cell>
        </row>
        <row r="5564">
          <cell r="A5564" t="str">
            <v>103600028</v>
          </cell>
        </row>
        <row r="5565">
          <cell r="A5565" t="str">
            <v>103621819</v>
          </cell>
        </row>
        <row r="5566">
          <cell r="A5566" t="str">
            <v>103610273</v>
          </cell>
        </row>
        <row r="5567">
          <cell r="A5567" t="str">
            <v>103610274</v>
          </cell>
        </row>
        <row r="5568">
          <cell r="A5568" t="str">
            <v>103610275</v>
          </cell>
        </row>
        <row r="5569">
          <cell r="A5569" t="str">
            <v>103610276</v>
          </cell>
        </row>
        <row r="5570">
          <cell r="A5570" t="str">
            <v>103610277</v>
          </cell>
        </row>
        <row r="5571">
          <cell r="A5571" t="str">
            <v>103610278</v>
          </cell>
        </row>
        <row r="5572">
          <cell r="A5572" t="str">
            <v>103610279</v>
          </cell>
        </row>
        <row r="5573">
          <cell r="A5573" t="str">
            <v>103600023</v>
          </cell>
        </row>
        <row r="5574">
          <cell r="A5574" t="str">
            <v>103612129</v>
          </cell>
        </row>
        <row r="5575">
          <cell r="A5575" t="str">
            <v>103610280</v>
          </cell>
        </row>
        <row r="5576">
          <cell r="A5576" t="str">
            <v>103621095</v>
          </cell>
        </row>
        <row r="5577">
          <cell r="A5577" t="str">
            <v>103610281</v>
          </cell>
        </row>
        <row r="5578">
          <cell r="A5578" t="str">
            <v>103612129</v>
          </cell>
        </row>
        <row r="5579">
          <cell r="A5579" t="str">
            <v>103610282</v>
          </cell>
        </row>
        <row r="5580">
          <cell r="A5580" t="str">
            <v>103621661</v>
          </cell>
        </row>
        <row r="5581">
          <cell r="A5581" t="str">
            <v>103621661</v>
          </cell>
        </row>
        <row r="5582">
          <cell r="A5582" t="str">
            <v>103610283</v>
          </cell>
        </row>
        <row r="5583">
          <cell r="A5583" t="str">
            <v>103600024</v>
          </cell>
        </row>
        <row r="5584">
          <cell r="A5584" t="str">
            <v>103612129</v>
          </cell>
        </row>
        <row r="5585">
          <cell r="A5585" t="str">
            <v>103610284</v>
          </cell>
        </row>
        <row r="5586">
          <cell r="A5586" t="str">
            <v>103621094</v>
          </cell>
        </row>
        <row r="5587">
          <cell r="A5587" t="str">
            <v>103610285</v>
          </cell>
        </row>
        <row r="5588">
          <cell r="A5588" t="str">
            <v>103612129</v>
          </cell>
        </row>
        <row r="5589">
          <cell r="A5589" t="str">
            <v>103610286</v>
          </cell>
        </row>
        <row r="5590">
          <cell r="A5590" t="str">
            <v>103621661</v>
          </cell>
        </row>
        <row r="5591">
          <cell r="A5591" t="str">
            <v>103610287</v>
          </cell>
        </row>
        <row r="5592">
          <cell r="A5592" t="str">
            <v>103637395</v>
          </cell>
        </row>
        <row r="5593">
          <cell r="A5593" t="str">
            <v>103637395</v>
          </cell>
        </row>
        <row r="5594">
          <cell r="A5594" t="str">
            <v>103637395</v>
          </cell>
        </row>
        <row r="5595">
          <cell r="A5595" t="str">
            <v>103637395</v>
          </cell>
        </row>
        <row r="5596">
          <cell r="A5596" t="str">
            <v>103637395</v>
          </cell>
        </row>
        <row r="5597">
          <cell r="A5597" t="str">
            <v>103637395</v>
          </cell>
        </row>
        <row r="5598">
          <cell r="A5598" t="str">
            <v>103637395</v>
          </cell>
        </row>
        <row r="5599">
          <cell r="A5599" t="str">
            <v>103637395</v>
          </cell>
        </row>
        <row r="5600">
          <cell r="A5600" t="str">
            <v>103637395</v>
          </cell>
        </row>
        <row r="5601">
          <cell r="A5601" t="str">
            <v>103637395</v>
          </cell>
        </row>
        <row r="5602">
          <cell r="A5602" t="str">
            <v>103637395</v>
          </cell>
        </row>
        <row r="5603">
          <cell r="A5603" t="str">
            <v>103637395</v>
          </cell>
        </row>
        <row r="5604">
          <cell r="A5604" t="str">
            <v>103637395</v>
          </cell>
        </row>
        <row r="5605">
          <cell r="A5605" t="str">
            <v>103637395</v>
          </cell>
        </row>
        <row r="5606">
          <cell r="A5606" t="str">
            <v>103637395</v>
          </cell>
        </row>
        <row r="5607">
          <cell r="A5607" t="str">
            <v>103637395</v>
          </cell>
        </row>
        <row r="5608">
          <cell r="A5608" t="str">
            <v>103637395</v>
          </cell>
        </row>
        <row r="5609">
          <cell r="A5609" t="str">
            <v>103639009</v>
          </cell>
        </row>
        <row r="5610">
          <cell r="A5610" t="str">
            <v>103649145</v>
          </cell>
        </row>
        <row r="5611">
          <cell r="A5611" t="str">
            <v>301924200</v>
          </cell>
        </row>
        <row r="5612">
          <cell r="A5612" t="str">
            <v>301928600</v>
          </cell>
        </row>
        <row r="5613">
          <cell r="A5613" t="str">
            <v>301932700</v>
          </cell>
        </row>
        <row r="5614">
          <cell r="A5614" t="str">
            <v>301936576</v>
          </cell>
        </row>
        <row r="5615">
          <cell r="A5615" t="str">
            <v>301939958</v>
          </cell>
        </row>
        <row r="5616">
          <cell r="A5616" t="str">
            <v>301924201</v>
          </cell>
        </row>
        <row r="5617">
          <cell r="A5617" t="str">
            <v>301928601</v>
          </cell>
        </row>
        <row r="5618">
          <cell r="A5618" t="str">
            <v>301932701</v>
          </cell>
        </row>
        <row r="5619">
          <cell r="A5619" t="str">
            <v>301936577</v>
          </cell>
        </row>
        <row r="5620">
          <cell r="A5620" t="str">
            <v>301939958</v>
          </cell>
        </row>
        <row r="5621">
          <cell r="A5621" t="str">
            <v>301932701</v>
          </cell>
        </row>
        <row r="5622">
          <cell r="A5622" t="str">
            <v>103656152</v>
          </cell>
        </row>
        <row r="5623">
          <cell r="A5623" t="str">
            <v>103655555</v>
          </cell>
        </row>
        <row r="5624">
          <cell r="A5624" t="str">
            <v>103656504</v>
          </cell>
        </row>
        <row r="5625">
          <cell r="A5625" t="str">
            <v>103656152</v>
          </cell>
        </row>
        <row r="5626">
          <cell r="A5626" t="str">
            <v>103656152</v>
          </cell>
        </row>
        <row r="5627">
          <cell r="A5627" t="str">
            <v>103656152</v>
          </cell>
        </row>
        <row r="5628">
          <cell r="A5628" t="str">
            <v>103656152</v>
          </cell>
        </row>
        <row r="5629">
          <cell r="A5629" t="str">
            <v>103656152</v>
          </cell>
        </row>
        <row r="5630">
          <cell r="A5630" t="str">
            <v>103656152</v>
          </cell>
        </row>
        <row r="5631">
          <cell r="A5631" t="str">
            <v>103656152</v>
          </cell>
        </row>
        <row r="5632">
          <cell r="A5632" t="str">
            <v>103656152</v>
          </cell>
        </row>
        <row r="5633">
          <cell r="A5633" t="str">
            <v>103656152</v>
          </cell>
        </row>
        <row r="5634">
          <cell r="A5634" t="str">
            <v>103656152</v>
          </cell>
        </row>
        <row r="5635">
          <cell r="A5635" t="str">
            <v>103656152</v>
          </cell>
        </row>
        <row r="5636">
          <cell r="A5636" t="str">
            <v>605615592</v>
          </cell>
        </row>
        <row r="5637">
          <cell r="A5637" t="str">
            <v>103639010</v>
          </cell>
        </row>
        <row r="5638">
          <cell r="A5638" t="str">
            <v>103628090</v>
          </cell>
        </row>
        <row r="5639">
          <cell r="A5639" t="str">
            <v>103628093</v>
          </cell>
        </row>
        <row r="5640">
          <cell r="A5640" t="str">
            <v>605610948</v>
          </cell>
        </row>
        <row r="5641">
          <cell r="A5641" t="str">
            <v>103639011</v>
          </cell>
        </row>
        <row r="5642">
          <cell r="A5642" t="str">
            <v>103643307</v>
          </cell>
        </row>
        <row r="5643">
          <cell r="A5643" t="str">
            <v>103647510</v>
          </cell>
        </row>
        <row r="5644">
          <cell r="A5644" t="str">
            <v>605606882</v>
          </cell>
        </row>
        <row r="5645">
          <cell r="A5645" t="str">
            <v>605606883</v>
          </cell>
        </row>
        <row r="5646">
          <cell r="A5646" t="str">
            <v>605606884</v>
          </cell>
        </row>
        <row r="5647">
          <cell r="A5647" t="str">
            <v>605606885</v>
          </cell>
        </row>
        <row r="5648">
          <cell r="A5648" t="str">
            <v>605615585</v>
          </cell>
        </row>
        <row r="5649">
          <cell r="A5649" t="str">
            <v>605615586</v>
          </cell>
        </row>
        <row r="5650">
          <cell r="A5650" t="str">
            <v>605615587</v>
          </cell>
        </row>
        <row r="5651">
          <cell r="A5651" t="str">
            <v>605615588</v>
          </cell>
        </row>
        <row r="5652">
          <cell r="A5652" t="str">
            <v>605615589</v>
          </cell>
        </row>
        <row r="5653">
          <cell r="A5653" t="str">
            <v>605615590</v>
          </cell>
        </row>
        <row r="5654">
          <cell r="A5654" t="str">
            <v>605615591</v>
          </cell>
        </row>
        <row r="5655">
          <cell r="A5655" t="str">
            <v>103639012</v>
          </cell>
        </row>
        <row r="5656">
          <cell r="A5656" t="str">
            <v>605629026</v>
          </cell>
        </row>
        <row r="5657">
          <cell r="A5657" t="str">
            <v>605629027</v>
          </cell>
        </row>
        <row r="5658">
          <cell r="A5658" t="str">
            <v>605638060</v>
          </cell>
        </row>
        <row r="5659">
          <cell r="A5659" t="str">
            <v>605638061</v>
          </cell>
        </row>
        <row r="5660">
          <cell r="A5660" t="str">
            <v>605638062</v>
          </cell>
        </row>
        <row r="5661">
          <cell r="A5661" t="str">
            <v>605638063</v>
          </cell>
        </row>
        <row r="5662">
          <cell r="A5662" t="str">
            <v>605638064</v>
          </cell>
        </row>
        <row r="5663">
          <cell r="A5663" t="str">
            <v>103639013</v>
          </cell>
        </row>
        <row r="5664">
          <cell r="A5664" t="str">
            <v>103639014</v>
          </cell>
        </row>
        <row r="5665">
          <cell r="A5665" t="str">
            <v>103639015</v>
          </cell>
        </row>
        <row r="5666">
          <cell r="A5666" t="str">
            <v>103650902</v>
          </cell>
        </row>
        <row r="5667">
          <cell r="A5667" t="str">
            <v>103650904</v>
          </cell>
        </row>
        <row r="5668">
          <cell r="A5668" t="str">
            <v>103654713</v>
          </cell>
        </row>
        <row r="5669">
          <cell r="A5669" t="str">
            <v>103654721</v>
          </cell>
        </row>
        <row r="5670">
          <cell r="A5670" t="str">
            <v>103639016</v>
          </cell>
        </row>
        <row r="5671">
          <cell r="A5671" t="str">
            <v>103645474</v>
          </cell>
        </row>
        <row r="5672">
          <cell r="A5672" t="str">
            <v>103639017</v>
          </cell>
        </row>
        <row r="5673">
          <cell r="A5673" t="str">
            <v>103650900</v>
          </cell>
        </row>
        <row r="5674">
          <cell r="A5674" t="str">
            <v>103639030</v>
          </cell>
        </row>
        <row r="5675">
          <cell r="A5675" t="str">
            <v>103639031</v>
          </cell>
        </row>
        <row r="5676">
          <cell r="A5676" t="str">
            <v>103639032</v>
          </cell>
        </row>
        <row r="5677">
          <cell r="A5677" t="str">
            <v>103639033</v>
          </cell>
        </row>
        <row r="5678">
          <cell r="A5678" t="str">
            <v>103639028</v>
          </cell>
        </row>
        <row r="5679">
          <cell r="A5679" t="str">
            <v>103639029</v>
          </cell>
        </row>
        <row r="5680">
          <cell r="A5680" t="str">
            <v>103639018</v>
          </cell>
        </row>
        <row r="5681">
          <cell r="A5681" t="str">
            <v>103639019</v>
          </cell>
        </row>
        <row r="5682">
          <cell r="A5682" t="str">
            <v>103639020</v>
          </cell>
        </row>
        <row r="5683">
          <cell r="A5683" t="str">
            <v>103639021</v>
          </cell>
        </row>
        <row r="5684">
          <cell r="A5684" t="str">
            <v>103639022</v>
          </cell>
        </row>
        <row r="5685">
          <cell r="A5685" t="str">
            <v>103639023</v>
          </cell>
        </row>
        <row r="5686">
          <cell r="A5686" t="str">
            <v>103639024</v>
          </cell>
        </row>
        <row r="5687">
          <cell r="A5687" t="str">
            <v>103639025</v>
          </cell>
        </row>
        <row r="5688">
          <cell r="A5688" t="str">
            <v>103639026</v>
          </cell>
        </row>
        <row r="5689">
          <cell r="A5689" t="str">
            <v>103639027</v>
          </cell>
        </row>
        <row r="5690">
          <cell r="A5690" t="str">
            <v>103639037</v>
          </cell>
        </row>
        <row r="5691">
          <cell r="A5691" t="str">
            <v>103639034</v>
          </cell>
        </row>
        <row r="5692">
          <cell r="A5692" t="str">
            <v>103639035</v>
          </cell>
        </row>
        <row r="5693">
          <cell r="A5693" t="str">
            <v>103639036</v>
          </cell>
        </row>
        <row r="5694">
          <cell r="A5694" t="str">
            <v>103639038</v>
          </cell>
        </row>
        <row r="5695">
          <cell r="A5695" t="str">
            <v>103639039</v>
          </cell>
        </row>
        <row r="5696">
          <cell r="A5696" t="str">
            <v>103639040</v>
          </cell>
        </row>
        <row r="5697">
          <cell r="A5697" t="str">
            <v>103639041</v>
          </cell>
        </row>
        <row r="5698">
          <cell r="A5698" t="str">
            <v>103639042</v>
          </cell>
        </row>
        <row r="5699">
          <cell r="A5699" t="str">
            <v>103639043</v>
          </cell>
        </row>
        <row r="5700">
          <cell r="A5700" t="str">
            <v>103639044</v>
          </cell>
        </row>
        <row r="5701">
          <cell r="A5701" t="str">
            <v>103639045</v>
          </cell>
        </row>
        <row r="5702">
          <cell r="A5702" t="str">
            <v>103639046</v>
          </cell>
        </row>
        <row r="5703">
          <cell r="A5703" t="str">
            <v>103639047</v>
          </cell>
        </row>
        <row r="5704">
          <cell r="A5704" t="str">
            <v>103639048</v>
          </cell>
        </row>
        <row r="5705">
          <cell r="A5705" t="str">
            <v>103639049</v>
          </cell>
        </row>
        <row r="5706">
          <cell r="A5706" t="str">
            <v>103639050</v>
          </cell>
        </row>
        <row r="5707">
          <cell r="A5707" t="str">
            <v>103639051</v>
          </cell>
        </row>
        <row r="5708">
          <cell r="A5708" t="str">
            <v>103639052</v>
          </cell>
        </row>
        <row r="5709">
          <cell r="A5709" t="str">
            <v>103645256</v>
          </cell>
        </row>
        <row r="5710">
          <cell r="A5710" t="str">
            <v>103654685</v>
          </cell>
        </row>
        <row r="5711">
          <cell r="A5711" t="str">
            <v>103645256</v>
          </cell>
        </row>
        <row r="5712">
          <cell r="A5712" t="str">
            <v>103645256</v>
          </cell>
        </row>
        <row r="5713">
          <cell r="A5713" t="str">
            <v>103645256</v>
          </cell>
        </row>
        <row r="5714">
          <cell r="A5714" t="str">
            <v>103654685</v>
          </cell>
        </row>
        <row r="5715">
          <cell r="A5715" t="str">
            <v>103645256</v>
          </cell>
        </row>
        <row r="5716">
          <cell r="A5716" t="str">
            <v>103654685</v>
          </cell>
        </row>
        <row r="5717">
          <cell r="A5717" t="str">
            <v>103656072</v>
          </cell>
        </row>
        <row r="5718">
          <cell r="A5718" t="str">
            <v>103645256</v>
          </cell>
        </row>
        <row r="5719">
          <cell r="A5719" t="str">
            <v>103645256</v>
          </cell>
        </row>
        <row r="5720">
          <cell r="A5720" t="str">
            <v>103645256</v>
          </cell>
        </row>
        <row r="5721">
          <cell r="A5721" t="str">
            <v>103654685</v>
          </cell>
        </row>
        <row r="5722">
          <cell r="A5722" t="str">
            <v>103645256</v>
          </cell>
        </row>
        <row r="5723">
          <cell r="A5723" t="str">
            <v>103645256</v>
          </cell>
        </row>
        <row r="5724">
          <cell r="A5724" t="str">
            <v>103654685</v>
          </cell>
        </row>
        <row r="5725">
          <cell r="A5725" t="str">
            <v>103639055</v>
          </cell>
        </row>
        <row r="5726">
          <cell r="A5726" t="str">
            <v>103639056</v>
          </cell>
        </row>
        <row r="5727">
          <cell r="A5727" t="str">
            <v>103639057</v>
          </cell>
        </row>
        <row r="5728">
          <cell r="A5728" t="str">
            <v>103639058</v>
          </cell>
        </row>
        <row r="5729">
          <cell r="A5729" t="str">
            <v>103639053</v>
          </cell>
        </row>
        <row r="5730">
          <cell r="A5730" t="str">
            <v>103639054</v>
          </cell>
        </row>
        <row r="5731">
          <cell r="A5731" t="str">
            <v>103648633</v>
          </cell>
        </row>
        <row r="5732">
          <cell r="A5732" t="str">
            <v>103648633</v>
          </cell>
        </row>
        <row r="5733">
          <cell r="A5733" t="str">
            <v>103648633</v>
          </cell>
        </row>
        <row r="5734">
          <cell r="A5734" t="str">
            <v>103645258</v>
          </cell>
        </row>
        <row r="5735">
          <cell r="A5735" t="str">
            <v>103640582</v>
          </cell>
        </row>
        <row r="5736">
          <cell r="A5736" t="str">
            <v>103640583</v>
          </cell>
        </row>
        <row r="5737">
          <cell r="A5737" t="str">
            <v>103654691</v>
          </cell>
        </row>
        <row r="5738">
          <cell r="A5738" t="str">
            <v>103649118</v>
          </cell>
        </row>
        <row r="5739">
          <cell r="A5739" t="str">
            <v>103650898</v>
          </cell>
        </row>
        <row r="5740">
          <cell r="A5740" t="str">
            <v>103650899</v>
          </cell>
        </row>
        <row r="5741">
          <cell r="A5741" t="str">
            <v>103654707</v>
          </cell>
        </row>
        <row r="5742">
          <cell r="A5742" t="str">
            <v>103654709</v>
          </cell>
        </row>
        <row r="5743">
          <cell r="A5743" t="str">
            <v>103654710</v>
          </cell>
        </row>
        <row r="5744">
          <cell r="A5744" t="str">
            <v>103639059</v>
          </cell>
        </row>
        <row r="5745">
          <cell r="A5745" t="str">
            <v>103639060</v>
          </cell>
        </row>
        <row r="5746">
          <cell r="A5746" t="str">
            <v>103650895</v>
          </cell>
        </row>
        <row r="5747">
          <cell r="A5747" t="str">
            <v>103639061</v>
          </cell>
        </row>
        <row r="5748">
          <cell r="A5748" t="str">
            <v>103639062</v>
          </cell>
        </row>
        <row r="5749">
          <cell r="A5749" t="str">
            <v>103639063</v>
          </cell>
        </row>
        <row r="5750">
          <cell r="A5750" t="str">
            <v>103639064</v>
          </cell>
        </row>
        <row r="5751">
          <cell r="A5751" t="str">
            <v>103639165</v>
          </cell>
        </row>
        <row r="5752">
          <cell r="A5752" t="str">
            <v>103645474</v>
          </cell>
        </row>
        <row r="5753">
          <cell r="A5753" t="str">
            <v>103639166</v>
          </cell>
        </row>
        <row r="5754">
          <cell r="A5754" t="str">
            <v>103639167</v>
          </cell>
        </row>
        <row r="5755">
          <cell r="A5755" t="str">
            <v>103645474</v>
          </cell>
        </row>
        <row r="5756">
          <cell r="A5756" t="str">
            <v>103639168</v>
          </cell>
        </row>
        <row r="5757">
          <cell r="A5757" t="str">
            <v>103639169</v>
          </cell>
        </row>
        <row r="5758">
          <cell r="A5758" t="str">
            <v>103645474</v>
          </cell>
        </row>
        <row r="5759">
          <cell r="A5759" t="str">
            <v>103639170</v>
          </cell>
        </row>
        <row r="5760">
          <cell r="A5760" t="str">
            <v>103639171</v>
          </cell>
        </row>
        <row r="5761">
          <cell r="A5761" t="str">
            <v>103645474</v>
          </cell>
        </row>
        <row r="5762">
          <cell r="A5762" t="str">
            <v>103639172</v>
          </cell>
        </row>
        <row r="5763">
          <cell r="A5763" t="str">
            <v>103654687</v>
          </cell>
        </row>
        <row r="5764">
          <cell r="A5764" t="str">
            <v>103639173</v>
          </cell>
        </row>
        <row r="5765">
          <cell r="A5765" t="str">
            <v>103655554</v>
          </cell>
        </row>
        <row r="5766">
          <cell r="A5766" t="str">
            <v>103655553</v>
          </cell>
        </row>
        <row r="5767">
          <cell r="A5767" t="str">
            <v>103664613</v>
          </cell>
        </row>
        <row r="5768">
          <cell r="A5768" t="str">
            <v>103664613</v>
          </cell>
        </row>
        <row r="5769">
          <cell r="A5769" t="str">
            <v>103664613</v>
          </cell>
        </row>
        <row r="5770">
          <cell r="A5770" t="str">
            <v>103664613</v>
          </cell>
        </row>
        <row r="5771">
          <cell r="A5771" t="str">
            <v>103664613</v>
          </cell>
        </row>
        <row r="5772">
          <cell r="A5772" t="str">
            <v>103664613</v>
          </cell>
        </row>
        <row r="5773">
          <cell r="A5773" t="str">
            <v>103664613</v>
          </cell>
        </row>
        <row r="5774">
          <cell r="A5774" t="str">
            <v>103664613</v>
          </cell>
        </row>
        <row r="5775">
          <cell r="A5775" t="str">
            <v>103664613</v>
          </cell>
        </row>
        <row r="5776">
          <cell r="A5776" t="str">
            <v>103664613</v>
          </cell>
        </row>
        <row r="5777">
          <cell r="A5777" t="str">
            <v>103664613</v>
          </cell>
        </row>
        <row r="5778">
          <cell r="A5778" t="str">
            <v>103664613</v>
          </cell>
        </row>
        <row r="5779">
          <cell r="A5779" t="str">
            <v>103664613</v>
          </cell>
        </row>
        <row r="5780">
          <cell r="A5780" t="str">
            <v>103664613</v>
          </cell>
        </row>
        <row r="5781">
          <cell r="A5781" t="str">
            <v>103664613</v>
          </cell>
        </row>
        <row r="5782">
          <cell r="A5782" t="str">
            <v>103664613</v>
          </cell>
        </row>
        <row r="5783">
          <cell r="A5783" t="str">
            <v>103664613</v>
          </cell>
        </row>
        <row r="5784">
          <cell r="A5784" t="str">
            <v>103667363</v>
          </cell>
        </row>
        <row r="5785">
          <cell r="A5785" t="str">
            <v>103676753</v>
          </cell>
        </row>
        <row r="5786">
          <cell r="A5786" t="str">
            <v>103676753</v>
          </cell>
        </row>
        <row r="5787">
          <cell r="A5787" t="str">
            <v>103676753</v>
          </cell>
        </row>
        <row r="5788">
          <cell r="A5788" t="str">
            <v>301940900</v>
          </cell>
        </row>
        <row r="5789">
          <cell r="A5789" t="str">
            <v>301944500</v>
          </cell>
        </row>
        <row r="5790">
          <cell r="A5790" t="str">
            <v>301948600</v>
          </cell>
        </row>
        <row r="5791">
          <cell r="A5791" t="str">
            <v>301952458</v>
          </cell>
        </row>
        <row r="5792">
          <cell r="A5792" t="str">
            <v>301940901</v>
          </cell>
        </row>
        <row r="5793">
          <cell r="A5793" t="str">
            <v>301944501</v>
          </cell>
        </row>
        <row r="5794">
          <cell r="A5794" t="str">
            <v>301948601</v>
          </cell>
        </row>
        <row r="5795">
          <cell r="A5795" t="str">
            <v>301952459</v>
          </cell>
        </row>
        <row r="5796">
          <cell r="A5796" t="str">
            <v>301952459</v>
          </cell>
        </row>
        <row r="5797">
          <cell r="A5797" t="str">
            <v>103681354</v>
          </cell>
        </row>
        <row r="5798">
          <cell r="A5798" t="str">
            <v>103681354</v>
          </cell>
        </row>
        <row r="5799">
          <cell r="A5799" t="str">
            <v>103681408</v>
          </cell>
        </row>
        <row r="5800">
          <cell r="A5800" t="str">
            <v>103681354</v>
          </cell>
        </row>
        <row r="5801">
          <cell r="A5801" t="str">
            <v>103681354</v>
          </cell>
        </row>
        <row r="5802">
          <cell r="A5802" t="str">
            <v>103681354</v>
          </cell>
        </row>
        <row r="5803">
          <cell r="A5803" t="str">
            <v>103681354</v>
          </cell>
        </row>
        <row r="5804">
          <cell r="A5804" t="str">
            <v>103681408</v>
          </cell>
        </row>
        <row r="5805">
          <cell r="A5805" t="str">
            <v>103667364</v>
          </cell>
        </row>
        <row r="5806">
          <cell r="A5806" t="str">
            <v>103667380</v>
          </cell>
        </row>
        <row r="5807">
          <cell r="A5807" t="str">
            <v>103667365</v>
          </cell>
        </row>
        <row r="5808">
          <cell r="A5808" t="str">
            <v>605651201</v>
          </cell>
        </row>
        <row r="5809">
          <cell r="A5809" t="str">
            <v>605651202</v>
          </cell>
        </row>
        <row r="5810">
          <cell r="A5810" t="str">
            <v>605651203</v>
          </cell>
        </row>
        <row r="5811">
          <cell r="A5811" t="str">
            <v>605651204</v>
          </cell>
        </row>
        <row r="5812">
          <cell r="A5812" t="str">
            <v>605666271</v>
          </cell>
        </row>
        <row r="5813">
          <cell r="A5813" t="str">
            <v>605666272</v>
          </cell>
        </row>
        <row r="5814">
          <cell r="A5814" t="str">
            <v>605666273</v>
          </cell>
        </row>
        <row r="5815">
          <cell r="A5815" t="str">
            <v>605666274</v>
          </cell>
        </row>
        <row r="5816">
          <cell r="A5816" t="str">
            <v>103667766</v>
          </cell>
        </row>
        <row r="5817">
          <cell r="A5817" t="str">
            <v>605683530</v>
          </cell>
        </row>
        <row r="5818">
          <cell r="A5818" t="str">
            <v>605683531</v>
          </cell>
        </row>
        <row r="5819">
          <cell r="A5819" t="str">
            <v>605683532</v>
          </cell>
        </row>
        <row r="5820">
          <cell r="A5820" t="str">
            <v>103667767</v>
          </cell>
        </row>
        <row r="5821">
          <cell r="A5821" t="str">
            <v>103667768</v>
          </cell>
        </row>
        <row r="5822">
          <cell r="A5822" t="str">
            <v>103667769</v>
          </cell>
        </row>
        <row r="5823">
          <cell r="A5823" t="str">
            <v>103664922</v>
          </cell>
        </row>
        <row r="5824">
          <cell r="A5824" t="str">
            <v>103664923</v>
          </cell>
        </row>
        <row r="5825">
          <cell r="A5825" t="str">
            <v>103677375</v>
          </cell>
        </row>
        <row r="5826">
          <cell r="A5826" t="str">
            <v>103676754</v>
          </cell>
        </row>
        <row r="5827">
          <cell r="A5827" t="str">
            <v>103679639</v>
          </cell>
        </row>
        <row r="5828">
          <cell r="A5828" t="str">
            <v>103680416</v>
          </cell>
        </row>
        <row r="5829">
          <cell r="A5829" t="str">
            <v>103680158</v>
          </cell>
        </row>
        <row r="5830">
          <cell r="A5830" t="str">
            <v>103667770</v>
          </cell>
        </row>
        <row r="5831">
          <cell r="A5831" t="str">
            <v>103668721</v>
          </cell>
        </row>
        <row r="5832">
          <cell r="A5832" t="str">
            <v>103667771</v>
          </cell>
        </row>
        <row r="5833">
          <cell r="A5833" t="str">
            <v>103677369</v>
          </cell>
        </row>
        <row r="5834">
          <cell r="A5834" t="str">
            <v>103667784</v>
          </cell>
        </row>
        <row r="5835">
          <cell r="A5835" t="str">
            <v>103664466</v>
          </cell>
        </row>
        <row r="5836">
          <cell r="A5836" t="str">
            <v>103664468</v>
          </cell>
        </row>
        <row r="5837">
          <cell r="A5837" t="str">
            <v>103667785</v>
          </cell>
        </row>
        <row r="5838">
          <cell r="A5838" t="str">
            <v>103667786</v>
          </cell>
        </row>
        <row r="5839">
          <cell r="A5839" t="str">
            <v>103667787</v>
          </cell>
        </row>
        <row r="5840">
          <cell r="A5840" t="str">
            <v>103667782</v>
          </cell>
        </row>
        <row r="5841">
          <cell r="A5841" t="str">
            <v>103667783</v>
          </cell>
        </row>
        <row r="5842">
          <cell r="A5842" t="str">
            <v>103667772</v>
          </cell>
        </row>
        <row r="5843">
          <cell r="A5843" t="str">
            <v>103667773</v>
          </cell>
        </row>
        <row r="5844">
          <cell r="A5844" t="str">
            <v>103667774</v>
          </cell>
        </row>
        <row r="5845">
          <cell r="A5845" t="str">
            <v>103667775</v>
          </cell>
        </row>
        <row r="5846">
          <cell r="A5846" t="str">
            <v>103667776</v>
          </cell>
        </row>
        <row r="5847">
          <cell r="A5847" t="str">
            <v>103667777</v>
          </cell>
        </row>
        <row r="5848">
          <cell r="A5848" t="str">
            <v>103667778</v>
          </cell>
        </row>
        <row r="5849">
          <cell r="A5849" t="str">
            <v>103667779</v>
          </cell>
        </row>
        <row r="5850">
          <cell r="A5850" t="str">
            <v>103667780</v>
          </cell>
        </row>
        <row r="5851">
          <cell r="A5851" t="str">
            <v>103667781</v>
          </cell>
        </row>
        <row r="5852">
          <cell r="A5852" t="str">
            <v>103667791</v>
          </cell>
        </row>
        <row r="5853">
          <cell r="A5853" t="str">
            <v>103667788</v>
          </cell>
        </row>
        <row r="5854">
          <cell r="A5854" t="str">
            <v>103667789</v>
          </cell>
        </row>
        <row r="5855">
          <cell r="A5855" t="str">
            <v>103667790</v>
          </cell>
        </row>
        <row r="5856">
          <cell r="A5856" t="str">
            <v>103667792</v>
          </cell>
        </row>
        <row r="5857">
          <cell r="A5857" t="str">
            <v>103667793</v>
          </cell>
        </row>
        <row r="5858">
          <cell r="A5858" t="str">
            <v>103667794</v>
          </cell>
        </row>
        <row r="5859">
          <cell r="A5859" t="str">
            <v>103667795</v>
          </cell>
        </row>
        <row r="5860">
          <cell r="A5860" t="str">
            <v>103667796</v>
          </cell>
        </row>
        <row r="5861">
          <cell r="A5861" t="str">
            <v>103667797</v>
          </cell>
        </row>
        <row r="5862">
          <cell r="A5862" t="str">
            <v>103667798</v>
          </cell>
        </row>
        <row r="5863">
          <cell r="A5863" t="str">
            <v>103667799</v>
          </cell>
        </row>
        <row r="5864">
          <cell r="A5864" t="str">
            <v>103669806</v>
          </cell>
        </row>
        <row r="5865">
          <cell r="A5865" t="str">
            <v>103667800</v>
          </cell>
        </row>
        <row r="5866">
          <cell r="A5866" t="str">
            <v>103667801</v>
          </cell>
        </row>
        <row r="5867">
          <cell r="A5867" t="str">
            <v>103667802</v>
          </cell>
        </row>
        <row r="5868">
          <cell r="A5868" t="str">
            <v>103667803</v>
          </cell>
        </row>
        <row r="5869">
          <cell r="A5869" t="str">
            <v>103667804</v>
          </cell>
        </row>
        <row r="5870">
          <cell r="A5870" t="str">
            <v>103667805</v>
          </cell>
        </row>
        <row r="5871">
          <cell r="A5871" t="str">
            <v>103667806</v>
          </cell>
        </row>
        <row r="5872">
          <cell r="A5872" t="str">
            <v>103679632</v>
          </cell>
        </row>
        <row r="5873">
          <cell r="A5873" t="str">
            <v>103668720</v>
          </cell>
        </row>
        <row r="5874">
          <cell r="A5874" t="str">
            <v>103668720</v>
          </cell>
        </row>
        <row r="5875">
          <cell r="A5875" t="str">
            <v>103668720</v>
          </cell>
        </row>
        <row r="5876">
          <cell r="A5876" t="str">
            <v>103668720</v>
          </cell>
        </row>
        <row r="5877">
          <cell r="A5877" t="str">
            <v>103668720</v>
          </cell>
        </row>
        <row r="5878">
          <cell r="A5878" t="str">
            <v>103668720</v>
          </cell>
        </row>
        <row r="5879">
          <cell r="A5879" t="str">
            <v>103668720</v>
          </cell>
        </row>
        <row r="5880">
          <cell r="A5880" t="str">
            <v>103668720</v>
          </cell>
        </row>
        <row r="5881">
          <cell r="A5881" t="str">
            <v>103668720</v>
          </cell>
        </row>
        <row r="5882">
          <cell r="A5882" t="str">
            <v>103668720</v>
          </cell>
        </row>
        <row r="5883">
          <cell r="A5883" t="str">
            <v>103667809</v>
          </cell>
        </row>
        <row r="5884">
          <cell r="A5884" t="str">
            <v>103667810</v>
          </cell>
        </row>
        <row r="5885">
          <cell r="A5885" t="str">
            <v>103667811</v>
          </cell>
        </row>
        <row r="5886">
          <cell r="A5886" t="str">
            <v>103667812</v>
          </cell>
        </row>
        <row r="5887">
          <cell r="A5887" t="str">
            <v>103667807</v>
          </cell>
        </row>
        <row r="5888">
          <cell r="A5888" t="str">
            <v>103667808</v>
          </cell>
        </row>
        <row r="5889">
          <cell r="A5889" t="str">
            <v>103674181</v>
          </cell>
        </row>
        <row r="5890">
          <cell r="A5890" t="str">
            <v>103674181</v>
          </cell>
        </row>
        <row r="5891">
          <cell r="A5891" t="str">
            <v>103674181</v>
          </cell>
        </row>
        <row r="5892">
          <cell r="A5892" t="str">
            <v>103674017</v>
          </cell>
        </row>
        <row r="5893">
          <cell r="A5893" t="str">
            <v>103674017</v>
          </cell>
        </row>
        <row r="5894">
          <cell r="A5894" t="str">
            <v>103674030</v>
          </cell>
        </row>
        <row r="5895">
          <cell r="A5895" t="str">
            <v>103668733</v>
          </cell>
        </row>
        <row r="5896">
          <cell r="A5896" t="str">
            <v>103663375</v>
          </cell>
        </row>
        <row r="5897">
          <cell r="A5897" t="str">
            <v>103663377</v>
          </cell>
        </row>
        <row r="5898">
          <cell r="A5898" t="str">
            <v>103668776</v>
          </cell>
        </row>
        <row r="5899">
          <cell r="A5899" t="str">
            <v>103679631</v>
          </cell>
        </row>
        <row r="5900">
          <cell r="A5900" t="str">
            <v>103680998</v>
          </cell>
        </row>
        <row r="5901">
          <cell r="A5901" t="str">
            <v>103681410</v>
          </cell>
        </row>
        <row r="5902">
          <cell r="A5902" t="str">
            <v>103667813</v>
          </cell>
        </row>
        <row r="5903">
          <cell r="A5903" t="str">
            <v>103667814</v>
          </cell>
        </row>
        <row r="5904">
          <cell r="A5904" t="str">
            <v>103667815</v>
          </cell>
        </row>
        <row r="5905">
          <cell r="A5905" t="str">
            <v>103667816</v>
          </cell>
        </row>
        <row r="5906">
          <cell r="A5906" t="str">
            <v>103667817</v>
          </cell>
        </row>
        <row r="5907">
          <cell r="A5907" t="str">
            <v>103667818</v>
          </cell>
        </row>
        <row r="5908">
          <cell r="A5908" t="str">
            <v>103667819</v>
          </cell>
        </row>
        <row r="5909">
          <cell r="A5909" t="str">
            <v>103663372</v>
          </cell>
        </row>
        <row r="5910">
          <cell r="A5910" t="str">
            <v>103667820</v>
          </cell>
        </row>
        <row r="5911">
          <cell r="A5911" t="str">
            <v>103667821</v>
          </cell>
        </row>
        <row r="5912">
          <cell r="A5912" t="str">
            <v>103667822</v>
          </cell>
        </row>
        <row r="5913">
          <cell r="A5913" t="str">
            <v>103668775</v>
          </cell>
        </row>
        <row r="5914">
          <cell r="A5914" t="str">
            <v>103667823</v>
          </cell>
        </row>
        <row r="5915">
          <cell r="A5915" t="str">
            <v>103663373</v>
          </cell>
        </row>
        <row r="5916">
          <cell r="A5916" t="str">
            <v>103667824</v>
          </cell>
        </row>
        <row r="5917">
          <cell r="A5917" t="str">
            <v>103667825</v>
          </cell>
        </row>
        <row r="5918">
          <cell r="A5918" t="str">
            <v>103667826</v>
          </cell>
        </row>
        <row r="5919">
          <cell r="A5919" t="str">
            <v>103668721</v>
          </cell>
        </row>
        <row r="5920">
          <cell r="A5920" t="str">
            <v>103667827</v>
          </cell>
        </row>
        <row r="5921">
          <cell r="A5921" t="str">
            <v>103667828</v>
          </cell>
        </row>
        <row r="5922">
          <cell r="A5922" t="str">
            <v>103687060</v>
          </cell>
        </row>
        <row r="5923">
          <cell r="A5923" t="str">
            <v>103689646</v>
          </cell>
        </row>
        <row r="5924">
          <cell r="A5924" t="str">
            <v>103689811</v>
          </cell>
        </row>
        <row r="5925">
          <cell r="A5925" t="str">
            <v>103689646</v>
          </cell>
        </row>
        <row r="5926">
          <cell r="A5926" t="str">
            <v>103689646</v>
          </cell>
        </row>
        <row r="5927">
          <cell r="A5927" t="str">
            <v>103689646</v>
          </cell>
        </row>
        <row r="5928">
          <cell r="A5928" t="str">
            <v>103689646</v>
          </cell>
        </row>
        <row r="5929">
          <cell r="A5929" t="str">
            <v>103689646</v>
          </cell>
        </row>
        <row r="5930">
          <cell r="A5930" t="str">
            <v>103689646</v>
          </cell>
        </row>
        <row r="5931">
          <cell r="A5931" t="str">
            <v>103689646</v>
          </cell>
        </row>
        <row r="5932">
          <cell r="A5932" t="str">
            <v>103689646</v>
          </cell>
        </row>
        <row r="5933">
          <cell r="A5933" t="str">
            <v>103689646</v>
          </cell>
        </row>
        <row r="5934">
          <cell r="A5934" t="str">
            <v>103689646</v>
          </cell>
        </row>
        <row r="5935">
          <cell r="A5935" t="str">
            <v>103689646</v>
          </cell>
        </row>
        <row r="5936">
          <cell r="A5936" t="str">
            <v>103689646</v>
          </cell>
        </row>
        <row r="5937">
          <cell r="A5937" t="str">
            <v>103689646</v>
          </cell>
        </row>
        <row r="5938">
          <cell r="A5938" t="str">
            <v>103689811</v>
          </cell>
        </row>
        <row r="5939">
          <cell r="A5939" t="str">
            <v>103689646</v>
          </cell>
        </row>
        <row r="5940">
          <cell r="A5940" t="str">
            <v>103689646</v>
          </cell>
        </row>
        <row r="5941">
          <cell r="A5941" t="str">
            <v>103689646</v>
          </cell>
        </row>
        <row r="5942">
          <cell r="A5942" t="str">
            <v>103695243</v>
          </cell>
        </row>
        <row r="5943">
          <cell r="A5943" t="str">
            <v>103709629</v>
          </cell>
        </row>
        <row r="5944">
          <cell r="A5944" t="str">
            <v>103709629</v>
          </cell>
        </row>
        <row r="5945">
          <cell r="A5945" t="str">
            <v>103709629</v>
          </cell>
        </row>
        <row r="5946">
          <cell r="A5946" t="str">
            <v>301956900</v>
          </cell>
        </row>
        <row r="5947">
          <cell r="A5947" t="str">
            <v>301960700</v>
          </cell>
        </row>
        <row r="5948">
          <cell r="A5948" t="str">
            <v>301965200</v>
          </cell>
        </row>
        <row r="5949">
          <cell r="A5949" t="str">
            <v>301969300</v>
          </cell>
        </row>
        <row r="5950">
          <cell r="A5950" t="str">
            <v>301973300</v>
          </cell>
        </row>
        <row r="5951">
          <cell r="A5951" t="str">
            <v>301956901</v>
          </cell>
        </row>
        <row r="5952">
          <cell r="A5952" t="str">
            <v>301960701</v>
          </cell>
        </row>
        <row r="5953">
          <cell r="A5953" t="str">
            <v>301965201</v>
          </cell>
        </row>
        <row r="5954">
          <cell r="A5954" t="str">
            <v>301969301</v>
          </cell>
        </row>
        <row r="5955">
          <cell r="A5955" t="str">
            <v>301973301</v>
          </cell>
        </row>
        <row r="5956">
          <cell r="A5956" t="str">
            <v>301977100</v>
          </cell>
        </row>
        <row r="5957">
          <cell r="A5957" t="str">
            <v>301973301</v>
          </cell>
        </row>
        <row r="5958">
          <cell r="A5958" t="str">
            <v>103695244</v>
          </cell>
        </row>
        <row r="5959">
          <cell r="A5959" t="str">
            <v>605723825</v>
          </cell>
        </row>
        <row r="5960">
          <cell r="A5960" t="str">
            <v>103695245</v>
          </cell>
        </row>
        <row r="5961">
          <cell r="A5961" t="str">
            <v>103698218</v>
          </cell>
        </row>
        <row r="5962">
          <cell r="A5962" t="str">
            <v>103698201</v>
          </cell>
        </row>
        <row r="5963">
          <cell r="A5963" t="str">
            <v>103698222</v>
          </cell>
        </row>
        <row r="5964">
          <cell r="A5964" t="str">
            <v>605692788</v>
          </cell>
        </row>
        <row r="5965">
          <cell r="A5965" t="str">
            <v>605692789</v>
          </cell>
        </row>
        <row r="5966">
          <cell r="A5966" t="str">
            <v>605692790</v>
          </cell>
        </row>
        <row r="5967">
          <cell r="A5967" t="str">
            <v>605697503</v>
          </cell>
        </row>
        <row r="5968">
          <cell r="A5968" t="str">
            <v>605697504</v>
          </cell>
        </row>
        <row r="5969">
          <cell r="A5969" t="str">
            <v>605697505</v>
          </cell>
        </row>
        <row r="5970">
          <cell r="A5970" t="str">
            <v>605697506</v>
          </cell>
        </row>
        <row r="5971">
          <cell r="A5971" t="str">
            <v>605710243</v>
          </cell>
        </row>
        <row r="5972">
          <cell r="A5972" t="str">
            <v>605710244</v>
          </cell>
        </row>
        <row r="5973">
          <cell r="A5973" t="str">
            <v>605710245</v>
          </cell>
        </row>
        <row r="5974">
          <cell r="A5974" t="str">
            <v>605710246</v>
          </cell>
        </row>
        <row r="5975">
          <cell r="A5975" t="str">
            <v>605710247</v>
          </cell>
        </row>
        <row r="5976">
          <cell r="A5976" t="str">
            <v>605727969</v>
          </cell>
        </row>
        <row r="5977">
          <cell r="A5977" t="str">
            <v>605727970</v>
          </cell>
        </row>
        <row r="5978">
          <cell r="A5978" t="str">
            <v>103695246</v>
          </cell>
        </row>
        <row r="5979">
          <cell r="A5979" t="str">
            <v>605727971</v>
          </cell>
        </row>
        <row r="5980">
          <cell r="A5980" t="str">
            <v>605727972</v>
          </cell>
        </row>
        <row r="5981">
          <cell r="A5981" t="str">
            <v>605727973</v>
          </cell>
        </row>
        <row r="5982">
          <cell r="A5982" t="str">
            <v>605747523</v>
          </cell>
        </row>
        <row r="5983">
          <cell r="A5983" t="str">
            <v>605747524</v>
          </cell>
        </row>
        <row r="5984">
          <cell r="A5984" t="str">
            <v>605747525</v>
          </cell>
        </row>
        <row r="5985">
          <cell r="A5985" t="str">
            <v>605747526</v>
          </cell>
        </row>
        <row r="5986">
          <cell r="A5986" t="str">
            <v>605747527</v>
          </cell>
        </row>
        <row r="5987">
          <cell r="A5987" t="str">
            <v>103695247</v>
          </cell>
        </row>
        <row r="5988">
          <cell r="A5988" t="str">
            <v>103695248</v>
          </cell>
        </row>
        <row r="5989">
          <cell r="A5989" t="str">
            <v>103695249</v>
          </cell>
        </row>
        <row r="5990">
          <cell r="A5990" t="str">
            <v>103691819</v>
          </cell>
        </row>
        <row r="5991">
          <cell r="A5991" t="str">
            <v>103712694</v>
          </cell>
        </row>
        <row r="5992">
          <cell r="A5992" t="str">
            <v>103714702</v>
          </cell>
        </row>
        <row r="5993">
          <cell r="A5993" t="str">
            <v>103714705</v>
          </cell>
        </row>
        <row r="5994">
          <cell r="A5994" t="str">
            <v>103695250</v>
          </cell>
        </row>
        <row r="5995">
          <cell r="A5995" t="str">
            <v>103698417</v>
          </cell>
        </row>
        <row r="5996">
          <cell r="A5996" t="str">
            <v>103695251</v>
          </cell>
        </row>
        <row r="5997">
          <cell r="A5997" t="str">
            <v>103712690</v>
          </cell>
        </row>
        <row r="5998">
          <cell r="A5998" t="str">
            <v>103695264</v>
          </cell>
        </row>
        <row r="5999">
          <cell r="A5999" t="str">
            <v>103695265</v>
          </cell>
        </row>
        <row r="6000">
          <cell r="A6000" t="str">
            <v>103695966</v>
          </cell>
        </row>
        <row r="6001">
          <cell r="A6001" t="str">
            <v>103691731</v>
          </cell>
        </row>
        <row r="6002">
          <cell r="A6002" t="str">
            <v>103695967</v>
          </cell>
        </row>
        <row r="6003">
          <cell r="A6003" t="str">
            <v>103695262</v>
          </cell>
        </row>
        <row r="6004">
          <cell r="A6004" t="str">
            <v>103695263</v>
          </cell>
        </row>
        <row r="6005">
          <cell r="A6005" t="str">
            <v>103695252</v>
          </cell>
        </row>
        <row r="6006">
          <cell r="A6006" t="str">
            <v>103695253</v>
          </cell>
        </row>
        <row r="6007">
          <cell r="A6007" t="str">
            <v>103695254</v>
          </cell>
        </row>
        <row r="6008">
          <cell r="A6008" t="str">
            <v>103695255</v>
          </cell>
        </row>
        <row r="6009">
          <cell r="A6009" t="str">
            <v>103695256</v>
          </cell>
        </row>
        <row r="6010">
          <cell r="A6010" t="str">
            <v>103695257</v>
          </cell>
        </row>
        <row r="6011">
          <cell r="A6011" t="str">
            <v>103695258</v>
          </cell>
        </row>
        <row r="6012">
          <cell r="A6012" t="str">
            <v>103695259</v>
          </cell>
        </row>
        <row r="6013">
          <cell r="A6013" t="str">
            <v>103695260</v>
          </cell>
        </row>
        <row r="6014">
          <cell r="A6014" t="str">
            <v>103695261</v>
          </cell>
        </row>
        <row r="6015">
          <cell r="A6015" t="str">
            <v>103695971</v>
          </cell>
        </row>
        <row r="6016">
          <cell r="A6016" t="str">
            <v>103695968</v>
          </cell>
        </row>
        <row r="6017">
          <cell r="A6017" t="str">
            <v>103695969</v>
          </cell>
        </row>
        <row r="6018">
          <cell r="A6018" t="str">
            <v>103695970</v>
          </cell>
        </row>
        <row r="6019">
          <cell r="A6019" t="str">
            <v>103695972</v>
          </cell>
        </row>
        <row r="6020">
          <cell r="A6020" t="str">
            <v>103695973</v>
          </cell>
        </row>
        <row r="6021">
          <cell r="A6021" t="str">
            <v>103695974</v>
          </cell>
        </row>
        <row r="6022">
          <cell r="A6022" t="str">
            <v>103695975</v>
          </cell>
        </row>
        <row r="6023">
          <cell r="A6023" t="str">
            <v>103695976</v>
          </cell>
        </row>
        <row r="6024">
          <cell r="A6024" t="str">
            <v>103695977</v>
          </cell>
        </row>
        <row r="6025">
          <cell r="A6025" t="str">
            <v>103695978</v>
          </cell>
        </row>
        <row r="6026">
          <cell r="A6026" t="str">
            <v>103695979</v>
          </cell>
        </row>
        <row r="6027">
          <cell r="A6027" t="str">
            <v>103695980</v>
          </cell>
        </row>
        <row r="6028">
          <cell r="A6028" t="str">
            <v>103695981</v>
          </cell>
        </row>
        <row r="6029">
          <cell r="A6029" t="str">
            <v>103695982</v>
          </cell>
        </row>
        <row r="6030">
          <cell r="A6030" t="str">
            <v>103695983</v>
          </cell>
        </row>
        <row r="6031">
          <cell r="A6031" t="str">
            <v>103695984</v>
          </cell>
        </row>
        <row r="6032">
          <cell r="A6032" t="str">
            <v>103695985</v>
          </cell>
        </row>
        <row r="6033">
          <cell r="A6033" t="str">
            <v>103695986</v>
          </cell>
        </row>
        <row r="6034">
          <cell r="A6034" t="str">
            <v>103691818</v>
          </cell>
        </row>
        <row r="6035">
          <cell r="A6035" t="str">
            <v>103701345</v>
          </cell>
        </row>
        <row r="6036">
          <cell r="A6036" t="str">
            <v>103712710</v>
          </cell>
        </row>
        <row r="6037">
          <cell r="A6037" t="str">
            <v>103712712</v>
          </cell>
        </row>
        <row r="6038">
          <cell r="A6038" t="str">
            <v>103714691</v>
          </cell>
        </row>
        <row r="6039">
          <cell r="A6039" t="str">
            <v>103714699</v>
          </cell>
        </row>
        <row r="6040">
          <cell r="A6040" t="str">
            <v>103691817</v>
          </cell>
        </row>
        <row r="6041">
          <cell r="A6041" t="str">
            <v>103698401</v>
          </cell>
        </row>
        <row r="6042">
          <cell r="A6042" t="str">
            <v>103698401</v>
          </cell>
        </row>
        <row r="6043">
          <cell r="A6043" t="str">
            <v>103698401</v>
          </cell>
        </row>
        <row r="6044">
          <cell r="A6044" t="str">
            <v>103691817</v>
          </cell>
        </row>
        <row r="6045">
          <cell r="A6045" t="str">
            <v>103698401</v>
          </cell>
        </row>
        <row r="6046">
          <cell r="A6046" t="str">
            <v>103691817</v>
          </cell>
        </row>
        <row r="6047">
          <cell r="A6047" t="str">
            <v>103698401</v>
          </cell>
        </row>
        <row r="6048">
          <cell r="A6048" t="str">
            <v>103701335</v>
          </cell>
        </row>
        <row r="6049">
          <cell r="A6049" t="str">
            <v>103698401</v>
          </cell>
        </row>
        <row r="6050">
          <cell r="A6050" t="str">
            <v>103698401</v>
          </cell>
        </row>
        <row r="6051">
          <cell r="A6051" t="str">
            <v>103691817</v>
          </cell>
        </row>
        <row r="6052">
          <cell r="A6052" t="str">
            <v>103698401</v>
          </cell>
        </row>
        <row r="6053">
          <cell r="A6053" t="str">
            <v>103698401</v>
          </cell>
        </row>
        <row r="6054">
          <cell r="A6054" t="str">
            <v>103691817</v>
          </cell>
        </row>
        <row r="6055">
          <cell r="A6055" t="str">
            <v>103698401</v>
          </cell>
        </row>
        <row r="6056">
          <cell r="A6056" t="str">
            <v>103695989</v>
          </cell>
        </row>
        <row r="6057">
          <cell r="A6057" t="str">
            <v>103695990</v>
          </cell>
        </row>
        <row r="6058">
          <cell r="A6058" t="str">
            <v>103695991</v>
          </cell>
        </row>
        <row r="6059">
          <cell r="A6059" t="str">
            <v>103695992</v>
          </cell>
        </row>
        <row r="6060">
          <cell r="A6060" t="str">
            <v>103695987</v>
          </cell>
        </row>
        <row r="6061">
          <cell r="A6061" t="str">
            <v>103695988</v>
          </cell>
        </row>
        <row r="6062">
          <cell r="A6062" t="str">
            <v>103700929</v>
          </cell>
        </row>
        <row r="6063">
          <cell r="A6063" t="str">
            <v>103700929</v>
          </cell>
        </row>
        <row r="6064">
          <cell r="A6064" t="str">
            <v>103700929</v>
          </cell>
        </row>
        <row r="6065">
          <cell r="A6065" t="str">
            <v>103698419</v>
          </cell>
        </row>
        <row r="6066">
          <cell r="A6066" t="str">
            <v>103691822</v>
          </cell>
        </row>
        <row r="6067">
          <cell r="A6067" t="str">
            <v>103701776</v>
          </cell>
        </row>
        <row r="6068">
          <cell r="A6068" t="str">
            <v>103712715</v>
          </cell>
        </row>
        <row r="6069">
          <cell r="A6069" t="str">
            <v>103695993</v>
          </cell>
        </row>
        <row r="6070">
          <cell r="A6070" t="str">
            <v>103712698</v>
          </cell>
        </row>
        <row r="6071">
          <cell r="A6071" t="str">
            <v>103691820</v>
          </cell>
        </row>
        <row r="6072">
          <cell r="A6072" t="str">
            <v>103695994</v>
          </cell>
        </row>
        <row r="6073">
          <cell r="A6073" t="str">
            <v>103713394</v>
          </cell>
        </row>
        <row r="6074">
          <cell r="A6074" t="str">
            <v>103695995</v>
          </cell>
        </row>
        <row r="6075">
          <cell r="A6075" t="str">
            <v>103695996</v>
          </cell>
        </row>
        <row r="6076">
          <cell r="A6076" t="str">
            <v>103695997</v>
          </cell>
        </row>
        <row r="6077">
          <cell r="A6077" t="str">
            <v>103695998</v>
          </cell>
        </row>
        <row r="6078">
          <cell r="A6078" t="str">
            <v>103695999</v>
          </cell>
        </row>
        <row r="6079">
          <cell r="A6079" t="str">
            <v>103696000</v>
          </cell>
        </row>
        <row r="6080">
          <cell r="A6080" t="str">
            <v>103701560</v>
          </cell>
        </row>
        <row r="6081">
          <cell r="A6081" t="str">
            <v>103714579</v>
          </cell>
        </row>
        <row r="6082">
          <cell r="A6082" t="str">
            <v>103696001</v>
          </cell>
        </row>
        <row r="6083">
          <cell r="A6083" t="str">
            <v>103698417</v>
          </cell>
        </row>
        <row r="6084">
          <cell r="A6084" t="str">
            <v>103696002</v>
          </cell>
        </row>
        <row r="6085">
          <cell r="A6085" t="str">
            <v>103696003</v>
          </cell>
        </row>
        <row r="6086">
          <cell r="A6086" t="str">
            <v>103696004</v>
          </cell>
        </row>
        <row r="6087">
          <cell r="A6087" t="str">
            <v>103701557</v>
          </cell>
        </row>
        <row r="6088">
          <cell r="A6088" t="str">
            <v>103714580</v>
          </cell>
        </row>
        <row r="6089">
          <cell r="A6089" t="str">
            <v>103696005</v>
          </cell>
        </row>
        <row r="6090">
          <cell r="A6090" t="str">
            <v>103696006</v>
          </cell>
        </row>
        <row r="6091">
          <cell r="A6091" t="str">
            <v>103696007</v>
          </cell>
        </row>
        <row r="6092">
          <cell r="A6092" t="str">
            <v>103712707</v>
          </cell>
        </row>
        <row r="6093">
          <cell r="A6093" t="str">
            <v>103696008</v>
          </cell>
        </row>
        <row r="6094">
          <cell r="A6094" t="str">
            <v>103724674</v>
          </cell>
        </row>
        <row r="6095">
          <cell r="A6095" t="str">
            <v>103724674</v>
          </cell>
        </row>
        <row r="6096">
          <cell r="A6096" t="str">
            <v>103724674</v>
          </cell>
        </row>
        <row r="6097">
          <cell r="A6097" t="str">
            <v>103724674</v>
          </cell>
        </row>
        <row r="6098">
          <cell r="A6098" t="str">
            <v>103724674</v>
          </cell>
        </row>
        <row r="6099">
          <cell r="A6099" t="str">
            <v>103724674</v>
          </cell>
        </row>
        <row r="6100">
          <cell r="A6100" t="str">
            <v>103724674</v>
          </cell>
        </row>
        <row r="6101">
          <cell r="A6101" t="str">
            <v>103724674</v>
          </cell>
        </row>
        <row r="6102">
          <cell r="A6102" t="str">
            <v>103724674</v>
          </cell>
        </row>
        <row r="6103">
          <cell r="A6103" t="str">
            <v>103724674</v>
          </cell>
        </row>
        <row r="6104">
          <cell r="A6104" t="str">
            <v>103724674</v>
          </cell>
        </row>
        <row r="6105">
          <cell r="A6105" t="str">
            <v>103724674</v>
          </cell>
        </row>
        <row r="6106">
          <cell r="A6106" t="str">
            <v>103724674</v>
          </cell>
        </row>
        <row r="6107">
          <cell r="A6107" t="str">
            <v>103724674</v>
          </cell>
        </row>
        <row r="6108">
          <cell r="A6108" t="str">
            <v>103727405</v>
          </cell>
        </row>
        <row r="6109">
          <cell r="A6109" t="str">
            <v>103731409</v>
          </cell>
        </row>
        <row r="6110">
          <cell r="A6110" t="str">
            <v>103731409</v>
          </cell>
        </row>
        <row r="6111">
          <cell r="A6111" t="str">
            <v>103731409</v>
          </cell>
        </row>
        <row r="6112">
          <cell r="A6112" t="str">
            <v>103731409</v>
          </cell>
        </row>
        <row r="6113">
          <cell r="A6113" t="str">
            <v>103731409</v>
          </cell>
        </row>
        <row r="6114">
          <cell r="A6114" t="str">
            <v>103731409</v>
          </cell>
        </row>
        <row r="6115">
          <cell r="A6115" t="str">
            <v>103731409</v>
          </cell>
        </row>
        <row r="6116">
          <cell r="A6116" t="str">
            <v>103731409</v>
          </cell>
        </row>
        <row r="6117">
          <cell r="A6117" t="str">
            <v>103731409</v>
          </cell>
        </row>
        <row r="6118">
          <cell r="A6118" t="str">
            <v>103731409</v>
          </cell>
        </row>
        <row r="6119">
          <cell r="A6119" t="str">
            <v>103731409</v>
          </cell>
        </row>
        <row r="6120">
          <cell r="A6120" t="str">
            <v>103731409</v>
          </cell>
        </row>
        <row r="6121">
          <cell r="A6121" t="str">
            <v>103731409</v>
          </cell>
        </row>
        <row r="6122">
          <cell r="A6122" t="str">
            <v>103731409</v>
          </cell>
        </row>
        <row r="6123">
          <cell r="A6123" t="str">
            <v>103731409</v>
          </cell>
        </row>
        <row r="6124">
          <cell r="A6124" t="str">
            <v>301978400</v>
          </cell>
        </row>
        <row r="6125">
          <cell r="A6125" t="str">
            <v>301982800</v>
          </cell>
        </row>
        <row r="6126">
          <cell r="A6126" t="str">
            <v>301987500</v>
          </cell>
        </row>
        <row r="6127">
          <cell r="A6127" t="str">
            <v>301991900</v>
          </cell>
        </row>
        <row r="6128">
          <cell r="A6128" t="str">
            <v>301978401</v>
          </cell>
        </row>
        <row r="6129">
          <cell r="A6129" t="str">
            <v>301982801</v>
          </cell>
        </row>
        <row r="6130">
          <cell r="A6130" t="str">
            <v>301987501</v>
          </cell>
        </row>
        <row r="6131">
          <cell r="A6131" t="str">
            <v>301991901</v>
          </cell>
        </row>
        <row r="6132">
          <cell r="A6132" t="str">
            <v>301991900</v>
          </cell>
        </row>
        <row r="6133">
          <cell r="A6133" t="str">
            <v>301995672</v>
          </cell>
        </row>
        <row r="6134">
          <cell r="A6134" t="str">
            <v>103746725</v>
          </cell>
        </row>
        <row r="6135">
          <cell r="A6135" t="str">
            <v>103746725</v>
          </cell>
        </row>
        <row r="6136">
          <cell r="A6136" t="str">
            <v>103746725</v>
          </cell>
        </row>
        <row r="6137">
          <cell r="A6137" t="str">
            <v>103746442</v>
          </cell>
        </row>
        <row r="6138">
          <cell r="A6138" t="str">
            <v>103746725</v>
          </cell>
        </row>
        <row r="6139">
          <cell r="A6139" t="str">
            <v>103746725</v>
          </cell>
        </row>
        <row r="6140">
          <cell r="A6140" t="str">
            <v>103746725</v>
          </cell>
        </row>
        <row r="6141">
          <cell r="A6141" t="str">
            <v>103746725</v>
          </cell>
        </row>
        <row r="6142">
          <cell r="A6142" t="str">
            <v>103746725</v>
          </cell>
        </row>
        <row r="6143">
          <cell r="A6143" t="str">
            <v>103746725</v>
          </cell>
        </row>
        <row r="6144">
          <cell r="A6144" t="str">
            <v>103746725</v>
          </cell>
        </row>
        <row r="6145">
          <cell r="A6145" t="str">
            <v>103727406</v>
          </cell>
        </row>
        <row r="6146">
          <cell r="A6146" t="str">
            <v>605767477</v>
          </cell>
        </row>
        <row r="6147">
          <cell r="A6147" t="str">
            <v>103727407</v>
          </cell>
        </row>
        <row r="6148">
          <cell r="A6148" t="str">
            <v>103728600</v>
          </cell>
        </row>
        <row r="6149">
          <cell r="A6149" t="str">
            <v>605767480</v>
          </cell>
        </row>
        <row r="6150">
          <cell r="A6150" t="str">
            <v>605767481</v>
          </cell>
        </row>
        <row r="6151">
          <cell r="A6151" t="str">
            <v>605767482</v>
          </cell>
        </row>
        <row r="6152">
          <cell r="A6152" t="str">
            <v>605767483</v>
          </cell>
        </row>
        <row r="6153">
          <cell r="A6153" t="str">
            <v>605767484</v>
          </cell>
        </row>
        <row r="6154">
          <cell r="A6154" t="str">
            <v>605767478</v>
          </cell>
        </row>
        <row r="6155">
          <cell r="A6155" t="str">
            <v>605767479</v>
          </cell>
        </row>
        <row r="6156">
          <cell r="A6156" t="str">
            <v>605791644</v>
          </cell>
        </row>
        <row r="6157">
          <cell r="A6157" t="str">
            <v>605791645</v>
          </cell>
        </row>
        <row r="6158">
          <cell r="A6158" t="str">
            <v>605791646</v>
          </cell>
        </row>
        <row r="6159">
          <cell r="A6159" t="str">
            <v>103727408</v>
          </cell>
        </row>
        <row r="6160">
          <cell r="A6160" t="str">
            <v>605791647</v>
          </cell>
        </row>
        <row r="6161">
          <cell r="A6161" t="str">
            <v>605791648</v>
          </cell>
        </row>
        <row r="6162">
          <cell r="A6162" t="str">
            <v>605791649</v>
          </cell>
        </row>
        <row r="6163">
          <cell r="A6163" t="str">
            <v>605791650</v>
          </cell>
        </row>
        <row r="6164">
          <cell r="A6164" t="str">
            <v>605791651</v>
          </cell>
        </row>
        <row r="6165">
          <cell r="A6165" t="str">
            <v>605791652</v>
          </cell>
        </row>
        <row r="6166">
          <cell r="A6166" t="str">
            <v>605810375</v>
          </cell>
        </row>
        <row r="6167">
          <cell r="A6167" t="str">
            <v>605810376</v>
          </cell>
        </row>
        <row r="6168">
          <cell r="A6168" t="str">
            <v>605810377</v>
          </cell>
        </row>
        <row r="6169">
          <cell r="A6169" t="str">
            <v>605810378</v>
          </cell>
        </row>
        <row r="6170">
          <cell r="A6170" t="str">
            <v>605810379</v>
          </cell>
        </row>
        <row r="6171">
          <cell r="A6171" t="str">
            <v>103727409</v>
          </cell>
        </row>
        <row r="6172">
          <cell r="A6172" t="str">
            <v>103727410</v>
          </cell>
        </row>
        <row r="6173">
          <cell r="A6173" t="str">
            <v>103727411</v>
          </cell>
        </row>
        <row r="6174">
          <cell r="A6174" t="str">
            <v>103736513</v>
          </cell>
        </row>
        <row r="6175">
          <cell r="A6175" t="str">
            <v>103736516</v>
          </cell>
        </row>
        <row r="6176">
          <cell r="A6176" t="str">
            <v>103743780</v>
          </cell>
        </row>
        <row r="6177">
          <cell r="A6177" t="str">
            <v>103745988</v>
          </cell>
        </row>
        <row r="6178">
          <cell r="A6178" t="str">
            <v>103746027</v>
          </cell>
        </row>
        <row r="6179">
          <cell r="A6179" t="str">
            <v>103745993</v>
          </cell>
        </row>
        <row r="6180">
          <cell r="A6180" t="str">
            <v>103745997</v>
          </cell>
        </row>
        <row r="6181">
          <cell r="A6181" t="str">
            <v>103746004</v>
          </cell>
        </row>
        <row r="6182">
          <cell r="A6182" t="str">
            <v>103746015</v>
          </cell>
        </row>
        <row r="6183">
          <cell r="A6183" t="str">
            <v>103727412</v>
          </cell>
        </row>
        <row r="6184">
          <cell r="A6184" t="str">
            <v>103730225</v>
          </cell>
        </row>
        <row r="6185">
          <cell r="A6185" t="str">
            <v>103727413</v>
          </cell>
        </row>
        <row r="6186">
          <cell r="A6186" t="str">
            <v>103743777</v>
          </cell>
        </row>
        <row r="6187">
          <cell r="A6187" t="str">
            <v>103727426</v>
          </cell>
        </row>
        <row r="6188">
          <cell r="A6188" t="str">
            <v>103736295</v>
          </cell>
        </row>
        <row r="6189">
          <cell r="A6189" t="str">
            <v>103737711</v>
          </cell>
        </row>
        <row r="6190">
          <cell r="A6190" t="str">
            <v>103727427</v>
          </cell>
        </row>
        <row r="6191">
          <cell r="A6191" t="str">
            <v>103736298</v>
          </cell>
        </row>
        <row r="6192">
          <cell r="A6192" t="str">
            <v>103743132</v>
          </cell>
        </row>
        <row r="6193">
          <cell r="A6193" t="str">
            <v>103727428</v>
          </cell>
        </row>
        <row r="6194">
          <cell r="A6194" t="str">
            <v>103727429</v>
          </cell>
        </row>
        <row r="6195">
          <cell r="A6195" t="str">
            <v>103727424</v>
          </cell>
        </row>
        <row r="6196">
          <cell r="A6196" t="str">
            <v>103727425</v>
          </cell>
        </row>
        <row r="6197">
          <cell r="A6197" t="str">
            <v>103727414</v>
          </cell>
        </row>
        <row r="6198">
          <cell r="A6198" t="str">
            <v>103727415</v>
          </cell>
        </row>
        <row r="6199">
          <cell r="A6199" t="str">
            <v>103727416</v>
          </cell>
        </row>
        <row r="6200">
          <cell r="A6200" t="str">
            <v>103727417</v>
          </cell>
        </row>
        <row r="6201">
          <cell r="A6201" t="str">
            <v>103727418</v>
          </cell>
        </row>
        <row r="6202">
          <cell r="A6202" t="str">
            <v>103727419</v>
          </cell>
        </row>
        <row r="6203">
          <cell r="A6203" t="str">
            <v>103727420</v>
          </cell>
        </row>
        <row r="6204">
          <cell r="A6204" t="str">
            <v>103727421</v>
          </cell>
        </row>
        <row r="6205">
          <cell r="A6205" t="str">
            <v>103727422</v>
          </cell>
        </row>
        <row r="6206">
          <cell r="A6206" t="str">
            <v>103727423</v>
          </cell>
        </row>
        <row r="6207">
          <cell r="A6207" t="str">
            <v>103727433</v>
          </cell>
        </row>
        <row r="6208">
          <cell r="A6208" t="str">
            <v>103727430</v>
          </cell>
        </row>
        <row r="6209">
          <cell r="A6209" t="str">
            <v>103727431</v>
          </cell>
        </row>
        <row r="6210">
          <cell r="A6210" t="str">
            <v>103727432</v>
          </cell>
        </row>
        <row r="6211">
          <cell r="A6211" t="str">
            <v>103727434</v>
          </cell>
        </row>
        <row r="6212">
          <cell r="A6212" t="str">
            <v>103727435</v>
          </cell>
        </row>
        <row r="6213">
          <cell r="A6213" t="str">
            <v>103727436</v>
          </cell>
        </row>
        <row r="6214">
          <cell r="A6214" t="str">
            <v>103727437</v>
          </cell>
        </row>
        <row r="6215">
          <cell r="A6215" t="str">
            <v>103727438</v>
          </cell>
        </row>
        <row r="6216">
          <cell r="A6216" t="str">
            <v>103727439</v>
          </cell>
        </row>
        <row r="6217">
          <cell r="A6217" t="str">
            <v>103727440</v>
          </cell>
        </row>
        <row r="6218">
          <cell r="A6218" t="str">
            <v>103727441</v>
          </cell>
        </row>
        <row r="6219">
          <cell r="A6219" t="str">
            <v>103727442</v>
          </cell>
        </row>
        <row r="6220">
          <cell r="A6220" t="str">
            <v>103727443</v>
          </cell>
        </row>
        <row r="6221">
          <cell r="A6221" t="str">
            <v>103727444</v>
          </cell>
        </row>
        <row r="6222">
          <cell r="A6222" t="str">
            <v>103727445</v>
          </cell>
        </row>
        <row r="6223">
          <cell r="A6223" t="str">
            <v>103727446</v>
          </cell>
        </row>
        <row r="6224">
          <cell r="A6224" t="str">
            <v>103727447</v>
          </cell>
        </row>
        <row r="6225">
          <cell r="A6225" t="str">
            <v>103727448</v>
          </cell>
        </row>
        <row r="6226">
          <cell r="A6226" t="str">
            <v>103728318</v>
          </cell>
        </row>
        <row r="6227">
          <cell r="A6227" t="str">
            <v>103746019</v>
          </cell>
        </row>
        <row r="6228">
          <cell r="A6228" t="str">
            <v>103746023</v>
          </cell>
        </row>
        <row r="6229">
          <cell r="A6229" t="str">
            <v>103730222</v>
          </cell>
        </row>
        <row r="6230">
          <cell r="A6230" t="str">
            <v>103728308</v>
          </cell>
        </row>
        <row r="6231">
          <cell r="A6231" t="str">
            <v>103743790</v>
          </cell>
        </row>
        <row r="6232">
          <cell r="A6232" t="str">
            <v>103730222</v>
          </cell>
        </row>
        <row r="6233">
          <cell r="A6233" t="str">
            <v>103730222</v>
          </cell>
        </row>
        <row r="6234">
          <cell r="A6234" t="str">
            <v>103730222</v>
          </cell>
        </row>
        <row r="6235">
          <cell r="A6235" t="str">
            <v>103728308</v>
          </cell>
        </row>
        <row r="6236">
          <cell r="A6236" t="str">
            <v>103743790</v>
          </cell>
        </row>
        <row r="6237">
          <cell r="A6237" t="str">
            <v>103730222</v>
          </cell>
        </row>
        <row r="6238">
          <cell r="A6238" t="str">
            <v>103728308</v>
          </cell>
        </row>
        <row r="6239">
          <cell r="A6239" t="str">
            <v>103743790</v>
          </cell>
        </row>
        <row r="6240">
          <cell r="A6240" t="str">
            <v>103730222</v>
          </cell>
        </row>
        <row r="6241">
          <cell r="A6241" t="str">
            <v>103743790</v>
          </cell>
        </row>
        <row r="6242">
          <cell r="A6242" t="str">
            <v>103730222</v>
          </cell>
        </row>
        <row r="6243">
          <cell r="A6243" t="str">
            <v>103743790</v>
          </cell>
        </row>
        <row r="6244">
          <cell r="A6244" t="str">
            <v>103730222</v>
          </cell>
        </row>
        <row r="6245">
          <cell r="A6245" t="str">
            <v>103728308</v>
          </cell>
        </row>
        <row r="6246">
          <cell r="A6246" t="str">
            <v>103743790</v>
          </cell>
        </row>
        <row r="6247">
          <cell r="A6247" t="str">
            <v>103730222</v>
          </cell>
        </row>
        <row r="6248">
          <cell r="A6248" t="str">
            <v>103728308</v>
          </cell>
        </row>
        <row r="6249">
          <cell r="A6249" t="str">
            <v>103730222</v>
          </cell>
        </row>
        <row r="6250">
          <cell r="A6250" t="str">
            <v>103743790</v>
          </cell>
        </row>
        <row r="6251">
          <cell r="A6251" t="str">
            <v>103727451</v>
          </cell>
        </row>
        <row r="6252">
          <cell r="A6252" t="str">
            <v>103727452</v>
          </cell>
        </row>
        <row r="6253">
          <cell r="A6253" t="str">
            <v>103727453</v>
          </cell>
        </row>
        <row r="6254">
          <cell r="A6254" t="str">
            <v>103727454</v>
          </cell>
        </row>
        <row r="6255">
          <cell r="A6255" t="str">
            <v>103727449</v>
          </cell>
        </row>
        <row r="6256">
          <cell r="A6256" t="str">
            <v>103727450</v>
          </cell>
        </row>
        <row r="6257">
          <cell r="A6257" t="str">
            <v>103737818</v>
          </cell>
        </row>
        <row r="6258">
          <cell r="A6258" t="str">
            <v>103737818</v>
          </cell>
        </row>
        <row r="6259">
          <cell r="A6259" t="str">
            <v>103737818</v>
          </cell>
        </row>
        <row r="6260">
          <cell r="A6260" t="str">
            <v>103730227</v>
          </cell>
        </row>
        <row r="6261">
          <cell r="A6261" t="str">
            <v>103730208</v>
          </cell>
        </row>
        <row r="6262">
          <cell r="A6262" t="str">
            <v>103730211</v>
          </cell>
        </row>
        <row r="6263">
          <cell r="A6263" t="str">
            <v>103730212</v>
          </cell>
        </row>
        <row r="6264">
          <cell r="A6264" t="str">
            <v>103746026</v>
          </cell>
        </row>
        <row r="6265">
          <cell r="A6265" t="str">
            <v>103727455</v>
          </cell>
        </row>
        <row r="6266">
          <cell r="A6266" t="str">
            <v>103730225</v>
          </cell>
        </row>
        <row r="6267">
          <cell r="A6267" t="str">
            <v>103727456</v>
          </cell>
        </row>
        <row r="6268">
          <cell r="A6268" t="str">
            <v>103727457</v>
          </cell>
        </row>
        <row r="6269">
          <cell r="A6269" t="str">
            <v>103727458</v>
          </cell>
        </row>
        <row r="6270">
          <cell r="A6270" t="str">
            <v>103727459</v>
          </cell>
        </row>
        <row r="6271">
          <cell r="A6271" t="str">
            <v>103727460</v>
          </cell>
        </row>
        <row r="6272">
          <cell r="A6272" t="str">
            <v>103727461</v>
          </cell>
        </row>
        <row r="6273">
          <cell r="A6273" t="str">
            <v>103730225</v>
          </cell>
        </row>
        <row r="6274">
          <cell r="A6274" t="str">
            <v>103727462</v>
          </cell>
        </row>
        <row r="6275">
          <cell r="A6275" t="str">
            <v>103738165</v>
          </cell>
        </row>
        <row r="6276">
          <cell r="A6276" t="str">
            <v>103727463</v>
          </cell>
        </row>
        <row r="6277">
          <cell r="A6277" t="str">
            <v>103727464</v>
          </cell>
        </row>
        <row r="6278">
          <cell r="A6278" t="str">
            <v>103730207</v>
          </cell>
        </row>
        <row r="6279">
          <cell r="A6279" t="str">
            <v>103727465</v>
          </cell>
        </row>
        <row r="6280">
          <cell r="A6280" t="str">
            <v>103730225</v>
          </cell>
        </row>
        <row r="6281">
          <cell r="A6281" t="str">
            <v>103727466</v>
          </cell>
        </row>
        <row r="6282">
          <cell r="A6282" t="str">
            <v>103727467</v>
          </cell>
        </row>
        <row r="6283">
          <cell r="A6283" t="str">
            <v>103727468</v>
          </cell>
        </row>
        <row r="6284">
          <cell r="A6284" t="str">
            <v>103730225</v>
          </cell>
        </row>
        <row r="6285">
          <cell r="A6285" t="str">
            <v>103727469</v>
          </cell>
        </row>
        <row r="6286">
          <cell r="A6286" t="str">
            <v>103727470</v>
          </cell>
        </row>
        <row r="6287">
          <cell r="A6287" t="str">
            <v>103756432</v>
          </cell>
        </row>
        <row r="6288">
          <cell r="A6288" t="str">
            <v>103756432</v>
          </cell>
        </row>
        <row r="6289">
          <cell r="A6289" t="str">
            <v>103756432</v>
          </cell>
        </row>
        <row r="6290">
          <cell r="A6290" t="str">
            <v>103756432</v>
          </cell>
        </row>
        <row r="6291">
          <cell r="A6291" t="str">
            <v>103756432</v>
          </cell>
        </row>
        <row r="6292">
          <cell r="A6292" t="str">
            <v>103756432</v>
          </cell>
        </row>
        <row r="6293">
          <cell r="A6293" t="str">
            <v>103756432</v>
          </cell>
        </row>
        <row r="6294">
          <cell r="A6294" t="str">
            <v>103756432</v>
          </cell>
        </row>
        <row r="6295">
          <cell r="A6295" t="str">
            <v>103756432</v>
          </cell>
        </row>
        <row r="6296">
          <cell r="A6296" t="str">
            <v>103756432</v>
          </cell>
        </row>
        <row r="6297">
          <cell r="A6297" t="str">
            <v>103761981</v>
          </cell>
        </row>
        <row r="6298">
          <cell r="A6298" t="str">
            <v>302001300</v>
          </cell>
        </row>
        <row r="6299">
          <cell r="A6299" t="str">
            <v>302005700</v>
          </cell>
        </row>
        <row r="6300">
          <cell r="A6300" t="str">
            <v>302010269</v>
          </cell>
        </row>
        <row r="6301">
          <cell r="A6301" t="str">
            <v>301996800</v>
          </cell>
        </row>
        <row r="6302">
          <cell r="A6302" t="str">
            <v>302001301</v>
          </cell>
        </row>
        <row r="6303">
          <cell r="A6303" t="str">
            <v>302005701</v>
          </cell>
        </row>
        <row r="6304">
          <cell r="A6304" t="str">
            <v>302010270</v>
          </cell>
        </row>
        <row r="6305">
          <cell r="A6305" t="str">
            <v>301996801</v>
          </cell>
        </row>
        <row r="6306">
          <cell r="A6306" t="str">
            <v>302010300</v>
          </cell>
        </row>
        <row r="6307">
          <cell r="A6307" t="str">
            <v>302010301</v>
          </cell>
        </row>
        <row r="6308">
          <cell r="A6308" t="str">
            <v>103795671</v>
          </cell>
        </row>
        <row r="6309">
          <cell r="A6309" t="str">
            <v>103795671</v>
          </cell>
        </row>
        <row r="6310">
          <cell r="A6310" t="str">
            <v>103795671</v>
          </cell>
        </row>
        <row r="6311">
          <cell r="A6311" t="str">
            <v>103795671</v>
          </cell>
        </row>
        <row r="6312">
          <cell r="A6312" t="str">
            <v>103761982</v>
          </cell>
        </row>
        <row r="6313">
          <cell r="A6313" t="str">
            <v>103761983</v>
          </cell>
        </row>
        <row r="6314">
          <cell r="A6314" t="str">
            <v>103764957</v>
          </cell>
        </row>
        <row r="6315">
          <cell r="A6315" t="str">
            <v>605855219</v>
          </cell>
        </row>
        <row r="6316">
          <cell r="A6316" t="str">
            <v>605855220</v>
          </cell>
        </row>
        <row r="6317">
          <cell r="A6317" t="str">
            <v>605855221</v>
          </cell>
        </row>
        <row r="6318">
          <cell r="A6318" t="str">
            <v>605830816</v>
          </cell>
        </row>
        <row r="6319">
          <cell r="A6319" t="str">
            <v>605830817</v>
          </cell>
        </row>
        <row r="6320">
          <cell r="A6320" t="str">
            <v>605830818</v>
          </cell>
        </row>
        <row r="6321">
          <cell r="A6321" t="str">
            <v>605830819</v>
          </cell>
        </row>
        <row r="6322">
          <cell r="A6322" t="str">
            <v>605830820</v>
          </cell>
        </row>
        <row r="6323">
          <cell r="A6323" t="str">
            <v>605830821</v>
          </cell>
        </row>
        <row r="6324">
          <cell r="A6324" t="str">
            <v>605830822</v>
          </cell>
        </row>
        <row r="6325">
          <cell r="A6325" t="str">
            <v>605830823</v>
          </cell>
        </row>
        <row r="6326">
          <cell r="A6326" t="str">
            <v>605830824</v>
          </cell>
        </row>
        <row r="6327">
          <cell r="A6327" t="str">
            <v>103761984</v>
          </cell>
        </row>
        <row r="6328">
          <cell r="A6328" t="str">
            <v>605849742</v>
          </cell>
        </row>
        <row r="6329">
          <cell r="A6329" t="str">
            <v>605849743</v>
          </cell>
        </row>
        <row r="6330">
          <cell r="A6330" t="str">
            <v>605849744</v>
          </cell>
        </row>
        <row r="6331">
          <cell r="A6331" t="str">
            <v>605849745</v>
          </cell>
        </row>
        <row r="6332">
          <cell r="A6332" t="str">
            <v>103761985</v>
          </cell>
        </row>
        <row r="6333">
          <cell r="A6333" t="str">
            <v>103761986</v>
          </cell>
        </row>
        <row r="6334">
          <cell r="A6334" t="str">
            <v>103761987</v>
          </cell>
        </row>
        <row r="6335">
          <cell r="A6335" t="str">
            <v>103795978</v>
          </cell>
        </row>
        <row r="6336">
          <cell r="A6336" t="str">
            <v>103761988</v>
          </cell>
        </row>
        <row r="6337">
          <cell r="A6337" t="str">
            <v>103765075</v>
          </cell>
        </row>
        <row r="6338">
          <cell r="A6338" t="str">
            <v>103761989</v>
          </cell>
        </row>
        <row r="6339">
          <cell r="A6339" t="str">
            <v>103762002</v>
          </cell>
        </row>
        <row r="6340">
          <cell r="A6340" t="str">
            <v>103794959</v>
          </cell>
        </row>
        <row r="6341">
          <cell r="A6341" t="str">
            <v>103755446</v>
          </cell>
        </row>
        <row r="6342">
          <cell r="A6342" t="str">
            <v>103762003</v>
          </cell>
        </row>
        <row r="6343">
          <cell r="A6343" t="str">
            <v>103762004</v>
          </cell>
        </row>
        <row r="6344">
          <cell r="A6344" t="str">
            <v>103762005</v>
          </cell>
        </row>
        <row r="6345">
          <cell r="A6345" t="str">
            <v>103762000</v>
          </cell>
        </row>
        <row r="6346">
          <cell r="A6346" t="str">
            <v>103762001</v>
          </cell>
        </row>
        <row r="6347">
          <cell r="A6347" t="str">
            <v>103761990</v>
          </cell>
        </row>
        <row r="6348">
          <cell r="A6348" t="str">
            <v>103761991</v>
          </cell>
        </row>
        <row r="6349">
          <cell r="A6349" t="str">
            <v>103761992</v>
          </cell>
        </row>
        <row r="6350">
          <cell r="A6350" t="str">
            <v>103761993</v>
          </cell>
        </row>
        <row r="6351">
          <cell r="A6351" t="str">
            <v>103761994</v>
          </cell>
        </row>
        <row r="6352">
          <cell r="A6352" t="str">
            <v>103761995</v>
          </cell>
        </row>
        <row r="6353">
          <cell r="A6353" t="str">
            <v>103761996</v>
          </cell>
        </row>
        <row r="6354">
          <cell r="A6354" t="str">
            <v>103761997</v>
          </cell>
        </row>
        <row r="6355">
          <cell r="A6355" t="str">
            <v>103761998</v>
          </cell>
        </row>
        <row r="6356">
          <cell r="A6356" t="str">
            <v>103761999</v>
          </cell>
        </row>
        <row r="6357">
          <cell r="A6357" t="str">
            <v>103762009</v>
          </cell>
        </row>
        <row r="6358">
          <cell r="A6358" t="str">
            <v>103762006</v>
          </cell>
        </row>
        <row r="6359">
          <cell r="A6359" t="str">
            <v>103762007</v>
          </cell>
        </row>
        <row r="6360">
          <cell r="A6360" t="str">
            <v>103762008</v>
          </cell>
        </row>
        <row r="6361">
          <cell r="A6361" t="str">
            <v>103762010</v>
          </cell>
        </row>
        <row r="6362">
          <cell r="A6362" t="str">
            <v>103762011</v>
          </cell>
        </row>
        <row r="6363">
          <cell r="A6363" t="str">
            <v>103762012</v>
          </cell>
        </row>
        <row r="6364">
          <cell r="A6364" t="str">
            <v>103762013</v>
          </cell>
        </row>
        <row r="6365">
          <cell r="A6365" t="str">
            <v>103762014</v>
          </cell>
        </row>
        <row r="6366">
          <cell r="A6366" t="str">
            <v>103762015</v>
          </cell>
        </row>
        <row r="6367">
          <cell r="A6367" t="str">
            <v>103762016</v>
          </cell>
        </row>
        <row r="6368">
          <cell r="A6368" t="str">
            <v>103762017</v>
          </cell>
        </row>
        <row r="6369">
          <cell r="A6369" t="str">
            <v>103762018</v>
          </cell>
        </row>
        <row r="6370">
          <cell r="A6370" t="str">
            <v>103762019</v>
          </cell>
        </row>
        <row r="6371">
          <cell r="A6371" t="str">
            <v>103762020</v>
          </cell>
        </row>
        <row r="6372">
          <cell r="A6372" t="str">
            <v>103762021</v>
          </cell>
        </row>
        <row r="6373">
          <cell r="A6373" t="str">
            <v>103762022</v>
          </cell>
        </row>
        <row r="6374">
          <cell r="A6374" t="str">
            <v>103762023</v>
          </cell>
        </row>
        <row r="6375">
          <cell r="A6375" t="str">
            <v>103762024</v>
          </cell>
        </row>
        <row r="6376">
          <cell r="A6376" t="str">
            <v>103794362</v>
          </cell>
        </row>
        <row r="6377">
          <cell r="A6377" t="str">
            <v>103765072</v>
          </cell>
        </row>
        <row r="6378">
          <cell r="A6378" t="str">
            <v>103765072</v>
          </cell>
        </row>
        <row r="6379">
          <cell r="A6379" t="str">
            <v>103765072</v>
          </cell>
        </row>
        <row r="6380">
          <cell r="A6380" t="str">
            <v>103765072</v>
          </cell>
        </row>
        <row r="6381">
          <cell r="A6381" t="str">
            <v>103765072</v>
          </cell>
        </row>
        <row r="6382">
          <cell r="A6382" t="str">
            <v>103765072</v>
          </cell>
        </row>
        <row r="6383">
          <cell r="A6383" t="str">
            <v>103765072</v>
          </cell>
        </row>
        <row r="6384">
          <cell r="A6384" t="str">
            <v>103765072</v>
          </cell>
        </row>
        <row r="6385">
          <cell r="A6385" t="str">
            <v>103765072</v>
          </cell>
        </row>
        <row r="6386">
          <cell r="A6386" t="str">
            <v>103765072</v>
          </cell>
        </row>
        <row r="6387">
          <cell r="A6387" t="str">
            <v>103762027</v>
          </cell>
        </row>
        <row r="6388">
          <cell r="A6388" t="str">
            <v>103762028</v>
          </cell>
        </row>
        <row r="6389">
          <cell r="A6389" t="str">
            <v>103762029</v>
          </cell>
        </row>
        <row r="6390">
          <cell r="A6390" t="str">
            <v>103762030</v>
          </cell>
        </row>
        <row r="6391">
          <cell r="A6391" t="str">
            <v>103762025</v>
          </cell>
        </row>
        <row r="6392">
          <cell r="A6392" t="str">
            <v>103762026</v>
          </cell>
        </row>
        <row r="6393">
          <cell r="A6393" t="str">
            <v>103789283</v>
          </cell>
        </row>
        <row r="6394">
          <cell r="A6394" t="str">
            <v>103789283</v>
          </cell>
        </row>
        <row r="6395">
          <cell r="A6395" t="str">
            <v>103789283</v>
          </cell>
        </row>
        <row r="6396">
          <cell r="A6396" t="str">
            <v>103747768</v>
          </cell>
        </row>
        <row r="6397">
          <cell r="A6397" t="str">
            <v>103759886</v>
          </cell>
        </row>
        <row r="6398">
          <cell r="A6398" t="str">
            <v>103759889</v>
          </cell>
        </row>
        <row r="6399">
          <cell r="A6399" t="str">
            <v>103765078</v>
          </cell>
        </row>
        <row r="6400">
          <cell r="A6400" t="str">
            <v>103755493</v>
          </cell>
        </row>
        <row r="6401">
          <cell r="A6401" t="str">
            <v>103794357</v>
          </cell>
        </row>
        <row r="6402">
          <cell r="A6402" t="str">
            <v>103794360</v>
          </cell>
        </row>
        <row r="6403">
          <cell r="A6403" t="str">
            <v>103762031</v>
          </cell>
        </row>
        <row r="6404">
          <cell r="A6404" t="str">
            <v>103762032</v>
          </cell>
        </row>
        <row r="6405">
          <cell r="A6405" t="str">
            <v>103762033</v>
          </cell>
        </row>
        <row r="6406">
          <cell r="A6406" t="str">
            <v>103762034</v>
          </cell>
        </row>
        <row r="6407">
          <cell r="A6407" t="str">
            <v>103762035</v>
          </cell>
        </row>
        <row r="6408">
          <cell r="A6408" t="str">
            <v>103762036</v>
          </cell>
        </row>
        <row r="6409">
          <cell r="A6409" t="str">
            <v>103762037</v>
          </cell>
        </row>
        <row r="6410">
          <cell r="A6410" t="str">
            <v>103755489</v>
          </cell>
        </row>
        <row r="6411">
          <cell r="A6411" t="str">
            <v>103762038</v>
          </cell>
        </row>
        <row r="6412">
          <cell r="A6412" t="str">
            <v>103762039</v>
          </cell>
        </row>
        <row r="6413">
          <cell r="A6413" t="str">
            <v>103762040</v>
          </cell>
        </row>
        <row r="6414">
          <cell r="A6414" t="str">
            <v>103762041</v>
          </cell>
        </row>
        <row r="6415">
          <cell r="A6415" t="str">
            <v>103755490</v>
          </cell>
        </row>
        <row r="6416">
          <cell r="A6416" t="str">
            <v>103762042</v>
          </cell>
        </row>
        <row r="6417">
          <cell r="A6417" t="str">
            <v>103762043</v>
          </cell>
        </row>
        <row r="6418">
          <cell r="A6418" t="str">
            <v>103762044</v>
          </cell>
        </row>
        <row r="6419">
          <cell r="A6419" t="str">
            <v>103762045</v>
          </cell>
        </row>
        <row r="6420">
          <cell r="A6420" t="str">
            <v>103762046</v>
          </cell>
        </row>
        <row r="6421">
          <cell r="A6421" t="str">
            <v>103802717</v>
          </cell>
        </row>
        <row r="6422">
          <cell r="A6422" t="str">
            <v>103802718</v>
          </cell>
        </row>
        <row r="6423">
          <cell r="A6423" t="str">
            <v>103808230</v>
          </cell>
        </row>
        <row r="6424">
          <cell r="A6424" t="str">
            <v>103808230</v>
          </cell>
        </row>
        <row r="6425">
          <cell r="A6425" t="str">
            <v>103808230</v>
          </cell>
        </row>
        <row r="6426">
          <cell r="A6426" t="str">
            <v>103808230</v>
          </cell>
        </row>
        <row r="6427">
          <cell r="A6427" t="str">
            <v>103808230</v>
          </cell>
        </row>
        <row r="6428">
          <cell r="A6428" t="str">
            <v>103808230</v>
          </cell>
        </row>
        <row r="6429">
          <cell r="A6429" t="str">
            <v>103808230</v>
          </cell>
        </row>
        <row r="6430">
          <cell r="A6430" t="str">
            <v>103808230</v>
          </cell>
        </row>
        <row r="6431">
          <cell r="A6431" t="str">
            <v>103808230</v>
          </cell>
        </row>
        <row r="6432">
          <cell r="A6432" t="str">
            <v>103808230</v>
          </cell>
        </row>
        <row r="6433">
          <cell r="A6433" t="str">
            <v>103808230</v>
          </cell>
        </row>
        <row r="6434">
          <cell r="A6434" t="str">
            <v>103808230</v>
          </cell>
        </row>
        <row r="6435">
          <cell r="A6435" t="str">
            <v>103808230</v>
          </cell>
        </row>
        <row r="6436">
          <cell r="A6436" t="str">
            <v>103808230</v>
          </cell>
        </row>
        <row r="6437">
          <cell r="A6437" t="str">
            <v>103808230</v>
          </cell>
        </row>
        <row r="6438">
          <cell r="A6438" t="str">
            <v>103808230</v>
          </cell>
        </row>
        <row r="6439">
          <cell r="A6439" t="str">
            <v>103808230</v>
          </cell>
        </row>
        <row r="6440">
          <cell r="A6440" t="str">
            <v>103808230</v>
          </cell>
        </row>
        <row r="6441">
          <cell r="A6441" t="str">
            <v>103808230</v>
          </cell>
        </row>
        <row r="6442">
          <cell r="A6442" t="str">
            <v>103808230</v>
          </cell>
        </row>
        <row r="6443">
          <cell r="A6443" t="str">
            <v>103808230</v>
          </cell>
        </row>
        <row r="6444">
          <cell r="A6444" t="str">
            <v>103808230</v>
          </cell>
        </row>
        <row r="6445">
          <cell r="A6445" t="str">
            <v>103815360</v>
          </cell>
        </row>
        <row r="6446">
          <cell r="A6446" t="str">
            <v>302015500</v>
          </cell>
        </row>
        <row r="6447">
          <cell r="A6447" t="str">
            <v>302020100</v>
          </cell>
        </row>
        <row r="6448">
          <cell r="A6448" t="str">
            <v>302024800</v>
          </cell>
        </row>
        <row r="6449">
          <cell r="A6449" t="str">
            <v>302029900</v>
          </cell>
        </row>
        <row r="6450">
          <cell r="A6450" t="str">
            <v>302031686</v>
          </cell>
        </row>
        <row r="6451">
          <cell r="A6451" t="str">
            <v>302015501</v>
          </cell>
        </row>
        <row r="6452">
          <cell r="A6452" t="str">
            <v>302020101</v>
          </cell>
        </row>
        <row r="6453">
          <cell r="A6453" t="str">
            <v>302024801</v>
          </cell>
        </row>
        <row r="6454">
          <cell r="A6454" t="str">
            <v>302029901</v>
          </cell>
        </row>
        <row r="6455">
          <cell r="A6455" t="str">
            <v>302031687</v>
          </cell>
        </row>
        <row r="6456">
          <cell r="A6456" t="str">
            <v>302024800</v>
          </cell>
        </row>
        <row r="6457">
          <cell r="A6457" t="str">
            <v>302034200</v>
          </cell>
        </row>
        <row r="6458">
          <cell r="A6458" t="str">
            <v>302024801</v>
          </cell>
        </row>
        <row r="6459">
          <cell r="A6459" t="str">
            <v>302034201</v>
          </cell>
        </row>
        <row r="6460">
          <cell r="A6460" t="str">
            <v>103832031</v>
          </cell>
        </row>
        <row r="6461">
          <cell r="A6461" t="str">
            <v>103832526</v>
          </cell>
        </row>
        <row r="6462">
          <cell r="A6462" t="str">
            <v>103832031</v>
          </cell>
        </row>
        <row r="6463">
          <cell r="A6463" t="str">
            <v>103832031</v>
          </cell>
        </row>
        <row r="6464">
          <cell r="A6464" t="str">
            <v>103832031</v>
          </cell>
        </row>
        <row r="6465">
          <cell r="A6465" t="str">
            <v>103832031</v>
          </cell>
        </row>
        <row r="6466">
          <cell r="A6466" t="str">
            <v>103832031</v>
          </cell>
        </row>
        <row r="6467">
          <cell r="A6467" t="str">
            <v>103832031</v>
          </cell>
        </row>
        <row r="6468">
          <cell r="A6468" t="str">
            <v>103832031</v>
          </cell>
        </row>
        <row r="6469">
          <cell r="A6469" t="str">
            <v>103832031</v>
          </cell>
        </row>
        <row r="6470">
          <cell r="A6470" t="str">
            <v>103832031</v>
          </cell>
        </row>
        <row r="6471">
          <cell r="A6471" t="str">
            <v>103832031</v>
          </cell>
        </row>
        <row r="6472">
          <cell r="A6472" t="str">
            <v>103832031</v>
          </cell>
        </row>
        <row r="6473">
          <cell r="A6473" t="str">
            <v>103832031</v>
          </cell>
        </row>
        <row r="6474">
          <cell r="A6474" t="str">
            <v>103832031</v>
          </cell>
        </row>
        <row r="6475">
          <cell r="A6475" t="str">
            <v>103832031</v>
          </cell>
        </row>
        <row r="6476">
          <cell r="A6476" t="str">
            <v>103832031</v>
          </cell>
        </row>
        <row r="6477">
          <cell r="A6477" t="str">
            <v>103832031</v>
          </cell>
        </row>
        <row r="6478">
          <cell r="A6478" t="str">
            <v>103832031</v>
          </cell>
        </row>
        <row r="6479">
          <cell r="A6479" t="str">
            <v>103832526</v>
          </cell>
        </row>
        <row r="6480">
          <cell r="A6480" t="str">
            <v>103832031</v>
          </cell>
        </row>
        <row r="6481">
          <cell r="A6481" t="str">
            <v>103832031</v>
          </cell>
        </row>
        <row r="6482">
          <cell r="A6482" t="str">
            <v>103832031</v>
          </cell>
        </row>
        <row r="6483">
          <cell r="A6483" t="str">
            <v>103832526</v>
          </cell>
        </row>
        <row r="6484">
          <cell r="A6484" t="str">
            <v>103815361</v>
          </cell>
        </row>
        <row r="6485">
          <cell r="A6485" t="str">
            <v>605866231</v>
          </cell>
        </row>
        <row r="6486">
          <cell r="A6486" t="str">
            <v>103815362</v>
          </cell>
        </row>
        <row r="6487">
          <cell r="A6487" t="str">
            <v>605892525</v>
          </cell>
        </row>
        <row r="6488">
          <cell r="A6488" t="str">
            <v>605892526</v>
          </cell>
        </row>
        <row r="6489">
          <cell r="A6489" t="str">
            <v>605892527</v>
          </cell>
        </row>
        <row r="6490">
          <cell r="A6490" t="str">
            <v>103821805</v>
          </cell>
        </row>
        <row r="6491">
          <cell r="A6491" t="str">
            <v>605867707</v>
          </cell>
        </row>
        <row r="6492">
          <cell r="A6492" t="str">
            <v>605867708</v>
          </cell>
        </row>
        <row r="6493">
          <cell r="A6493" t="str">
            <v>605867709</v>
          </cell>
        </row>
        <row r="6494">
          <cell r="A6494" t="str">
            <v>605867710</v>
          </cell>
        </row>
        <row r="6495">
          <cell r="A6495" t="str">
            <v>605877279</v>
          </cell>
        </row>
        <row r="6496">
          <cell r="A6496" t="str">
            <v>605877280</v>
          </cell>
        </row>
        <row r="6497">
          <cell r="A6497" t="str">
            <v>605877281</v>
          </cell>
        </row>
        <row r="6498">
          <cell r="A6498" t="str">
            <v>605877282</v>
          </cell>
        </row>
        <row r="6499">
          <cell r="A6499" t="str">
            <v>605881172</v>
          </cell>
        </row>
        <row r="6500">
          <cell r="A6500" t="str">
            <v>605881173</v>
          </cell>
        </row>
        <row r="6501">
          <cell r="A6501" t="str">
            <v>605881174</v>
          </cell>
        </row>
        <row r="6502">
          <cell r="A6502" t="str">
            <v>605881175</v>
          </cell>
        </row>
        <row r="6503">
          <cell r="A6503" t="str">
            <v>605881176</v>
          </cell>
        </row>
        <row r="6504">
          <cell r="A6504" t="str">
            <v>605897070</v>
          </cell>
        </row>
        <row r="6505">
          <cell r="A6505" t="str">
            <v>605897071</v>
          </cell>
        </row>
        <row r="6506">
          <cell r="A6506" t="str">
            <v>103815363</v>
          </cell>
        </row>
        <row r="6507">
          <cell r="A6507" t="str">
            <v>605897072</v>
          </cell>
        </row>
        <row r="6508">
          <cell r="A6508" t="str">
            <v>605925295</v>
          </cell>
        </row>
        <row r="6509">
          <cell r="A6509" t="str">
            <v>103815364</v>
          </cell>
        </row>
        <row r="6510">
          <cell r="A6510" t="str">
            <v>103815365</v>
          </cell>
        </row>
        <row r="6511">
          <cell r="A6511" t="str">
            <v>103816066</v>
          </cell>
        </row>
        <row r="6512">
          <cell r="A6512" t="str">
            <v>103804617</v>
          </cell>
        </row>
        <row r="6513">
          <cell r="A6513" t="str">
            <v>103809271</v>
          </cell>
        </row>
        <row r="6514">
          <cell r="A6514" t="str">
            <v>103811540</v>
          </cell>
        </row>
        <row r="6515">
          <cell r="A6515" t="str">
            <v>103811543</v>
          </cell>
        </row>
        <row r="6516">
          <cell r="A6516" t="str">
            <v>103822211</v>
          </cell>
        </row>
        <row r="6517">
          <cell r="A6517" t="str">
            <v>103825337</v>
          </cell>
        </row>
        <row r="6518">
          <cell r="A6518" t="str">
            <v>103832520</v>
          </cell>
        </row>
        <row r="6519">
          <cell r="A6519" t="str">
            <v>103816067</v>
          </cell>
        </row>
        <row r="6520">
          <cell r="A6520" t="str">
            <v>103804616</v>
          </cell>
        </row>
        <row r="6521">
          <cell r="A6521" t="str">
            <v>103816068</v>
          </cell>
        </row>
        <row r="6522">
          <cell r="A6522" t="str">
            <v>103818241</v>
          </cell>
        </row>
        <row r="6523">
          <cell r="A6523" t="str">
            <v>103816081</v>
          </cell>
        </row>
        <row r="6524">
          <cell r="A6524" t="str">
            <v>103807501</v>
          </cell>
        </row>
        <row r="6525">
          <cell r="A6525" t="str">
            <v>103818241</v>
          </cell>
        </row>
        <row r="6526">
          <cell r="A6526" t="str">
            <v>103816082</v>
          </cell>
        </row>
        <row r="6527">
          <cell r="A6527" t="str">
            <v>103816083</v>
          </cell>
        </row>
        <row r="6528">
          <cell r="A6528" t="str">
            <v>103816084</v>
          </cell>
        </row>
        <row r="6529">
          <cell r="A6529" t="str">
            <v>103816079</v>
          </cell>
        </row>
        <row r="6530">
          <cell r="A6530" t="str">
            <v>103816080</v>
          </cell>
        </row>
        <row r="6531">
          <cell r="A6531" t="str">
            <v>103816069</v>
          </cell>
        </row>
        <row r="6532">
          <cell r="A6532" t="str">
            <v>103816070</v>
          </cell>
        </row>
        <row r="6533">
          <cell r="A6533" t="str">
            <v>103816071</v>
          </cell>
        </row>
        <row r="6534">
          <cell r="A6534" t="str">
            <v>103816072</v>
          </cell>
        </row>
        <row r="6535">
          <cell r="A6535" t="str">
            <v>103816073</v>
          </cell>
        </row>
        <row r="6536">
          <cell r="A6536" t="str">
            <v>103816074</v>
          </cell>
        </row>
        <row r="6537">
          <cell r="A6537" t="str">
            <v>103816075</v>
          </cell>
        </row>
        <row r="6538">
          <cell r="A6538" t="str">
            <v>103816076</v>
          </cell>
        </row>
        <row r="6539">
          <cell r="A6539" t="str">
            <v>103816077</v>
          </cell>
        </row>
        <row r="6540">
          <cell r="A6540" t="str">
            <v>103811364</v>
          </cell>
        </row>
        <row r="6541">
          <cell r="A6541" t="str">
            <v>103816078</v>
          </cell>
        </row>
        <row r="6542">
          <cell r="A6542" t="str">
            <v>103816088</v>
          </cell>
        </row>
        <row r="6543">
          <cell r="A6543" t="str">
            <v>103804122</v>
          </cell>
        </row>
        <row r="6544">
          <cell r="A6544" t="str">
            <v>103811359</v>
          </cell>
        </row>
        <row r="6545">
          <cell r="A6545" t="str">
            <v>103811361</v>
          </cell>
        </row>
        <row r="6546">
          <cell r="A6546" t="str">
            <v>103816085</v>
          </cell>
        </row>
        <row r="6547">
          <cell r="A6547" t="str">
            <v>103816086</v>
          </cell>
        </row>
        <row r="6548">
          <cell r="A6548" t="str">
            <v>103816087</v>
          </cell>
        </row>
        <row r="6549">
          <cell r="A6549" t="str">
            <v>103816089</v>
          </cell>
        </row>
        <row r="6550">
          <cell r="A6550" t="str">
            <v>103816090</v>
          </cell>
        </row>
        <row r="6551">
          <cell r="A6551" t="str">
            <v>103816091</v>
          </cell>
        </row>
        <row r="6552">
          <cell r="A6552" t="str">
            <v>103816092</v>
          </cell>
        </row>
        <row r="6553">
          <cell r="A6553" t="str">
            <v>103816093</v>
          </cell>
        </row>
        <row r="6554">
          <cell r="A6554" t="str">
            <v>103816094</v>
          </cell>
        </row>
        <row r="6555">
          <cell r="A6555" t="str">
            <v>103816095</v>
          </cell>
        </row>
        <row r="6556">
          <cell r="A6556" t="str">
            <v>103816096</v>
          </cell>
        </row>
        <row r="6557">
          <cell r="A6557" t="str">
            <v>103816097</v>
          </cell>
        </row>
        <row r="6558">
          <cell r="A6558" t="str">
            <v>103816098</v>
          </cell>
        </row>
        <row r="6559">
          <cell r="A6559" t="str">
            <v>103816099</v>
          </cell>
        </row>
        <row r="6560">
          <cell r="A6560" t="str">
            <v>103816100</v>
          </cell>
        </row>
        <row r="6561">
          <cell r="A6561" t="str">
            <v>103816101</v>
          </cell>
        </row>
        <row r="6562">
          <cell r="A6562" t="str">
            <v>103816102</v>
          </cell>
        </row>
        <row r="6563">
          <cell r="A6563" t="str">
            <v>103816103</v>
          </cell>
        </row>
        <row r="6564">
          <cell r="A6564" t="str">
            <v>103804628</v>
          </cell>
        </row>
        <row r="6565">
          <cell r="A6565" t="str">
            <v>103820101</v>
          </cell>
        </row>
        <row r="6566">
          <cell r="A6566" t="str">
            <v>103832524</v>
          </cell>
        </row>
        <row r="6567">
          <cell r="A6567" t="str">
            <v>103804627</v>
          </cell>
        </row>
        <row r="6568">
          <cell r="A6568" t="str">
            <v>103819842</v>
          </cell>
        </row>
        <row r="6569">
          <cell r="A6569" t="str">
            <v>103818173</v>
          </cell>
        </row>
        <row r="6570">
          <cell r="A6570" t="str">
            <v>103818173</v>
          </cell>
        </row>
        <row r="6571">
          <cell r="A6571" t="str">
            <v>103818173</v>
          </cell>
        </row>
        <row r="6572">
          <cell r="A6572" t="str">
            <v>103804627</v>
          </cell>
        </row>
        <row r="6573">
          <cell r="A6573" t="str">
            <v>103819842</v>
          </cell>
        </row>
        <row r="6574">
          <cell r="A6574" t="str">
            <v>103818173</v>
          </cell>
        </row>
        <row r="6575">
          <cell r="A6575" t="str">
            <v>103804627</v>
          </cell>
        </row>
        <row r="6576">
          <cell r="A6576" t="str">
            <v>103819842</v>
          </cell>
        </row>
        <row r="6577">
          <cell r="A6577" t="str">
            <v>103818173</v>
          </cell>
        </row>
        <row r="6578">
          <cell r="A6578" t="str">
            <v>103818173</v>
          </cell>
        </row>
        <row r="6579">
          <cell r="A6579" t="str">
            <v>103804627</v>
          </cell>
        </row>
        <row r="6580">
          <cell r="A6580" t="str">
            <v>103819842</v>
          </cell>
        </row>
        <row r="6581">
          <cell r="A6581" t="str">
            <v>103818173</v>
          </cell>
        </row>
        <row r="6582">
          <cell r="A6582" t="str">
            <v>103804627</v>
          </cell>
        </row>
        <row r="6583">
          <cell r="A6583" t="str">
            <v>103818173</v>
          </cell>
        </row>
        <row r="6584">
          <cell r="A6584" t="str">
            <v>103804627</v>
          </cell>
        </row>
        <row r="6585">
          <cell r="A6585" t="str">
            <v>103819842</v>
          </cell>
        </row>
        <row r="6586">
          <cell r="A6586" t="str">
            <v>103818173</v>
          </cell>
        </row>
        <row r="6587">
          <cell r="A6587" t="str">
            <v>103818173</v>
          </cell>
        </row>
        <row r="6588">
          <cell r="A6588" t="str">
            <v>103804627</v>
          </cell>
        </row>
        <row r="6589">
          <cell r="A6589" t="str">
            <v>103818173</v>
          </cell>
        </row>
        <row r="6590">
          <cell r="A6590" t="str">
            <v>103804627</v>
          </cell>
        </row>
        <row r="6591">
          <cell r="A6591" t="str">
            <v>103819842</v>
          </cell>
        </row>
        <row r="6592">
          <cell r="A6592" t="str">
            <v>103804627</v>
          </cell>
        </row>
        <row r="6593">
          <cell r="A6593" t="str">
            <v>103819842</v>
          </cell>
        </row>
        <row r="6594">
          <cell r="A6594" t="str">
            <v>103816106</v>
          </cell>
        </row>
        <row r="6595">
          <cell r="A6595" t="str">
            <v>103816107</v>
          </cell>
        </row>
        <row r="6596">
          <cell r="A6596" t="str">
            <v>103816108</v>
          </cell>
        </row>
        <row r="6597">
          <cell r="A6597" t="str">
            <v>103816109</v>
          </cell>
        </row>
        <row r="6598">
          <cell r="A6598" t="str">
            <v>103816104</v>
          </cell>
        </row>
        <row r="6599">
          <cell r="A6599" t="str">
            <v>103816105</v>
          </cell>
        </row>
        <row r="6600">
          <cell r="A6600" t="str">
            <v>103825307</v>
          </cell>
        </row>
        <row r="6601">
          <cell r="A6601" t="str">
            <v>103825307</v>
          </cell>
        </row>
        <row r="6602">
          <cell r="A6602" t="str">
            <v>103825307</v>
          </cell>
        </row>
        <row r="6603">
          <cell r="A6603" t="str">
            <v>103831328</v>
          </cell>
        </row>
        <row r="6604">
          <cell r="A6604" t="str">
            <v>103831328</v>
          </cell>
        </row>
        <row r="6605">
          <cell r="A6605" t="str">
            <v>103818236</v>
          </cell>
        </row>
        <row r="6606">
          <cell r="A6606" t="str">
            <v>103803752</v>
          </cell>
        </row>
        <row r="6607">
          <cell r="A6607" t="str">
            <v>103804107</v>
          </cell>
        </row>
        <row r="6608">
          <cell r="A6608" t="str">
            <v>103821995</v>
          </cell>
        </row>
        <row r="6609">
          <cell r="A6609" t="str">
            <v>103823847</v>
          </cell>
        </row>
        <row r="6610">
          <cell r="A6610" t="str">
            <v>103816110</v>
          </cell>
        </row>
        <row r="6611">
          <cell r="A6611" t="str">
            <v>103816111</v>
          </cell>
        </row>
        <row r="6612">
          <cell r="A6612" t="str">
            <v>103816112</v>
          </cell>
        </row>
        <row r="6613">
          <cell r="A6613" t="str">
            <v>103816113</v>
          </cell>
        </row>
        <row r="6614">
          <cell r="A6614" t="str">
            <v>103816114</v>
          </cell>
        </row>
        <row r="6615">
          <cell r="A6615" t="str">
            <v>103816115</v>
          </cell>
        </row>
        <row r="6616">
          <cell r="A6616" t="str">
            <v>103816116</v>
          </cell>
        </row>
        <row r="6617">
          <cell r="A6617" t="str">
            <v>103804102</v>
          </cell>
        </row>
        <row r="6618">
          <cell r="A6618" t="str">
            <v>103816117</v>
          </cell>
        </row>
        <row r="6619">
          <cell r="A6619" t="str">
            <v>103816118</v>
          </cell>
        </row>
        <row r="6620">
          <cell r="A6620" t="str">
            <v>103816119</v>
          </cell>
        </row>
        <row r="6621">
          <cell r="A6621" t="str">
            <v>103816120</v>
          </cell>
        </row>
        <row r="6622">
          <cell r="A6622" t="str">
            <v>103816121</v>
          </cell>
        </row>
        <row r="6623">
          <cell r="A6623" t="str">
            <v>103816122</v>
          </cell>
        </row>
        <row r="6624">
          <cell r="A6624" t="str">
            <v>103816123</v>
          </cell>
        </row>
        <row r="6625">
          <cell r="A6625" t="str">
            <v>103803961</v>
          </cell>
        </row>
        <row r="6626">
          <cell r="A6626" t="str">
            <v>103803750</v>
          </cell>
        </row>
        <row r="6627">
          <cell r="A6627" t="str">
            <v>103816124</v>
          </cell>
        </row>
        <row r="6628">
          <cell r="A6628" t="str">
            <v>103816125</v>
          </cell>
        </row>
        <row r="6629">
          <cell r="A6629" t="str">
            <v>103846645</v>
          </cell>
        </row>
        <row r="6630">
          <cell r="A6630" t="str">
            <v>302035900</v>
          </cell>
        </row>
        <row r="6631">
          <cell r="A6631" t="str">
            <v>302042300</v>
          </cell>
        </row>
        <row r="6632">
          <cell r="A6632" t="str">
            <v>302045808</v>
          </cell>
        </row>
        <row r="6633">
          <cell r="A6633" t="str">
            <v>302035901</v>
          </cell>
        </row>
        <row r="6634">
          <cell r="A6634" t="str">
            <v>302042301</v>
          </cell>
        </row>
        <row r="6635">
          <cell r="A6635" t="str">
            <v>302045809</v>
          </cell>
        </row>
        <row r="6636">
          <cell r="A6636" t="str">
            <v>103859512</v>
          </cell>
        </row>
        <row r="6637">
          <cell r="A6637" t="str">
            <v>103859512</v>
          </cell>
        </row>
        <row r="6638">
          <cell r="A6638" t="str">
            <v>103859512</v>
          </cell>
        </row>
        <row r="6639">
          <cell r="A6639" t="str">
            <v>103859905</v>
          </cell>
        </row>
        <row r="6640">
          <cell r="A6640" t="str">
            <v>103859512</v>
          </cell>
        </row>
        <row r="6641">
          <cell r="A6641" t="str">
            <v>103859512</v>
          </cell>
        </row>
        <row r="6642">
          <cell r="A6642" t="str">
            <v>103859512</v>
          </cell>
        </row>
        <row r="6643">
          <cell r="A6643" t="str">
            <v>103859905</v>
          </cell>
        </row>
        <row r="6644">
          <cell r="A6644" t="str">
            <v>103846646</v>
          </cell>
        </row>
        <row r="6645">
          <cell r="A6645" t="str">
            <v>103846647</v>
          </cell>
        </row>
        <row r="6646">
          <cell r="A6646" t="str">
            <v>103847674</v>
          </cell>
        </row>
        <row r="6647">
          <cell r="A6647" t="str">
            <v>605948598</v>
          </cell>
        </row>
        <row r="6648">
          <cell r="A6648" t="str">
            <v>605948599</v>
          </cell>
        </row>
        <row r="6649">
          <cell r="A6649" t="str">
            <v>605948600</v>
          </cell>
        </row>
        <row r="6650">
          <cell r="A6650" t="str">
            <v>605949801</v>
          </cell>
        </row>
        <row r="6651">
          <cell r="A6651" t="str">
            <v>103846648</v>
          </cell>
        </row>
        <row r="6652">
          <cell r="A6652" t="str">
            <v>605949802</v>
          </cell>
        </row>
        <row r="6653">
          <cell r="A6653" t="str">
            <v>605959595</v>
          </cell>
        </row>
        <row r="6654">
          <cell r="A6654" t="str">
            <v>605959596</v>
          </cell>
        </row>
        <row r="6655">
          <cell r="A6655" t="str">
            <v>605959597</v>
          </cell>
        </row>
        <row r="6656">
          <cell r="A6656" t="str">
            <v>605966067</v>
          </cell>
        </row>
        <row r="6657">
          <cell r="A6657" t="str">
            <v>605966068</v>
          </cell>
        </row>
        <row r="6658">
          <cell r="A6658" t="str">
            <v>605966069</v>
          </cell>
        </row>
        <row r="6659">
          <cell r="A6659" t="str">
            <v>103846649</v>
          </cell>
        </row>
        <row r="6660">
          <cell r="A6660" t="str">
            <v>103846650</v>
          </cell>
        </row>
        <row r="6661">
          <cell r="A6661" t="str">
            <v>103846651</v>
          </cell>
        </row>
        <row r="6662">
          <cell r="A6662" t="str">
            <v>103840877</v>
          </cell>
        </row>
        <row r="6663">
          <cell r="A6663" t="str">
            <v>103857579</v>
          </cell>
        </row>
        <row r="6664">
          <cell r="A6664" t="str">
            <v>103858780</v>
          </cell>
        </row>
        <row r="6665">
          <cell r="A6665" t="str">
            <v>103860039</v>
          </cell>
        </row>
        <row r="6666">
          <cell r="A6666" t="str">
            <v>103860043</v>
          </cell>
        </row>
        <row r="6667">
          <cell r="A6667" t="str">
            <v>103846652</v>
          </cell>
        </row>
        <row r="6668">
          <cell r="A6668" t="str">
            <v>103840873</v>
          </cell>
        </row>
        <row r="6669">
          <cell r="A6669" t="str">
            <v>103846653</v>
          </cell>
        </row>
        <row r="6670">
          <cell r="A6670" t="str">
            <v>103857577</v>
          </cell>
        </row>
        <row r="6671">
          <cell r="A6671" t="str">
            <v>103846766</v>
          </cell>
        </row>
        <row r="6672">
          <cell r="A6672" t="str">
            <v>103846767</v>
          </cell>
        </row>
        <row r="6673">
          <cell r="A6673" t="str">
            <v>103846768</v>
          </cell>
        </row>
        <row r="6674">
          <cell r="A6674" t="str">
            <v>103846769</v>
          </cell>
        </row>
        <row r="6675">
          <cell r="A6675" t="str">
            <v>103846664</v>
          </cell>
        </row>
        <row r="6676">
          <cell r="A6676" t="str">
            <v>103846665</v>
          </cell>
        </row>
        <row r="6677">
          <cell r="A6677" t="str">
            <v>103846654</v>
          </cell>
        </row>
        <row r="6678">
          <cell r="A6678" t="str">
            <v>103846655</v>
          </cell>
        </row>
        <row r="6679">
          <cell r="A6679" t="str">
            <v>103846656</v>
          </cell>
        </row>
        <row r="6680">
          <cell r="A6680" t="str">
            <v>103846657</v>
          </cell>
        </row>
        <row r="6681">
          <cell r="A6681" t="str">
            <v>103846658</v>
          </cell>
        </row>
        <row r="6682">
          <cell r="A6682" t="str">
            <v>103846659</v>
          </cell>
        </row>
        <row r="6683">
          <cell r="A6683" t="str">
            <v>103846660</v>
          </cell>
        </row>
        <row r="6684">
          <cell r="A6684" t="str">
            <v>103846661</v>
          </cell>
        </row>
        <row r="6685">
          <cell r="A6685" t="str">
            <v>103846662</v>
          </cell>
        </row>
        <row r="6686">
          <cell r="A6686" t="str">
            <v>103846663</v>
          </cell>
        </row>
        <row r="6687">
          <cell r="A6687" t="str">
            <v>103846773</v>
          </cell>
        </row>
        <row r="6688">
          <cell r="A6688" t="str">
            <v>103846770</v>
          </cell>
        </row>
        <row r="6689">
          <cell r="A6689" t="str">
            <v>103846771</v>
          </cell>
        </row>
        <row r="6690">
          <cell r="A6690" t="str">
            <v>103846772</v>
          </cell>
        </row>
        <row r="6691">
          <cell r="A6691" t="str">
            <v>103846774</v>
          </cell>
        </row>
        <row r="6692">
          <cell r="A6692" t="str">
            <v>103846775</v>
          </cell>
        </row>
        <row r="6693">
          <cell r="A6693" t="str">
            <v>103846776</v>
          </cell>
        </row>
        <row r="6694">
          <cell r="A6694" t="str">
            <v>103846777</v>
          </cell>
        </row>
        <row r="6695">
          <cell r="A6695" t="str">
            <v>103846778</v>
          </cell>
        </row>
        <row r="6696">
          <cell r="A6696" t="str">
            <v>103846779</v>
          </cell>
        </row>
        <row r="6697">
          <cell r="A6697" t="str">
            <v>103846780</v>
          </cell>
        </row>
        <row r="6698">
          <cell r="A6698" t="str">
            <v>103846781</v>
          </cell>
        </row>
        <row r="6699">
          <cell r="A6699" t="str">
            <v>103846782</v>
          </cell>
        </row>
        <row r="6700">
          <cell r="A6700" t="str">
            <v>103846783</v>
          </cell>
        </row>
        <row r="6701">
          <cell r="A6701" t="str">
            <v>103846784</v>
          </cell>
        </row>
        <row r="6702">
          <cell r="A6702" t="str">
            <v>103846785</v>
          </cell>
        </row>
        <row r="6703">
          <cell r="A6703" t="str">
            <v>103846787</v>
          </cell>
        </row>
        <row r="6704">
          <cell r="A6704" t="str">
            <v>103846788</v>
          </cell>
        </row>
        <row r="6705">
          <cell r="A6705" t="str">
            <v>103846789</v>
          </cell>
        </row>
        <row r="6706">
          <cell r="A6706" t="str">
            <v>103858123</v>
          </cell>
        </row>
        <row r="6707">
          <cell r="A6707" t="str">
            <v>103858122</v>
          </cell>
        </row>
        <row r="6708">
          <cell r="A6708" t="str">
            <v>103860042</v>
          </cell>
        </row>
        <row r="6709">
          <cell r="A6709" t="str">
            <v>103849209</v>
          </cell>
        </row>
        <row r="6710">
          <cell r="A6710" t="str">
            <v>103849209</v>
          </cell>
        </row>
        <row r="6711">
          <cell r="A6711" t="str">
            <v>103849209</v>
          </cell>
        </row>
        <row r="6712">
          <cell r="A6712" t="str">
            <v>103849209</v>
          </cell>
        </row>
        <row r="6713">
          <cell r="A6713" t="str">
            <v>103849209</v>
          </cell>
        </row>
        <row r="6714">
          <cell r="A6714" t="str">
            <v>103849209</v>
          </cell>
        </row>
        <row r="6715">
          <cell r="A6715" t="str">
            <v>103849209</v>
          </cell>
        </row>
        <row r="6716">
          <cell r="A6716" t="str">
            <v>103849209</v>
          </cell>
        </row>
        <row r="6717">
          <cell r="A6717" t="str">
            <v>103849209</v>
          </cell>
        </row>
        <row r="6718">
          <cell r="A6718" t="str">
            <v>103849209</v>
          </cell>
        </row>
        <row r="6719">
          <cell r="A6719" t="str">
            <v>103849209</v>
          </cell>
        </row>
        <row r="6720">
          <cell r="A6720" t="str">
            <v>103849209</v>
          </cell>
        </row>
        <row r="6721">
          <cell r="A6721" t="str">
            <v>103849209</v>
          </cell>
        </row>
        <row r="6722">
          <cell r="A6722" t="str">
            <v>103846792</v>
          </cell>
        </row>
        <row r="6723">
          <cell r="A6723" t="str">
            <v>103846793</v>
          </cell>
        </row>
        <row r="6724">
          <cell r="A6724" t="str">
            <v>103846794</v>
          </cell>
        </row>
        <row r="6725">
          <cell r="A6725" t="str">
            <v>103846795</v>
          </cell>
        </row>
        <row r="6726">
          <cell r="A6726" t="str">
            <v>103846790</v>
          </cell>
        </row>
        <row r="6727">
          <cell r="A6727" t="str">
            <v>103846791</v>
          </cell>
        </row>
        <row r="6728">
          <cell r="A6728" t="str">
            <v>103858863</v>
          </cell>
        </row>
        <row r="6729">
          <cell r="A6729" t="str">
            <v>103858863</v>
          </cell>
        </row>
        <row r="6730">
          <cell r="A6730" t="str">
            <v>103858863</v>
          </cell>
        </row>
        <row r="6731">
          <cell r="A6731" t="str">
            <v>103849217</v>
          </cell>
        </row>
        <row r="6732">
          <cell r="A6732" t="str">
            <v>103844392</v>
          </cell>
        </row>
        <row r="6733">
          <cell r="A6733" t="str">
            <v>103846796</v>
          </cell>
        </row>
        <row r="6734">
          <cell r="A6734" t="str">
            <v>103846797</v>
          </cell>
        </row>
        <row r="6735">
          <cell r="A6735" t="str">
            <v>103846798</v>
          </cell>
        </row>
        <row r="6736">
          <cell r="A6736" t="str">
            <v>103846799</v>
          </cell>
        </row>
        <row r="6737">
          <cell r="A6737" t="str">
            <v>103846800</v>
          </cell>
        </row>
        <row r="6738">
          <cell r="A6738" t="str">
            <v>103846801</v>
          </cell>
        </row>
        <row r="6739">
          <cell r="A6739" t="str">
            <v>103846802</v>
          </cell>
        </row>
        <row r="6740">
          <cell r="A6740" t="str">
            <v>103846803</v>
          </cell>
        </row>
        <row r="6741">
          <cell r="A6741" t="str">
            <v>103846804</v>
          </cell>
        </row>
        <row r="6742">
          <cell r="A6742" t="str">
            <v>103846805</v>
          </cell>
        </row>
        <row r="6743">
          <cell r="A6743" t="str">
            <v>103846806</v>
          </cell>
        </row>
        <row r="6744">
          <cell r="A6744" t="str">
            <v>103846807</v>
          </cell>
        </row>
        <row r="6745">
          <cell r="A6745" t="str">
            <v>103846808</v>
          </cell>
        </row>
        <row r="6746">
          <cell r="A6746" t="str">
            <v>103846809</v>
          </cell>
        </row>
        <row r="6747">
          <cell r="A6747" t="str">
            <v>103844389</v>
          </cell>
        </row>
        <row r="6748">
          <cell r="A6748" t="str">
            <v>103846810</v>
          </cell>
        </row>
        <row r="6749">
          <cell r="A6749" t="str">
            <v>103846811</v>
          </cell>
        </row>
        <row r="6750">
          <cell r="A6750" t="str">
            <v>302049666</v>
          </cell>
        </row>
        <row r="6751">
          <cell r="A6751" t="str">
            <v>103871086</v>
          </cell>
        </row>
        <row r="6752">
          <cell r="A6752" t="str">
            <v>103871086</v>
          </cell>
        </row>
        <row r="6753">
          <cell r="A6753" t="str">
            <v>103871086</v>
          </cell>
        </row>
        <row r="6754">
          <cell r="A6754" t="str">
            <v>103871086</v>
          </cell>
        </row>
        <row r="6755">
          <cell r="A6755" t="str">
            <v>103871086</v>
          </cell>
        </row>
        <row r="6756">
          <cell r="A6756" t="str">
            <v>103871086</v>
          </cell>
        </row>
        <row r="6757">
          <cell r="A6757" t="str">
            <v>103871086</v>
          </cell>
        </row>
        <row r="6758">
          <cell r="A6758" t="str">
            <v>103871086</v>
          </cell>
        </row>
        <row r="6759">
          <cell r="A6759" t="str">
            <v>103871086</v>
          </cell>
        </row>
        <row r="6760">
          <cell r="A6760" t="str">
            <v>103871086</v>
          </cell>
        </row>
        <row r="6761">
          <cell r="A6761" t="str">
            <v>103875855</v>
          </cell>
        </row>
        <row r="6762">
          <cell r="A6762" t="str">
            <v>302050700</v>
          </cell>
        </row>
        <row r="6763">
          <cell r="A6763" t="str">
            <v>302054800</v>
          </cell>
        </row>
        <row r="6764">
          <cell r="A6764" t="str">
            <v>302058900</v>
          </cell>
        </row>
        <row r="6765">
          <cell r="A6765" t="str">
            <v>302062700</v>
          </cell>
        </row>
        <row r="6766">
          <cell r="A6766" t="str">
            <v>302050701</v>
          </cell>
        </row>
        <row r="6767">
          <cell r="A6767" t="str">
            <v>302054801</v>
          </cell>
        </row>
        <row r="6768">
          <cell r="A6768" t="str">
            <v>302058901</v>
          </cell>
        </row>
        <row r="6769">
          <cell r="A6769" t="str">
            <v>302062701</v>
          </cell>
        </row>
        <row r="6770">
          <cell r="A6770" t="str">
            <v>302066482</v>
          </cell>
        </row>
        <row r="6771">
          <cell r="A6771" t="str">
            <v>103888759</v>
          </cell>
        </row>
        <row r="6772">
          <cell r="A6772" t="str">
            <v>103888759</v>
          </cell>
        </row>
        <row r="6773">
          <cell r="A6773" t="str">
            <v>103888759</v>
          </cell>
        </row>
        <row r="6774">
          <cell r="A6774" t="str">
            <v>103888759</v>
          </cell>
        </row>
        <row r="6775">
          <cell r="A6775" t="str">
            <v>103888759</v>
          </cell>
        </row>
        <row r="6776">
          <cell r="A6776" t="str">
            <v>103888759</v>
          </cell>
        </row>
        <row r="6777">
          <cell r="A6777" t="str">
            <v>103888759</v>
          </cell>
        </row>
        <row r="6778">
          <cell r="A6778" t="str">
            <v>103888759</v>
          </cell>
        </row>
        <row r="6779">
          <cell r="A6779" t="str">
            <v>103888759</v>
          </cell>
        </row>
        <row r="6780">
          <cell r="A6780" t="str">
            <v>103888759</v>
          </cell>
        </row>
        <row r="6781">
          <cell r="A6781" t="str">
            <v>103888759</v>
          </cell>
        </row>
        <row r="6782">
          <cell r="A6782" t="str">
            <v>103888759</v>
          </cell>
        </row>
        <row r="6783">
          <cell r="A6783" t="str">
            <v>103888759</v>
          </cell>
        </row>
        <row r="6784">
          <cell r="A6784" t="str">
            <v>103875856</v>
          </cell>
        </row>
        <row r="6785">
          <cell r="A6785" t="str">
            <v>103875857</v>
          </cell>
        </row>
        <row r="6786">
          <cell r="A6786" t="str">
            <v>605981574</v>
          </cell>
        </row>
        <row r="6787">
          <cell r="A6787" t="str">
            <v>605981575</v>
          </cell>
        </row>
        <row r="6788">
          <cell r="A6788" t="str">
            <v>605981576</v>
          </cell>
        </row>
        <row r="6789">
          <cell r="A6789" t="str">
            <v>606006077</v>
          </cell>
        </row>
        <row r="6790">
          <cell r="A6790" t="str">
            <v>606006078</v>
          </cell>
        </row>
        <row r="6791">
          <cell r="A6791" t="str">
            <v>606006079</v>
          </cell>
        </row>
        <row r="6792">
          <cell r="A6792" t="str">
            <v>103875858</v>
          </cell>
        </row>
        <row r="6793">
          <cell r="A6793" t="str">
            <v>606017698</v>
          </cell>
        </row>
        <row r="6794">
          <cell r="A6794" t="str">
            <v>606017699</v>
          </cell>
        </row>
        <row r="6795">
          <cell r="A6795" t="str">
            <v>606017700</v>
          </cell>
        </row>
        <row r="6796">
          <cell r="A6796" t="str">
            <v>606017701</v>
          </cell>
        </row>
        <row r="6797">
          <cell r="A6797" t="str">
            <v>606017702</v>
          </cell>
        </row>
        <row r="6798">
          <cell r="A6798" t="str">
            <v>103875859</v>
          </cell>
        </row>
        <row r="6799">
          <cell r="A6799" t="str">
            <v>103875860</v>
          </cell>
        </row>
        <row r="6800">
          <cell r="A6800" t="str">
            <v>103875861</v>
          </cell>
        </row>
        <row r="6801">
          <cell r="A6801" t="str">
            <v>103868594</v>
          </cell>
        </row>
        <row r="6802">
          <cell r="A6802" t="str">
            <v>103877626</v>
          </cell>
        </row>
        <row r="6803">
          <cell r="A6803" t="str">
            <v>103888193</v>
          </cell>
        </row>
        <row r="6804">
          <cell r="A6804" t="str">
            <v>103875862</v>
          </cell>
        </row>
        <row r="6805">
          <cell r="A6805" t="str">
            <v>103880907</v>
          </cell>
        </row>
        <row r="6806">
          <cell r="A6806" t="str">
            <v>103875863</v>
          </cell>
        </row>
        <row r="6807">
          <cell r="A6807" t="str">
            <v>103876176</v>
          </cell>
        </row>
        <row r="6808">
          <cell r="A6808" t="str">
            <v>103875157</v>
          </cell>
        </row>
        <row r="6809">
          <cell r="A6809" t="str">
            <v>103876177</v>
          </cell>
        </row>
        <row r="6810">
          <cell r="A6810" t="str">
            <v>103876178</v>
          </cell>
        </row>
        <row r="6811">
          <cell r="A6811" t="str">
            <v>103876179</v>
          </cell>
        </row>
        <row r="6812">
          <cell r="A6812" t="str">
            <v>103876174</v>
          </cell>
        </row>
        <row r="6813">
          <cell r="A6813" t="str">
            <v>103876175</v>
          </cell>
        </row>
        <row r="6814">
          <cell r="A6814" t="str">
            <v>103875864</v>
          </cell>
        </row>
        <row r="6815">
          <cell r="A6815" t="str">
            <v>103875865</v>
          </cell>
        </row>
        <row r="6816">
          <cell r="A6816" t="str">
            <v>103876166</v>
          </cell>
        </row>
        <row r="6817">
          <cell r="A6817" t="str">
            <v>103876167</v>
          </cell>
        </row>
        <row r="6818">
          <cell r="A6818" t="str">
            <v>103876168</v>
          </cell>
        </row>
        <row r="6819">
          <cell r="A6819" t="str">
            <v>103876169</v>
          </cell>
        </row>
        <row r="6820">
          <cell r="A6820" t="str">
            <v>103876170</v>
          </cell>
        </row>
        <row r="6821">
          <cell r="A6821" t="str">
            <v>103876171</v>
          </cell>
        </row>
        <row r="6822">
          <cell r="A6822" t="str">
            <v>103876172</v>
          </cell>
        </row>
        <row r="6823">
          <cell r="A6823" t="str">
            <v>103876173</v>
          </cell>
        </row>
        <row r="6824">
          <cell r="A6824" t="str">
            <v>103876183</v>
          </cell>
        </row>
        <row r="6825">
          <cell r="A6825" t="str">
            <v>103868592</v>
          </cell>
        </row>
        <row r="6826">
          <cell r="A6826" t="str">
            <v>103868592</v>
          </cell>
        </row>
        <row r="6827">
          <cell r="A6827" t="str">
            <v>103876180</v>
          </cell>
        </row>
        <row r="6828">
          <cell r="A6828" t="str">
            <v>103876181</v>
          </cell>
        </row>
        <row r="6829">
          <cell r="A6829" t="str">
            <v>103876182</v>
          </cell>
        </row>
        <row r="6830">
          <cell r="A6830" t="str">
            <v>103876184</v>
          </cell>
        </row>
        <row r="6831">
          <cell r="A6831" t="str">
            <v>103876185</v>
          </cell>
        </row>
        <row r="6832">
          <cell r="A6832" t="str">
            <v>103876186</v>
          </cell>
        </row>
        <row r="6833">
          <cell r="A6833" t="str">
            <v>103876187</v>
          </cell>
        </row>
        <row r="6834">
          <cell r="A6834" t="str">
            <v>103876188</v>
          </cell>
        </row>
        <row r="6835">
          <cell r="A6835" t="str">
            <v>103876189</v>
          </cell>
        </row>
        <row r="6836">
          <cell r="A6836" t="str">
            <v>103876190</v>
          </cell>
        </row>
        <row r="6837">
          <cell r="A6837" t="str">
            <v>103876191</v>
          </cell>
        </row>
        <row r="6838">
          <cell r="A6838" t="str">
            <v>103876192</v>
          </cell>
        </row>
        <row r="6839">
          <cell r="A6839" t="str">
            <v>103876193</v>
          </cell>
        </row>
        <row r="6840">
          <cell r="A6840" t="str">
            <v>103876194</v>
          </cell>
        </row>
        <row r="6841">
          <cell r="A6841" t="str">
            <v>103876195</v>
          </cell>
        </row>
        <row r="6842">
          <cell r="A6842" t="str">
            <v>103876196</v>
          </cell>
        </row>
        <row r="6843">
          <cell r="A6843" t="str">
            <v>103876197</v>
          </cell>
        </row>
        <row r="6844">
          <cell r="A6844" t="str">
            <v>103876198</v>
          </cell>
        </row>
        <row r="6845">
          <cell r="A6845" t="str">
            <v>103870905</v>
          </cell>
        </row>
        <row r="6846">
          <cell r="A6846" t="str">
            <v>103885446</v>
          </cell>
        </row>
        <row r="6847">
          <cell r="A6847" t="str">
            <v>103888192</v>
          </cell>
        </row>
        <row r="6848">
          <cell r="A6848" t="str">
            <v>103870904</v>
          </cell>
        </row>
        <row r="6849">
          <cell r="A6849" t="str">
            <v>103880901</v>
          </cell>
        </row>
        <row r="6850">
          <cell r="A6850" t="str">
            <v>103870904</v>
          </cell>
        </row>
        <row r="6851">
          <cell r="A6851" t="str">
            <v>103880901</v>
          </cell>
        </row>
        <row r="6852">
          <cell r="A6852" t="str">
            <v>103870904</v>
          </cell>
        </row>
        <row r="6853">
          <cell r="A6853" t="str">
            <v>103880901</v>
          </cell>
        </row>
        <row r="6854">
          <cell r="A6854" t="str">
            <v>103870904</v>
          </cell>
        </row>
        <row r="6855">
          <cell r="A6855" t="str">
            <v>103880901</v>
          </cell>
        </row>
        <row r="6856">
          <cell r="A6856" t="str">
            <v>103870904</v>
          </cell>
        </row>
        <row r="6857">
          <cell r="A6857" t="str">
            <v>103880901</v>
          </cell>
        </row>
        <row r="6858">
          <cell r="A6858" t="str">
            <v>103880901</v>
          </cell>
        </row>
        <row r="6859">
          <cell r="A6859" t="str">
            <v>103870904</v>
          </cell>
        </row>
        <row r="6860">
          <cell r="A6860" t="str">
            <v>103880901</v>
          </cell>
        </row>
        <row r="6861">
          <cell r="A6861" t="str">
            <v>103870904</v>
          </cell>
        </row>
        <row r="6862">
          <cell r="A6862" t="str">
            <v>103880901</v>
          </cell>
        </row>
        <row r="6863">
          <cell r="A6863" t="str">
            <v>103870904</v>
          </cell>
        </row>
        <row r="6864">
          <cell r="A6864" t="str">
            <v>103880901</v>
          </cell>
        </row>
        <row r="6865">
          <cell r="A6865" t="str">
            <v>103880901</v>
          </cell>
        </row>
        <row r="6866">
          <cell r="A6866" t="str">
            <v>103870904</v>
          </cell>
        </row>
        <row r="6867">
          <cell r="A6867" t="str">
            <v>103880901</v>
          </cell>
        </row>
        <row r="6868">
          <cell r="A6868" t="str">
            <v>103880901</v>
          </cell>
        </row>
        <row r="6869">
          <cell r="A6869" t="str">
            <v>103880901</v>
          </cell>
        </row>
        <row r="6870">
          <cell r="A6870" t="str">
            <v>103876201</v>
          </cell>
        </row>
        <row r="6871">
          <cell r="A6871" t="str">
            <v>103876202</v>
          </cell>
        </row>
        <row r="6872">
          <cell r="A6872" t="str">
            <v>103876203</v>
          </cell>
        </row>
        <row r="6873">
          <cell r="A6873" t="str">
            <v>103876204</v>
          </cell>
        </row>
        <row r="6874">
          <cell r="A6874" t="str">
            <v>103876199</v>
          </cell>
        </row>
        <row r="6875">
          <cell r="A6875" t="str">
            <v>103876200</v>
          </cell>
        </row>
        <row r="6876">
          <cell r="A6876" t="str">
            <v>103880212</v>
          </cell>
        </row>
        <row r="6877">
          <cell r="A6877" t="str">
            <v>103880212</v>
          </cell>
        </row>
        <row r="6878">
          <cell r="A6878" t="str">
            <v>103880212</v>
          </cell>
        </row>
        <row r="6879">
          <cell r="A6879" t="str">
            <v>103880904</v>
          </cell>
        </row>
        <row r="6880">
          <cell r="A6880" t="str">
            <v>103876205</v>
          </cell>
        </row>
        <row r="6881">
          <cell r="A6881" t="str">
            <v>103876206</v>
          </cell>
        </row>
        <row r="6882">
          <cell r="A6882" t="str">
            <v>103876207</v>
          </cell>
        </row>
        <row r="6883">
          <cell r="A6883" t="str">
            <v>103876208</v>
          </cell>
        </row>
        <row r="6884">
          <cell r="A6884" t="str">
            <v>103876209</v>
          </cell>
        </row>
        <row r="6885">
          <cell r="A6885" t="str">
            <v>103876210</v>
          </cell>
        </row>
        <row r="6886">
          <cell r="A6886" t="str">
            <v>103876211</v>
          </cell>
        </row>
        <row r="6887">
          <cell r="A6887" t="str">
            <v>103876212</v>
          </cell>
        </row>
        <row r="6888">
          <cell r="A6888" t="str">
            <v>103876213</v>
          </cell>
        </row>
        <row r="6889">
          <cell r="A6889" t="str">
            <v>103876214</v>
          </cell>
        </row>
        <row r="6890">
          <cell r="A6890" t="str">
            <v>103876215</v>
          </cell>
        </row>
        <row r="6891">
          <cell r="A6891" t="str">
            <v>103876216</v>
          </cell>
        </row>
        <row r="6892">
          <cell r="A6892" t="str">
            <v>103876217</v>
          </cell>
        </row>
        <row r="6893">
          <cell r="A6893" t="str">
            <v>103876218</v>
          </cell>
        </row>
        <row r="6894">
          <cell r="A6894" t="str">
            <v>103876219</v>
          </cell>
        </row>
        <row r="6895">
          <cell r="A6895" t="str">
            <v>103876220</v>
          </cell>
        </row>
        <row r="6896">
          <cell r="A6896" t="str">
            <v>103895532</v>
          </cell>
        </row>
        <row r="6897">
          <cell r="A6897" t="str">
            <v>103895536</v>
          </cell>
        </row>
        <row r="6898">
          <cell r="A6898" t="str">
            <v>103905769</v>
          </cell>
        </row>
        <row r="6899">
          <cell r="A6899" t="str">
            <v>103921382</v>
          </cell>
        </row>
        <row r="6900">
          <cell r="A6900" t="str">
            <v>302076100</v>
          </cell>
        </row>
        <row r="6901">
          <cell r="A6901" t="str">
            <v>302080100</v>
          </cell>
        </row>
        <row r="6902">
          <cell r="A6902" t="str">
            <v>302083929</v>
          </cell>
        </row>
        <row r="6903">
          <cell r="A6903" t="str">
            <v>302067400</v>
          </cell>
        </row>
        <row r="6904">
          <cell r="A6904" t="str">
            <v>302071800</v>
          </cell>
        </row>
        <row r="6905">
          <cell r="A6905" t="str">
            <v>302076101</v>
          </cell>
        </row>
        <row r="6906">
          <cell r="A6906" t="str">
            <v>302080101</v>
          </cell>
        </row>
        <row r="6907">
          <cell r="A6907" t="str">
            <v>302083930</v>
          </cell>
        </row>
        <row r="6908">
          <cell r="A6908" t="str">
            <v>302067401</v>
          </cell>
        </row>
        <row r="6909">
          <cell r="A6909" t="str">
            <v>302071801</v>
          </cell>
        </row>
        <row r="6910">
          <cell r="A6910" t="str">
            <v>302087900</v>
          </cell>
        </row>
        <row r="6911">
          <cell r="A6911" t="str">
            <v>103924792</v>
          </cell>
        </row>
        <row r="6912">
          <cell r="A6912" t="str">
            <v>103924792</v>
          </cell>
        </row>
        <row r="6913">
          <cell r="A6913" t="str">
            <v>103924792</v>
          </cell>
        </row>
        <row r="6914">
          <cell r="A6914" t="str">
            <v>103924792</v>
          </cell>
        </row>
        <row r="6915">
          <cell r="A6915" t="str">
            <v>103924792</v>
          </cell>
        </row>
        <row r="6916">
          <cell r="A6916" t="str">
            <v>103924792</v>
          </cell>
        </row>
        <row r="6917">
          <cell r="A6917" t="str">
            <v>103924792</v>
          </cell>
        </row>
        <row r="6918">
          <cell r="A6918" t="str">
            <v>103924792</v>
          </cell>
        </row>
        <row r="6919">
          <cell r="A6919" t="str">
            <v>103924792</v>
          </cell>
        </row>
        <row r="6920">
          <cell r="A6920" t="str">
            <v>103924792</v>
          </cell>
        </row>
        <row r="6921">
          <cell r="A6921" t="str">
            <v>103924792</v>
          </cell>
        </row>
        <row r="6922">
          <cell r="A6922" t="str">
            <v>103924792</v>
          </cell>
        </row>
        <row r="6923">
          <cell r="A6923" t="str">
            <v>103924792</v>
          </cell>
        </row>
        <row r="6924">
          <cell r="A6924" t="str">
            <v>103924792</v>
          </cell>
        </row>
        <row r="6925">
          <cell r="A6925" t="str">
            <v>103924792</v>
          </cell>
        </row>
        <row r="6926">
          <cell r="A6926" t="str">
            <v>103924792</v>
          </cell>
        </row>
        <row r="6927">
          <cell r="A6927" t="str">
            <v>103924792</v>
          </cell>
        </row>
        <row r="6928">
          <cell r="A6928" t="str">
            <v>103924792</v>
          </cell>
        </row>
        <row r="6929">
          <cell r="A6929" t="str">
            <v>103924792</v>
          </cell>
        </row>
        <row r="6930">
          <cell r="A6930" t="str">
            <v>103924792</v>
          </cell>
        </row>
        <row r="6931">
          <cell r="A6931" t="str">
            <v>103924792</v>
          </cell>
        </row>
        <row r="6932">
          <cell r="A6932" t="str">
            <v>103905770</v>
          </cell>
        </row>
        <row r="6933">
          <cell r="A6933" t="str">
            <v>103904766</v>
          </cell>
        </row>
        <row r="6934">
          <cell r="A6934" t="str">
            <v>103905771</v>
          </cell>
        </row>
        <row r="6935">
          <cell r="A6935" t="str">
            <v>606029523</v>
          </cell>
        </row>
        <row r="6936">
          <cell r="A6936" t="str">
            <v>606029524</v>
          </cell>
        </row>
        <row r="6937">
          <cell r="A6937" t="str">
            <v>606029525</v>
          </cell>
        </row>
        <row r="6938">
          <cell r="A6938" t="str">
            <v>606066390</v>
          </cell>
        </row>
        <row r="6939">
          <cell r="A6939" t="str">
            <v>606066391</v>
          </cell>
        </row>
        <row r="6940">
          <cell r="A6940" t="str">
            <v>103905772</v>
          </cell>
        </row>
        <row r="6941">
          <cell r="A6941" t="str">
            <v>606066392</v>
          </cell>
        </row>
        <row r="6942">
          <cell r="A6942" t="str">
            <v>606066393</v>
          </cell>
        </row>
        <row r="6943">
          <cell r="A6943" t="str">
            <v>606077479</v>
          </cell>
        </row>
        <row r="6944">
          <cell r="A6944" t="str">
            <v>606077480</v>
          </cell>
        </row>
        <row r="6945">
          <cell r="A6945" t="str">
            <v>606077481</v>
          </cell>
        </row>
        <row r="6946">
          <cell r="A6946" t="str">
            <v>606077482</v>
          </cell>
        </row>
        <row r="6947">
          <cell r="A6947" t="str">
            <v>606077483</v>
          </cell>
        </row>
        <row r="6948">
          <cell r="A6948" t="str">
            <v>103905773</v>
          </cell>
        </row>
        <row r="6949">
          <cell r="A6949" t="str">
            <v>103905774</v>
          </cell>
        </row>
        <row r="6950">
          <cell r="A6950" t="str">
            <v>103905775</v>
          </cell>
        </row>
        <row r="6951">
          <cell r="A6951" t="str">
            <v>103896884</v>
          </cell>
        </row>
        <row r="6952">
          <cell r="A6952" t="str">
            <v>103896886</v>
          </cell>
        </row>
        <row r="6953">
          <cell r="A6953" t="str">
            <v>103896365</v>
          </cell>
        </row>
        <row r="6954">
          <cell r="A6954" t="str">
            <v>103921265</v>
          </cell>
        </row>
        <row r="6955">
          <cell r="A6955" t="str">
            <v>103922070</v>
          </cell>
        </row>
        <row r="6956">
          <cell r="A6956" t="str">
            <v>103922116</v>
          </cell>
        </row>
        <row r="6957">
          <cell r="A6957" t="str">
            <v>103922117</v>
          </cell>
        </row>
        <row r="6958">
          <cell r="A6958" t="str">
            <v>103924434</v>
          </cell>
        </row>
        <row r="6959">
          <cell r="A6959" t="str">
            <v>103924437</v>
          </cell>
        </row>
        <row r="6960">
          <cell r="A6960" t="str">
            <v>103924439</v>
          </cell>
        </row>
        <row r="6961">
          <cell r="A6961" t="str">
            <v>103905776</v>
          </cell>
        </row>
        <row r="6962">
          <cell r="A6962" t="str">
            <v>103896360</v>
          </cell>
        </row>
        <row r="6963">
          <cell r="A6963" t="str">
            <v>103905777</v>
          </cell>
        </row>
        <row r="6964">
          <cell r="A6964" t="str">
            <v>103905790</v>
          </cell>
        </row>
        <row r="6965">
          <cell r="A6965" t="str">
            <v>103905791</v>
          </cell>
        </row>
        <row r="6966">
          <cell r="A6966" t="str">
            <v>103905792</v>
          </cell>
        </row>
        <row r="6967">
          <cell r="A6967" t="str">
            <v>103905793</v>
          </cell>
        </row>
        <row r="6968">
          <cell r="A6968" t="str">
            <v>103905788</v>
          </cell>
        </row>
        <row r="6969">
          <cell r="A6969" t="str">
            <v>103905789</v>
          </cell>
        </row>
        <row r="6970">
          <cell r="A6970" t="str">
            <v>103905778</v>
          </cell>
        </row>
        <row r="6971">
          <cell r="A6971" t="str">
            <v>103905779</v>
          </cell>
        </row>
        <row r="6972">
          <cell r="A6972" t="str">
            <v>103905780</v>
          </cell>
        </row>
        <row r="6973">
          <cell r="A6973" t="str">
            <v>103905781</v>
          </cell>
        </row>
        <row r="6974">
          <cell r="A6974" t="str">
            <v>103905782</v>
          </cell>
        </row>
        <row r="6975">
          <cell r="A6975" t="str">
            <v>103905783</v>
          </cell>
        </row>
        <row r="6976">
          <cell r="A6976" t="str">
            <v>103905784</v>
          </cell>
        </row>
        <row r="6977">
          <cell r="A6977" t="str">
            <v>103905785</v>
          </cell>
        </row>
        <row r="6978">
          <cell r="A6978" t="str">
            <v>103896868</v>
          </cell>
        </row>
        <row r="6979">
          <cell r="A6979" t="str">
            <v>103896879</v>
          </cell>
        </row>
        <row r="6980">
          <cell r="A6980" t="str">
            <v>103905786</v>
          </cell>
        </row>
        <row r="6981">
          <cell r="A6981" t="str">
            <v>103905787</v>
          </cell>
        </row>
        <row r="6982">
          <cell r="A6982" t="str">
            <v>103905797</v>
          </cell>
        </row>
        <row r="6983">
          <cell r="A6983" t="str">
            <v>103905794</v>
          </cell>
        </row>
        <row r="6984">
          <cell r="A6984" t="str">
            <v>103905795</v>
          </cell>
        </row>
        <row r="6985">
          <cell r="A6985" t="str">
            <v>103905796</v>
          </cell>
        </row>
        <row r="6986">
          <cell r="A6986" t="str">
            <v>103905798</v>
          </cell>
        </row>
        <row r="6987">
          <cell r="A6987" t="str">
            <v>103905799</v>
          </cell>
        </row>
        <row r="6988">
          <cell r="A6988" t="str">
            <v>103905800</v>
          </cell>
        </row>
        <row r="6989">
          <cell r="A6989" t="str">
            <v>103905801</v>
          </cell>
        </row>
        <row r="6990">
          <cell r="A6990" t="str">
            <v>103905802</v>
          </cell>
        </row>
        <row r="6991">
          <cell r="A6991" t="str">
            <v>103905803</v>
          </cell>
        </row>
        <row r="6992">
          <cell r="A6992" t="str">
            <v>103905804</v>
          </cell>
        </row>
        <row r="6993">
          <cell r="A6993" t="str">
            <v>103905805</v>
          </cell>
        </row>
        <row r="6994">
          <cell r="A6994" t="str">
            <v>103905806</v>
          </cell>
        </row>
        <row r="6995">
          <cell r="A6995" t="str">
            <v>103905807</v>
          </cell>
        </row>
        <row r="6996">
          <cell r="A6996" t="str">
            <v>103905808</v>
          </cell>
        </row>
        <row r="6997">
          <cell r="A6997" t="str">
            <v>103905809</v>
          </cell>
        </row>
        <row r="6998">
          <cell r="A6998" t="str">
            <v>103905810</v>
          </cell>
        </row>
        <row r="6999">
          <cell r="A6999" t="str">
            <v>103905811</v>
          </cell>
        </row>
        <row r="7000">
          <cell r="A7000" t="str">
            <v>103905812</v>
          </cell>
        </row>
        <row r="7001">
          <cell r="A7001" t="str">
            <v>103907083</v>
          </cell>
        </row>
        <row r="7002">
          <cell r="A7002" t="str">
            <v>103907968</v>
          </cell>
        </row>
        <row r="7003">
          <cell r="A7003" t="str">
            <v>103922076</v>
          </cell>
        </row>
        <row r="7004">
          <cell r="A7004" t="str">
            <v>103924441</v>
          </cell>
        </row>
        <row r="7005">
          <cell r="A7005" t="str">
            <v>103924442</v>
          </cell>
        </row>
        <row r="7006">
          <cell r="A7006" t="str">
            <v>103907068</v>
          </cell>
        </row>
        <row r="7007">
          <cell r="A7007" t="str">
            <v>103909346</v>
          </cell>
        </row>
        <row r="7008">
          <cell r="A7008" t="str">
            <v>103909346</v>
          </cell>
        </row>
        <row r="7009">
          <cell r="A7009" t="str">
            <v>103909346</v>
          </cell>
        </row>
        <row r="7010">
          <cell r="A7010" t="str">
            <v>103907068</v>
          </cell>
        </row>
        <row r="7011">
          <cell r="A7011" t="str">
            <v>103909346</v>
          </cell>
        </row>
        <row r="7012">
          <cell r="A7012" t="str">
            <v>103907068</v>
          </cell>
        </row>
        <row r="7013">
          <cell r="A7013" t="str">
            <v>103909346</v>
          </cell>
        </row>
        <row r="7014">
          <cell r="A7014" t="str">
            <v>103909346</v>
          </cell>
        </row>
        <row r="7015">
          <cell r="A7015" t="str">
            <v>103907068</v>
          </cell>
        </row>
        <row r="7016">
          <cell r="A7016" t="str">
            <v>103909346</v>
          </cell>
        </row>
        <row r="7017">
          <cell r="A7017" t="str">
            <v>103909346</v>
          </cell>
        </row>
        <row r="7018">
          <cell r="A7018" t="str">
            <v>103907068</v>
          </cell>
        </row>
        <row r="7019">
          <cell r="A7019" t="str">
            <v>103907877</v>
          </cell>
        </row>
        <row r="7020">
          <cell r="A7020" t="str">
            <v>103909346</v>
          </cell>
        </row>
        <row r="7021">
          <cell r="A7021" t="str">
            <v>103909346</v>
          </cell>
        </row>
        <row r="7022">
          <cell r="A7022" t="str">
            <v>103909346</v>
          </cell>
        </row>
        <row r="7023">
          <cell r="A7023" t="str">
            <v>103907068</v>
          </cell>
        </row>
        <row r="7024">
          <cell r="A7024" t="str">
            <v>103909346</v>
          </cell>
        </row>
        <row r="7025">
          <cell r="A7025" t="str">
            <v>103909346</v>
          </cell>
        </row>
        <row r="7026">
          <cell r="A7026" t="str">
            <v>103905815</v>
          </cell>
        </row>
        <row r="7027">
          <cell r="A7027" t="str">
            <v>103905816</v>
          </cell>
        </row>
        <row r="7028">
          <cell r="A7028" t="str">
            <v>103905817</v>
          </cell>
        </row>
        <row r="7029">
          <cell r="A7029" t="str">
            <v>103905818</v>
          </cell>
        </row>
        <row r="7030">
          <cell r="A7030" t="str">
            <v>103905813</v>
          </cell>
        </row>
        <row r="7031">
          <cell r="A7031" t="str">
            <v>103905814</v>
          </cell>
        </row>
        <row r="7032">
          <cell r="A7032" t="str">
            <v>103910403</v>
          </cell>
        </row>
        <row r="7033">
          <cell r="A7033" t="str">
            <v>103910403</v>
          </cell>
        </row>
        <row r="7034">
          <cell r="A7034" t="str">
            <v>103910403</v>
          </cell>
        </row>
        <row r="7035">
          <cell r="A7035" t="str">
            <v>103909348</v>
          </cell>
        </row>
        <row r="7036">
          <cell r="A7036" t="str">
            <v>103905819</v>
          </cell>
        </row>
        <row r="7037">
          <cell r="A7037" t="str">
            <v>103905820</v>
          </cell>
        </row>
        <row r="7038">
          <cell r="A7038" t="str">
            <v>103905821</v>
          </cell>
        </row>
        <row r="7039">
          <cell r="A7039" t="str">
            <v>103905822</v>
          </cell>
        </row>
        <row r="7040">
          <cell r="A7040" t="str">
            <v>103905823</v>
          </cell>
        </row>
        <row r="7041">
          <cell r="A7041" t="str">
            <v>103905824</v>
          </cell>
        </row>
        <row r="7042">
          <cell r="A7042" t="str">
            <v>103905825</v>
          </cell>
        </row>
        <row r="7043">
          <cell r="A7043" t="str">
            <v>103905826</v>
          </cell>
        </row>
        <row r="7044">
          <cell r="A7044" t="str">
            <v>103905827</v>
          </cell>
        </row>
        <row r="7045">
          <cell r="A7045" t="str">
            <v>103905828</v>
          </cell>
        </row>
        <row r="7046">
          <cell r="A7046" t="str">
            <v>103905829</v>
          </cell>
        </row>
        <row r="7047">
          <cell r="A7047" t="str">
            <v>103898817</v>
          </cell>
        </row>
        <row r="7048">
          <cell r="A7048" t="str">
            <v>103905830</v>
          </cell>
        </row>
        <row r="7049">
          <cell r="A7049" t="str">
            <v>103905831</v>
          </cell>
        </row>
        <row r="7050">
          <cell r="A7050" t="str">
            <v>103905832</v>
          </cell>
        </row>
        <row r="7051">
          <cell r="A7051" t="str">
            <v>103905833</v>
          </cell>
        </row>
        <row r="7052">
          <cell r="A7052" t="str">
            <v>103905834</v>
          </cell>
        </row>
        <row r="7053">
          <cell r="A7053" t="str">
            <v>103935037</v>
          </cell>
        </row>
        <row r="7054">
          <cell r="A7054" t="str">
            <v>103937498</v>
          </cell>
        </row>
        <row r="7055">
          <cell r="A7055" t="str">
            <v>103935037</v>
          </cell>
        </row>
        <row r="7056">
          <cell r="A7056" t="str">
            <v>103937498</v>
          </cell>
        </row>
        <row r="7057">
          <cell r="A7057" t="str">
            <v>103935037</v>
          </cell>
        </row>
        <row r="7058">
          <cell r="A7058" t="str">
            <v>103935037</v>
          </cell>
        </row>
        <row r="7059">
          <cell r="A7059" t="str">
            <v>103935037</v>
          </cell>
        </row>
        <row r="7060">
          <cell r="A7060" t="str">
            <v>103935037</v>
          </cell>
        </row>
        <row r="7061">
          <cell r="A7061" t="str">
            <v>103935037</v>
          </cell>
        </row>
        <row r="7062">
          <cell r="A7062" t="str">
            <v>103935037</v>
          </cell>
        </row>
        <row r="7063">
          <cell r="A7063" t="str">
            <v>103935037</v>
          </cell>
        </row>
        <row r="7064">
          <cell r="A7064" t="str">
            <v>103935037</v>
          </cell>
        </row>
        <row r="7065">
          <cell r="A7065" t="str">
            <v>103935037</v>
          </cell>
        </row>
        <row r="7066">
          <cell r="A7066" t="str">
            <v>103935037</v>
          </cell>
        </row>
        <row r="7067">
          <cell r="A7067" t="str">
            <v>103935037</v>
          </cell>
        </row>
        <row r="7068">
          <cell r="A7068" t="str">
            <v>103935037</v>
          </cell>
        </row>
        <row r="7069">
          <cell r="A7069" t="str">
            <v>103935037</v>
          </cell>
        </row>
        <row r="7070">
          <cell r="A7070" t="str">
            <v>103935037</v>
          </cell>
        </row>
        <row r="7071">
          <cell r="A7071" t="str">
            <v>103935037</v>
          </cell>
        </row>
        <row r="7072">
          <cell r="A7072" t="str">
            <v>103935037</v>
          </cell>
        </row>
        <row r="7073">
          <cell r="A7073" t="str">
            <v>103935037</v>
          </cell>
        </row>
        <row r="7074">
          <cell r="A7074" t="str">
            <v>103935037</v>
          </cell>
        </row>
        <row r="7075">
          <cell r="A7075" t="str">
            <v>103935037</v>
          </cell>
        </row>
        <row r="7076">
          <cell r="A7076" t="str">
            <v>103937543</v>
          </cell>
        </row>
        <row r="7077">
          <cell r="A7077" t="str">
            <v>103937543</v>
          </cell>
        </row>
        <row r="7078">
          <cell r="A7078" t="str">
            <v>103937543</v>
          </cell>
        </row>
        <row r="7079">
          <cell r="A7079" t="str">
            <v>103938649</v>
          </cell>
        </row>
        <row r="7080">
          <cell r="A7080" t="str">
            <v>103941284</v>
          </cell>
        </row>
        <row r="7081">
          <cell r="A7081" t="str">
            <v>103941284</v>
          </cell>
        </row>
        <row r="7082">
          <cell r="A7082" t="str">
            <v>103941284</v>
          </cell>
        </row>
        <row r="7083">
          <cell r="A7083" t="str">
            <v>103941284</v>
          </cell>
        </row>
        <row r="7084">
          <cell r="A7084" t="str">
            <v>103941284</v>
          </cell>
        </row>
        <row r="7085">
          <cell r="A7085" t="str">
            <v>103941284</v>
          </cell>
        </row>
        <row r="7086">
          <cell r="A7086" t="str">
            <v>103941284</v>
          </cell>
        </row>
        <row r="7087">
          <cell r="A7087" t="str">
            <v>103941284</v>
          </cell>
        </row>
        <row r="7088">
          <cell r="A7088" t="str">
            <v>103941284</v>
          </cell>
        </row>
        <row r="7089">
          <cell r="A7089" t="str">
            <v>103941284</v>
          </cell>
        </row>
        <row r="7090">
          <cell r="A7090" t="str">
            <v>103948421</v>
          </cell>
        </row>
        <row r="7091">
          <cell r="A7091" t="str">
            <v>103948421</v>
          </cell>
        </row>
        <row r="7092">
          <cell r="A7092" t="str">
            <v>103948421</v>
          </cell>
        </row>
        <row r="7093">
          <cell r="A7093" t="str">
            <v>103948421</v>
          </cell>
        </row>
        <row r="7094">
          <cell r="A7094" t="str">
            <v>103948421</v>
          </cell>
        </row>
        <row r="7095">
          <cell r="A7095" t="str">
            <v>103948421</v>
          </cell>
        </row>
        <row r="7096">
          <cell r="A7096" t="str">
            <v>103948421</v>
          </cell>
        </row>
        <row r="7097">
          <cell r="A7097" t="str">
            <v>103948421</v>
          </cell>
        </row>
        <row r="7098">
          <cell r="A7098" t="str">
            <v>103948421</v>
          </cell>
        </row>
        <row r="7099">
          <cell r="A7099" t="str">
            <v>103948421</v>
          </cell>
        </row>
        <row r="7100">
          <cell r="A7100" t="str">
            <v>103948421</v>
          </cell>
        </row>
        <row r="7101">
          <cell r="A7101" t="str">
            <v>103948421</v>
          </cell>
        </row>
        <row r="7102">
          <cell r="A7102" t="str">
            <v>103948421</v>
          </cell>
        </row>
        <row r="7103">
          <cell r="A7103" t="str">
            <v>103948421</v>
          </cell>
        </row>
        <row r="7104">
          <cell r="A7104" t="str">
            <v>103948421</v>
          </cell>
        </row>
        <row r="7105">
          <cell r="A7105" t="str">
            <v>103948421</v>
          </cell>
        </row>
        <row r="7106">
          <cell r="A7106" t="str">
            <v>103948421</v>
          </cell>
        </row>
        <row r="7107">
          <cell r="A7107" t="str">
            <v>103948421</v>
          </cell>
        </row>
        <row r="7108">
          <cell r="A7108" t="str">
            <v>103948421</v>
          </cell>
        </row>
        <row r="7109">
          <cell r="A7109" t="str">
            <v>103948421</v>
          </cell>
        </row>
        <row r="7110">
          <cell r="A7110" t="str">
            <v>103948421</v>
          </cell>
        </row>
        <row r="7111">
          <cell r="A7111" t="str">
            <v>103948421</v>
          </cell>
        </row>
        <row r="7112">
          <cell r="A7112" t="str">
            <v>103948421</v>
          </cell>
        </row>
        <row r="7113">
          <cell r="A7113" t="str">
            <v>103948421</v>
          </cell>
        </row>
        <row r="7114">
          <cell r="A7114" t="str">
            <v>103948421</v>
          </cell>
        </row>
        <row r="7115">
          <cell r="A7115" t="str">
            <v>103948421</v>
          </cell>
        </row>
        <row r="7116">
          <cell r="A7116" t="str">
            <v>103948421</v>
          </cell>
        </row>
        <row r="7117">
          <cell r="A7117" t="str">
            <v>103948421</v>
          </cell>
        </row>
        <row r="7118">
          <cell r="A7118" t="str">
            <v>103948421</v>
          </cell>
        </row>
        <row r="7119">
          <cell r="A7119" t="str">
            <v>103948421</v>
          </cell>
        </row>
        <row r="7120">
          <cell r="A7120" t="str">
            <v>103948421</v>
          </cell>
        </row>
        <row r="7121">
          <cell r="A7121" t="str">
            <v>103948421</v>
          </cell>
        </row>
        <row r="7122">
          <cell r="A7122" t="str">
            <v>103948421</v>
          </cell>
        </row>
        <row r="7123">
          <cell r="A7123" t="str">
            <v>103948421</v>
          </cell>
        </row>
        <row r="7124">
          <cell r="A7124" t="str">
            <v>103948421</v>
          </cell>
        </row>
        <row r="7125">
          <cell r="A7125" t="str">
            <v>103948421</v>
          </cell>
        </row>
        <row r="7126">
          <cell r="A7126" t="str">
            <v>103948421</v>
          </cell>
        </row>
        <row r="7127">
          <cell r="A7127" t="str">
            <v>302088900</v>
          </cell>
        </row>
        <row r="7128">
          <cell r="A7128" t="str">
            <v>302093500</v>
          </cell>
        </row>
        <row r="7129">
          <cell r="A7129" t="str">
            <v>302098100</v>
          </cell>
        </row>
        <row r="7130">
          <cell r="A7130" t="str">
            <v>302102700</v>
          </cell>
        </row>
        <row r="7131">
          <cell r="A7131" t="str">
            <v>302088901</v>
          </cell>
        </row>
        <row r="7132">
          <cell r="A7132" t="str">
            <v>302093501</v>
          </cell>
        </row>
        <row r="7133">
          <cell r="A7133" t="str">
            <v>302098101</v>
          </cell>
        </row>
        <row r="7134">
          <cell r="A7134" t="str">
            <v>302102701</v>
          </cell>
        </row>
        <row r="7135">
          <cell r="A7135" t="str">
            <v>103938650</v>
          </cell>
        </row>
        <row r="7136">
          <cell r="A7136" t="str">
            <v>103937470</v>
          </cell>
        </row>
        <row r="7137">
          <cell r="A7137" t="str">
            <v>103938651</v>
          </cell>
        </row>
        <row r="7138">
          <cell r="A7138" t="str">
            <v>606090600</v>
          </cell>
        </row>
        <row r="7139">
          <cell r="A7139" t="str">
            <v>606096401</v>
          </cell>
        </row>
        <row r="7140">
          <cell r="A7140" t="str">
            <v>606096402</v>
          </cell>
        </row>
        <row r="7141">
          <cell r="A7141" t="str">
            <v>606096403</v>
          </cell>
        </row>
        <row r="7142">
          <cell r="A7142" t="str">
            <v>606112619</v>
          </cell>
        </row>
        <row r="7143">
          <cell r="A7143" t="str">
            <v>606112620</v>
          </cell>
        </row>
        <row r="7144">
          <cell r="A7144" t="str">
            <v>606112621</v>
          </cell>
        </row>
        <row r="7145">
          <cell r="A7145" t="str">
            <v>606112622</v>
          </cell>
        </row>
        <row r="7146">
          <cell r="A7146" t="str">
            <v>103938652</v>
          </cell>
        </row>
        <row r="7147">
          <cell r="A7147" t="str">
            <v>606112623</v>
          </cell>
        </row>
        <row r="7148">
          <cell r="A7148" t="str">
            <v>606134642</v>
          </cell>
        </row>
        <row r="7149">
          <cell r="A7149" t="str">
            <v>606134643</v>
          </cell>
        </row>
        <row r="7150">
          <cell r="A7150" t="str">
            <v>606134644</v>
          </cell>
        </row>
        <row r="7151">
          <cell r="A7151" t="str">
            <v>606134645</v>
          </cell>
        </row>
        <row r="7152">
          <cell r="A7152" t="str">
            <v>606134646</v>
          </cell>
        </row>
        <row r="7153">
          <cell r="A7153" t="str">
            <v>606134647</v>
          </cell>
        </row>
        <row r="7154">
          <cell r="A7154" t="str">
            <v>103938653</v>
          </cell>
        </row>
        <row r="7155">
          <cell r="A7155" t="str">
            <v>103938654</v>
          </cell>
        </row>
        <row r="7156">
          <cell r="A7156" t="str">
            <v>103938655</v>
          </cell>
        </row>
        <row r="7157">
          <cell r="A7157" t="str">
            <v>103933011</v>
          </cell>
        </row>
        <row r="7158">
          <cell r="A7158" t="str">
            <v>103937382</v>
          </cell>
        </row>
        <row r="7159">
          <cell r="A7159" t="str">
            <v>103942134</v>
          </cell>
        </row>
        <row r="7160">
          <cell r="A7160" t="str">
            <v>103955608</v>
          </cell>
        </row>
        <row r="7161">
          <cell r="A7161" t="str">
            <v>103952644</v>
          </cell>
        </row>
        <row r="7162">
          <cell r="A7162" t="str">
            <v>103952647</v>
          </cell>
        </row>
        <row r="7163">
          <cell r="A7163" t="str">
            <v>103952648</v>
          </cell>
        </row>
        <row r="7164">
          <cell r="A7164" t="str">
            <v>103952649</v>
          </cell>
        </row>
        <row r="7165">
          <cell r="A7165" t="str">
            <v>103952650</v>
          </cell>
        </row>
        <row r="7166">
          <cell r="A7166" t="str">
            <v>103952658</v>
          </cell>
        </row>
        <row r="7167">
          <cell r="A7167" t="str">
            <v>103954693</v>
          </cell>
        </row>
        <row r="7168">
          <cell r="A7168" t="str">
            <v>103954694</v>
          </cell>
        </row>
        <row r="7169">
          <cell r="A7169" t="str">
            <v>103954698</v>
          </cell>
        </row>
        <row r="7170">
          <cell r="A7170" t="str">
            <v>103955610</v>
          </cell>
        </row>
        <row r="7171">
          <cell r="A7171" t="str">
            <v>103938656</v>
          </cell>
        </row>
        <row r="7172">
          <cell r="A7172" t="str">
            <v>103933010</v>
          </cell>
        </row>
        <row r="7173">
          <cell r="A7173" t="str">
            <v>103938657</v>
          </cell>
        </row>
        <row r="7174">
          <cell r="A7174" t="str">
            <v>103938870</v>
          </cell>
        </row>
        <row r="7175">
          <cell r="A7175" t="str">
            <v>103938871</v>
          </cell>
        </row>
        <row r="7176">
          <cell r="A7176" t="str">
            <v>103938872</v>
          </cell>
        </row>
        <row r="7177">
          <cell r="A7177" t="str">
            <v>103938873</v>
          </cell>
        </row>
        <row r="7178">
          <cell r="A7178" t="str">
            <v>103938868</v>
          </cell>
        </row>
        <row r="7179">
          <cell r="A7179" t="str">
            <v>103938869</v>
          </cell>
        </row>
        <row r="7180">
          <cell r="A7180" t="str">
            <v>103938658</v>
          </cell>
        </row>
        <row r="7181">
          <cell r="A7181" t="str">
            <v>103938659</v>
          </cell>
        </row>
        <row r="7182">
          <cell r="A7182" t="str">
            <v>103938660</v>
          </cell>
        </row>
        <row r="7183">
          <cell r="A7183" t="str">
            <v>103938661</v>
          </cell>
        </row>
        <row r="7184">
          <cell r="A7184" t="str">
            <v>103938662</v>
          </cell>
        </row>
        <row r="7185">
          <cell r="A7185" t="str">
            <v>103938663</v>
          </cell>
        </row>
        <row r="7186">
          <cell r="A7186" t="str">
            <v>103938664</v>
          </cell>
        </row>
        <row r="7187">
          <cell r="A7187" t="str">
            <v>103938665</v>
          </cell>
        </row>
        <row r="7188">
          <cell r="A7188" t="str">
            <v>103938866</v>
          </cell>
        </row>
        <row r="7189">
          <cell r="A7189" t="str">
            <v>103938867</v>
          </cell>
        </row>
        <row r="7190">
          <cell r="A7190" t="str">
            <v>103942131</v>
          </cell>
        </row>
        <row r="7191">
          <cell r="A7191" t="str">
            <v>103938877</v>
          </cell>
        </row>
        <row r="7192">
          <cell r="A7192" t="str">
            <v>103938874</v>
          </cell>
        </row>
        <row r="7193">
          <cell r="A7193" t="str">
            <v>103938875</v>
          </cell>
        </row>
        <row r="7194">
          <cell r="A7194" t="str">
            <v>103937379</v>
          </cell>
        </row>
        <row r="7195">
          <cell r="A7195" t="str">
            <v>103938876</v>
          </cell>
        </row>
        <row r="7196">
          <cell r="A7196" t="str">
            <v>103938878</v>
          </cell>
        </row>
        <row r="7197">
          <cell r="A7197" t="str">
            <v>103938879</v>
          </cell>
        </row>
        <row r="7198">
          <cell r="A7198" t="str">
            <v>103938880</v>
          </cell>
        </row>
        <row r="7199">
          <cell r="A7199" t="str">
            <v>103938881</v>
          </cell>
        </row>
        <row r="7200">
          <cell r="A7200" t="str">
            <v>103938882</v>
          </cell>
        </row>
        <row r="7201">
          <cell r="A7201" t="str">
            <v>103938883</v>
          </cell>
        </row>
        <row r="7202">
          <cell r="A7202" t="str">
            <v>103938884</v>
          </cell>
        </row>
        <row r="7203">
          <cell r="A7203" t="str">
            <v>103938885</v>
          </cell>
        </row>
        <row r="7204">
          <cell r="A7204" t="str">
            <v>103938886</v>
          </cell>
        </row>
        <row r="7205">
          <cell r="A7205" t="str">
            <v>103938887</v>
          </cell>
        </row>
        <row r="7206">
          <cell r="A7206" t="str">
            <v>103938888</v>
          </cell>
        </row>
        <row r="7207">
          <cell r="A7207" t="str">
            <v>103938889</v>
          </cell>
        </row>
        <row r="7208">
          <cell r="A7208" t="str">
            <v>103938890</v>
          </cell>
        </row>
        <row r="7209">
          <cell r="A7209" t="str">
            <v>103938891</v>
          </cell>
        </row>
        <row r="7210">
          <cell r="A7210" t="str">
            <v>103938892</v>
          </cell>
        </row>
        <row r="7211">
          <cell r="A7211" t="str">
            <v>103937374</v>
          </cell>
        </row>
        <row r="7212">
          <cell r="A7212" t="str">
            <v>103954691</v>
          </cell>
        </row>
        <row r="7213">
          <cell r="A7213" t="str">
            <v>103952653</v>
          </cell>
        </row>
        <row r="7214">
          <cell r="A7214" t="str">
            <v>103954692</v>
          </cell>
        </row>
        <row r="7215">
          <cell r="A7215" t="str">
            <v>103937373</v>
          </cell>
        </row>
        <row r="7216">
          <cell r="A7216" t="str">
            <v>103940931</v>
          </cell>
        </row>
        <row r="7217">
          <cell r="A7217" t="str">
            <v>103940931</v>
          </cell>
        </row>
        <row r="7218">
          <cell r="A7218" t="str">
            <v>103940931</v>
          </cell>
        </row>
        <row r="7219">
          <cell r="A7219" t="str">
            <v>103937373</v>
          </cell>
        </row>
        <row r="7220">
          <cell r="A7220" t="str">
            <v>103940931</v>
          </cell>
        </row>
        <row r="7221">
          <cell r="A7221" t="str">
            <v>103937373</v>
          </cell>
        </row>
        <row r="7222">
          <cell r="A7222" t="str">
            <v>103940931</v>
          </cell>
        </row>
        <row r="7223">
          <cell r="A7223" t="str">
            <v>103940931</v>
          </cell>
        </row>
        <row r="7224">
          <cell r="A7224" t="str">
            <v>103937373</v>
          </cell>
        </row>
        <row r="7225">
          <cell r="A7225" t="str">
            <v>103940931</v>
          </cell>
        </row>
        <row r="7226">
          <cell r="A7226" t="str">
            <v>103937373</v>
          </cell>
        </row>
        <row r="7227">
          <cell r="A7227" t="str">
            <v>103940931</v>
          </cell>
        </row>
        <row r="7228">
          <cell r="A7228" t="str">
            <v>103937373</v>
          </cell>
        </row>
        <row r="7229">
          <cell r="A7229" t="str">
            <v>103940931</v>
          </cell>
        </row>
        <row r="7230">
          <cell r="A7230" t="str">
            <v>103940931</v>
          </cell>
        </row>
        <row r="7231">
          <cell r="A7231" t="str">
            <v>103940931</v>
          </cell>
        </row>
        <row r="7232">
          <cell r="A7232" t="str">
            <v>103937373</v>
          </cell>
        </row>
        <row r="7233">
          <cell r="A7233" t="str">
            <v>103940931</v>
          </cell>
        </row>
        <row r="7234">
          <cell r="A7234" t="str">
            <v>103940931</v>
          </cell>
        </row>
        <row r="7235">
          <cell r="A7235" t="str">
            <v>103938895</v>
          </cell>
        </row>
        <row r="7236">
          <cell r="A7236" t="str">
            <v>103938896</v>
          </cell>
        </row>
        <row r="7237">
          <cell r="A7237" t="str">
            <v>103938897</v>
          </cell>
        </row>
        <row r="7238">
          <cell r="A7238" t="str">
            <v>103938898</v>
          </cell>
        </row>
        <row r="7239">
          <cell r="A7239" t="str">
            <v>103938893</v>
          </cell>
        </row>
        <row r="7240">
          <cell r="A7240" t="str">
            <v>103938894</v>
          </cell>
        </row>
        <row r="7241">
          <cell r="A7241" t="str">
            <v>103947649</v>
          </cell>
        </row>
        <row r="7242">
          <cell r="A7242" t="str">
            <v>103947649</v>
          </cell>
        </row>
        <row r="7243">
          <cell r="A7243" t="str">
            <v>103947649</v>
          </cell>
        </row>
        <row r="7244">
          <cell r="A7244" t="str">
            <v>103948761</v>
          </cell>
        </row>
        <row r="7245">
          <cell r="A7245" t="str">
            <v>103940932</v>
          </cell>
        </row>
        <row r="7246">
          <cell r="A7246" t="str">
            <v>103938899</v>
          </cell>
        </row>
        <row r="7247">
          <cell r="A7247" t="str">
            <v>103938900</v>
          </cell>
        </row>
        <row r="7248">
          <cell r="A7248" t="str">
            <v>103938901</v>
          </cell>
        </row>
        <row r="7249">
          <cell r="A7249" t="str">
            <v>103938902</v>
          </cell>
        </row>
        <row r="7250">
          <cell r="A7250" t="str">
            <v>103938903</v>
          </cell>
        </row>
        <row r="7251">
          <cell r="A7251" t="str">
            <v>103938904</v>
          </cell>
        </row>
        <row r="7252">
          <cell r="A7252" t="str">
            <v>103938905</v>
          </cell>
        </row>
        <row r="7253">
          <cell r="A7253" t="str">
            <v>103938906</v>
          </cell>
        </row>
        <row r="7254">
          <cell r="A7254" t="str">
            <v>103938907</v>
          </cell>
        </row>
        <row r="7255">
          <cell r="A7255" t="str">
            <v>103938908</v>
          </cell>
        </row>
        <row r="7256">
          <cell r="A7256" t="str">
            <v>103938909</v>
          </cell>
        </row>
        <row r="7257">
          <cell r="A7257" t="str">
            <v>103938910</v>
          </cell>
        </row>
        <row r="7258">
          <cell r="A7258" t="str">
            <v>103938911</v>
          </cell>
        </row>
        <row r="7259">
          <cell r="A7259" t="str">
            <v>103938912</v>
          </cell>
        </row>
        <row r="7260">
          <cell r="A7260" t="str">
            <v>103938913</v>
          </cell>
        </row>
        <row r="7261">
          <cell r="A7261" t="str">
            <v>103938914</v>
          </cell>
        </row>
        <row r="7262">
          <cell r="A7262" t="str">
            <v>103967052</v>
          </cell>
        </row>
        <row r="7263">
          <cell r="A7263" t="str">
            <v>103967052</v>
          </cell>
        </row>
        <row r="7264">
          <cell r="A7264" t="str">
            <v>103967052</v>
          </cell>
        </row>
        <row r="7265">
          <cell r="A7265" t="str">
            <v>103967052</v>
          </cell>
        </row>
        <row r="7266">
          <cell r="A7266" t="str">
            <v>103967052</v>
          </cell>
        </row>
        <row r="7267">
          <cell r="A7267" t="str">
            <v>103967052</v>
          </cell>
        </row>
        <row r="7268">
          <cell r="A7268" t="str">
            <v>103967052</v>
          </cell>
        </row>
        <row r="7269">
          <cell r="A7269" t="str">
            <v>103967052</v>
          </cell>
        </row>
        <row r="7270">
          <cell r="A7270" t="str">
            <v>103966617</v>
          </cell>
        </row>
        <row r="7271">
          <cell r="A7271" t="str">
            <v>103966597</v>
          </cell>
        </row>
        <row r="7272">
          <cell r="A7272" t="str">
            <v>103966617</v>
          </cell>
        </row>
        <row r="7273">
          <cell r="A7273" t="str">
            <v>103966597</v>
          </cell>
        </row>
        <row r="7274">
          <cell r="A7274" t="str">
            <v>103966597</v>
          </cell>
        </row>
        <row r="7275">
          <cell r="A7275" t="str">
            <v>103972614</v>
          </cell>
        </row>
        <row r="7276">
          <cell r="A7276" t="str">
            <v>103972614</v>
          </cell>
        </row>
        <row r="7277">
          <cell r="A7277" t="str">
            <v>103972614</v>
          </cell>
        </row>
        <row r="7278">
          <cell r="A7278" t="str">
            <v>103972614</v>
          </cell>
        </row>
        <row r="7279">
          <cell r="A7279" t="str">
            <v>103972614</v>
          </cell>
        </row>
        <row r="7280">
          <cell r="A7280" t="str">
            <v>103972614</v>
          </cell>
        </row>
        <row r="7281">
          <cell r="A7281" t="str">
            <v>103972614</v>
          </cell>
        </row>
        <row r="7282">
          <cell r="A7282" t="str">
            <v>103972614</v>
          </cell>
        </row>
        <row r="7283">
          <cell r="A7283" t="str">
            <v>103972614</v>
          </cell>
        </row>
        <row r="7284">
          <cell r="A7284" t="str">
            <v>103972614</v>
          </cell>
        </row>
        <row r="7285">
          <cell r="A7285" t="str">
            <v>103972614</v>
          </cell>
        </row>
        <row r="7286">
          <cell r="A7286" t="str">
            <v>103972614</v>
          </cell>
        </row>
        <row r="7287">
          <cell r="A7287" t="str">
            <v>103972614</v>
          </cell>
        </row>
        <row r="7288">
          <cell r="A7288" t="str">
            <v>103972614</v>
          </cell>
        </row>
        <row r="7289">
          <cell r="A7289" t="str">
            <v>103972614</v>
          </cell>
        </row>
        <row r="7290">
          <cell r="A7290" t="str">
            <v>103972614</v>
          </cell>
        </row>
        <row r="7291">
          <cell r="A7291" t="str">
            <v>103972614</v>
          </cell>
        </row>
        <row r="7292">
          <cell r="A7292" t="str">
            <v>103972614</v>
          </cell>
        </row>
        <row r="7293">
          <cell r="A7293" t="str">
            <v>103972614</v>
          </cell>
        </row>
        <row r="7294">
          <cell r="A7294" t="str">
            <v>103972614</v>
          </cell>
        </row>
        <row r="7295">
          <cell r="A7295" t="str">
            <v>103972411</v>
          </cell>
        </row>
        <row r="7296">
          <cell r="A7296" t="str">
            <v>302112600</v>
          </cell>
        </row>
        <row r="7297">
          <cell r="A7297" t="str">
            <v>302117200</v>
          </cell>
        </row>
        <row r="7298">
          <cell r="A7298" t="str">
            <v>302121500</v>
          </cell>
        </row>
        <row r="7299">
          <cell r="A7299" t="str">
            <v>302107600</v>
          </cell>
        </row>
        <row r="7300">
          <cell r="A7300" t="str">
            <v>302125700</v>
          </cell>
        </row>
        <row r="7301">
          <cell r="A7301" t="str">
            <v>103986067</v>
          </cell>
        </row>
        <row r="7302">
          <cell r="A7302" t="str">
            <v>103986067</v>
          </cell>
        </row>
        <row r="7303">
          <cell r="A7303" t="str">
            <v>103986067</v>
          </cell>
        </row>
        <row r="7304">
          <cell r="A7304" t="str">
            <v>103986067</v>
          </cell>
        </row>
        <row r="7305">
          <cell r="A7305" t="str">
            <v>103986067</v>
          </cell>
        </row>
        <row r="7306">
          <cell r="A7306" t="str">
            <v>103986067</v>
          </cell>
        </row>
        <row r="7307">
          <cell r="A7307" t="str">
            <v>103986067</v>
          </cell>
        </row>
        <row r="7308">
          <cell r="A7308" t="str">
            <v>103986067</v>
          </cell>
        </row>
        <row r="7309">
          <cell r="A7309" t="str">
            <v>103986067</v>
          </cell>
        </row>
        <row r="7310">
          <cell r="A7310" t="str">
            <v>103986067</v>
          </cell>
        </row>
        <row r="7311">
          <cell r="A7311" t="str">
            <v>103986067</v>
          </cell>
        </row>
        <row r="7312">
          <cell r="A7312" t="str">
            <v>103986067</v>
          </cell>
        </row>
        <row r="7313">
          <cell r="A7313" t="str">
            <v>103986067</v>
          </cell>
        </row>
        <row r="7314">
          <cell r="A7314" t="str">
            <v>103986067</v>
          </cell>
        </row>
        <row r="7315">
          <cell r="A7315" t="str">
            <v>103986067</v>
          </cell>
        </row>
        <row r="7316">
          <cell r="A7316" t="str">
            <v>103986067</v>
          </cell>
        </row>
        <row r="7317">
          <cell r="A7317" t="str">
            <v>103986067</v>
          </cell>
        </row>
        <row r="7318">
          <cell r="A7318" t="str">
            <v>103986067</v>
          </cell>
        </row>
        <row r="7319">
          <cell r="A7319" t="str">
            <v>103986067</v>
          </cell>
        </row>
        <row r="7320">
          <cell r="A7320" t="str">
            <v>103986067</v>
          </cell>
        </row>
        <row r="7321">
          <cell r="A7321" t="str">
            <v>103986067</v>
          </cell>
        </row>
        <row r="7322">
          <cell r="A7322" t="str">
            <v>103986067</v>
          </cell>
        </row>
        <row r="7323">
          <cell r="A7323" t="str">
            <v>103986067</v>
          </cell>
        </row>
        <row r="7324">
          <cell r="A7324" t="str">
            <v>103986067</v>
          </cell>
        </row>
        <row r="7325">
          <cell r="A7325" t="str">
            <v>103986067</v>
          </cell>
        </row>
        <row r="7326">
          <cell r="A7326" t="str">
            <v>103986067</v>
          </cell>
        </row>
        <row r="7327">
          <cell r="A7327" t="str">
            <v>103986067</v>
          </cell>
        </row>
        <row r="7328">
          <cell r="A7328" t="str">
            <v>103986067</v>
          </cell>
        </row>
        <row r="7329">
          <cell r="A7329" t="str">
            <v>103986067</v>
          </cell>
        </row>
        <row r="7330">
          <cell r="A7330" t="str">
            <v>103986067</v>
          </cell>
        </row>
        <row r="7331">
          <cell r="A7331" t="str">
            <v>103986067</v>
          </cell>
        </row>
        <row r="7332">
          <cell r="A7332" t="str">
            <v>103986067</v>
          </cell>
        </row>
        <row r="7333">
          <cell r="A7333" t="str">
            <v>103986067</v>
          </cell>
        </row>
        <row r="7334">
          <cell r="A7334" t="str">
            <v>103986067</v>
          </cell>
        </row>
        <row r="7335">
          <cell r="A7335" t="str">
            <v>103986067</v>
          </cell>
        </row>
        <row r="7336">
          <cell r="A7336" t="str">
            <v>103986067</v>
          </cell>
        </row>
        <row r="7337">
          <cell r="A7337" t="str">
            <v>103972412</v>
          </cell>
        </row>
        <row r="7338">
          <cell r="A7338" t="str">
            <v>103969820</v>
          </cell>
        </row>
        <row r="7339">
          <cell r="A7339" t="str">
            <v>103972413</v>
          </cell>
        </row>
        <row r="7340">
          <cell r="A7340" t="str">
            <v>606169799</v>
          </cell>
        </row>
        <row r="7341">
          <cell r="A7341" t="str">
            <v>606169800</v>
          </cell>
        </row>
        <row r="7342">
          <cell r="A7342" t="str">
            <v>606169801</v>
          </cell>
        </row>
        <row r="7343">
          <cell r="A7343" t="str">
            <v>606169802</v>
          </cell>
        </row>
        <row r="7344">
          <cell r="A7344" t="str">
            <v>606169803</v>
          </cell>
        </row>
        <row r="7345">
          <cell r="A7345" t="str">
            <v>606169804</v>
          </cell>
        </row>
        <row r="7346">
          <cell r="A7346" t="str">
            <v>103972414</v>
          </cell>
        </row>
        <row r="7347">
          <cell r="A7347" t="str">
            <v>606176726</v>
          </cell>
        </row>
        <row r="7348">
          <cell r="A7348" t="str">
            <v>103972415</v>
          </cell>
        </row>
        <row r="7349">
          <cell r="A7349" t="str">
            <v>103972416</v>
          </cell>
        </row>
        <row r="7350">
          <cell r="A7350" t="str">
            <v>103972417</v>
          </cell>
        </row>
        <row r="7351">
          <cell r="A7351" t="str">
            <v>103978665</v>
          </cell>
        </row>
        <row r="7352">
          <cell r="A7352" t="str">
            <v>103978777</v>
          </cell>
        </row>
        <row r="7353">
          <cell r="A7353" t="str">
            <v>103978789</v>
          </cell>
        </row>
        <row r="7354">
          <cell r="A7354" t="str">
            <v>103978790</v>
          </cell>
        </row>
        <row r="7355">
          <cell r="A7355" t="str">
            <v>103978784</v>
          </cell>
        </row>
        <row r="7356">
          <cell r="A7356" t="str">
            <v>103978771</v>
          </cell>
        </row>
        <row r="7357">
          <cell r="A7357" t="str">
            <v>103984190</v>
          </cell>
        </row>
        <row r="7358">
          <cell r="A7358" t="str">
            <v>103984241</v>
          </cell>
        </row>
        <row r="7359">
          <cell r="A7359" t="str">
            <v>103985115</v>
          </cell>
        </row>
        <row r="7360">
          <cell r="A7360" t="str">
            <v>103985116</v>
          </cell>
        </row>
        <row r="7361">
          <cell r="A7361" t="str">
            <v>103986480</v>
          </cell>
        </row>
        <row r="7362">
          <cell r="A7362" t="str">
            <v>103986481</v>
          </cell>
        </row>
        <row r="7363">
          <cell r="A7363" t="str">
            <v>103991740</v>
          </cell>
        </row>
        <row r="7364">
          <cell r="A7364" t="str">
            <v>103991746</v>
          </cell>
        </row>
        <row r="7365">
          <cell r="A7365" t="str">
            <v>103972418</v>
          </cell>
        </row>
        <row r="7366">
          <cell r="A7366" t="str">
            <v>103978658</v>
          </cell>
        </row>
        <row r="7367">
          <cell r="A7367" t="str">
            <v>103972419</v>
          </cell>
        </row>
        <row r="7368">
          <cell r="A7368" t="str">
            <v>103978660</v>
          </cell>
        </row>
        <row r="7369">
          <cell r="A7369" t="str">
            <v>103972432</v>
          </cell>
        </row>
        <row r="7370">
          <cell r="A7370" t="str">
            <v>103984228</v>
          </cell>
        </row>
        <row r="7371">
          <cell r="A7371" t="str">
            <v>103972433</v>
          </cell>
        </row>
        <row r="7372">
          <cell r="A7372" t="str">
            <v>103984217</v>
          </cell>
        </row>
        <row r="7373">
          <cell r="A7373" t="str">
            <v>103983255</v>
          </cell>
        </row>
        <row r="7374">
          <cell r="A7374" t="str">
            <v>103972434</v>
          </cell>
        </row>
        <row r="7375">
          <cell r="A7375" t="str">
            <v>103972435</v>
          </cell>
        </row>
        <row r="7376">
          <cell r="A7376" t="str">
            <v>103972430</v>
          </cell>
        </row>
        <row r="7377">
          <cell r="A7377" t="str">
            <v>103972431</v>
          </cell>
        </row>
        <row r="7378">
          <cell r="A7378" t="str">
            <v>103972420</v>
          </cell>
        </row>
        <row r="7379">
          <cell r="A7379" t="str">
            <v>103972421</v>
          </cell>
        </row>
        <row r="7380">
          <cell r="A7380" t="str">
            <v>103972422</v>
          </cell>
        </row>
        <row r="7381">
          <cell r="A7381" t="str">
            <v>103972423</v>
          </cell>
        </row>
        <row r="7382">
          <cell r="A7382" t="str">
            <v>103972424</v>
          </cell>
        </row>
        <row r="7383">
          <cell r="A7383" t="str">
            <v>103972425</v>
          </cell>
        </row>
        <row r="7384">
          <cell r="A7384" t="str">
            <v>103972426</v>
          </cell>
        </row>
        <row r="7385">
          <cell r="A7385" t="str">
            <v>103972427</v>
          </cell>
        </row>
        <row r="7386">
          <cell r="A7386" t="str">
            <v>103972428</v>
          </cell>
        </row>
        <row r="7387">
          <cell r="A7387" t="str">
            <v>103972429</v>
          </cell>
        </row>
        <row r="7388">
          <cell r="A7388" t="str">
            <v>103972439</v>
          </cell>
        </row>
        <row r="7389">
          <cell r="A7389" t="str">
            <v>103978781</v>
          </cell>
        </row>
        <row r="7390">
          <cell r="A7390" t="str">
            <v>103978782</v>
          </cell>
        </row>
        <row r="7391">
          <cell r="A7391" t="str">
            <v>103972436</v>
          </cell>
        </row>
        <row r="7392">
          <cell r="A7392" t="str">
            <v>103972437</v>
          </cell>
        </row>
        <row r="7393">
          <cell r="A7393" t="str">
            <v>103978775</v>
          </cell>
        </row>
        <row r="7394">
          <cell r="A7394" t="str">
            <v>103972438</v>
          </cell>
        </row>
        <row r="7395">
          <cell r="A7395" t="str">
            <v>103972440</v>
          </cell>
        </row>
        <row r="7396">
          <cell r="A7396" t="str">
            <v>103972441</v>
          </cell>
        </row>
        <row r="7397">
          <cell r="A7397" t="str">
            <v>103972442</v>
          </cell>
        </row>
        <row r="7398">
          <cell r="A7398" t="str">
            <v>103972443</v>
          </cell>
        </row>
        <row r="7399">
          <cell r="A7399" t="str">
            <v>103972444</v>
          </cell>
        </row>
        <row r="7400">
          <cell r="A7400" t="str">
            <v>103972445</v>
          </cell>
        </row>
        <row r="7401">
          <cell r="A7401" t="str">
            <v>103972446</v>
          </cell>
        </row>
        <row r="7402">
          <cell r="A7402" t="str">
            <v>103972447</v>
          </cell>
        </row>
        <row r="7403">
          <cell r="A7403" t="str">
            <v>103972448</v>
          </cell>
        </row>
        <row r="7404">
          <cell r="A7404" t="str">
            <v>103972449</v>
          </cell>
        </row>
        <row r="7405">
          <cell r="A7405" t="str">
            <v>103972450</v>
          </cell>
        </row>
        <row r="7406">
          <cell r="A7406" t="str">
            <v>103972451</v>
          </cell>
        </row>
        <row r="7407">
          <cell r="A7407" t="str">
            <v>103972452</v>
          </cell>
        </row>
        <row r="7408">
          <cell r="A7408" t="str">
            <v>103972453</v>
          </cell>
        </row>
        <row r="7409">
          <cell r="A7409" t="str">
            <v>103972454</v>
          </cell>
        </row>
        <row r="7410">
          <cell r="A7410" t="str">
            <v>103970033</v>
          </cell>
        </row>
        <row r="7411">
          <cell r="A7411" t="str">
            <v>103991735</v>
          </cell>
        </row>
        <row r="7412">
          <cell r="A7412" t="str">
            <v>103985071</v>
          </cell>
        </row>
        <row r="7413">
          <cell r="A7413" t="str">
            <v>103991739</v>
          </cell>
        </row>
        <row r="7414">
          <cell r="A7414" t="str">
            <v>103970030</v>
          </cell>
        </row>
        <row r="7415">
          <cell r="A7415" t="str">
            <v>103976966</v>
          </cell>
        </row>
        <row r="7416">
          <cell r="A7416" t="str">
            <v>103976966</v>
          </cell>
        </row>
        <row r="7417">
          <cell r="A7417" t="str">
            <v>103976966</v>
          </cell>
        </row>
        <row r="7418">
          <cell r="A7418" t="str">
            <v>103970030</v>
          </cell>
        </row>
        <row r="7419">
          <cell r="A7419" t="str">
            <v>103976966</v>
          </cell>
        </row>
        <row r="7420">
          <cell r="A7420" t="str">
            <v>103970030</v>
          </cell>
        </row>
        <row r="7421">
          <cell r="A7421" t="str">
            <v>103976966</v>
          </cell>
        </row>
        <row r="7422">
          <cell r="A7422" t="str">
            <v>103976966</v>
          </cell>
        </row>
        <row r="7423">
          <cell r="A7423" t="str">
            <v>103970030</v>
          </cell>
        </row>
        <row r="7424">
          <cell r="A7424" t="str">
            <v>103976966</v>
          </cell>
        </row>
        <row r="7425">
          <cell r="A7425" t="str">
            <v>103970030</v>
          </cell>
        </row>
        <row r="7426">
          <cell r="A7426" t="str">
            <v>103970030</v>
          </cell>
        </row>
        <row r="7427">
          <cell r="A7427" t="str">
            <v>103976966</v>
          </cell>
        </row>
        <row r="7428">
          <cell r="A7428" t="str">
            <v>103970030</v>
          </cell>
        </row>
        <row r="7429">
          <cell r="A7429" t="str">
            <v>103976966</v>
          </cell>
        </row>
        <row r="7430">
          <cell r="A7430" t="str">
            <v>103976966</v>
          </cell>
        </row>
        <row r="7431">
          <cell r="A7431" t="str">
            <v>103970030</v>
          </cell>
        </row>
        <row r="7432">
          <cell r="A7432" t="str">
            <v>103976966</v>
          </cell>
        </row>
        <row r="7433">
          <cell r="A7433" t="str">
            <v>103970030</v>
          </cell>
        </row>
        <row r="7434">
          <cell r="A7434" t="str">
            <v>103976966</v>
          </cell>
        </row>
        <row r="7435">
          <cell r="A7435" t="str">
            <v>103976966</v>
          </cell>
        </row>
        <row r="7436">
          <cell r="A7436" t="str">
            <v>103972457</v>
          </cell>
        </row>
        <row r="7437">
          <cell r="A7437" t="str">
            <v>103972458</v>
          </cell>
        </row>
        <row r="7438">
          <cell r="A7438" t="str">
            <v>103972459</v>
          </cell>
        </row>
        <row r="7439">
          <cell r="A7439" t="str">
            <v>103972460</v>
          </cell>
        </row>
        <row r="7440">
          <cell r="A7440" t="str">
            <v>103972455</v>
          </cell>
        </row>
        <row r="7441">
          <cell r="A7441" t="str">
            <v>103972456</v>
          </cell>
        </row>
        <row r="7442">
          <cell r="A7442" t="str">
            <v>103977763</v>
          </cell>
        </row>
        <row r="7443">
          <cell r="A7443" t="str">
            <v>103977763</v>
          </cell>
        </row>
        <row r="7444">
          <cell r="A7444" t="str">
            <v>103978898</v>
          </cell>
        </row>
        <row r="7445">
          <cell r="A7445" t="str">
            <v>103976968</v>
          </cell>
        </row>
        <row r="7446">
          <cell r="A7446" t="str">
            <v>103978796</v>
          </cell>
        </row>
        <row r="7447">
          <cell r="A7447" t="str">
            <v>103972461</v>
          </cell>
        </row>
        <row r="7448">
          <cell r="A7448" t="str">
            <v>103972462</v>
          </cell>
        </row>
        <row r="7449">
          <cell r="A7449" t="str">
            <v>103972463</v>
          </cell>
        </row>
        <row r="7450">
          <cell r="A7450" t="str">
            <v>103972464</v>
          </cell>
        </row>
        <row r="7451">
          <cell r="A7451" t="str">
            <v>103972465</v>
          </cell>
        </row>
        <row r="7452">
          <cell r="A7452" t="str">
            <v>103972666</v>
          </cell>
        </row>
        <row r="7453">
          <cell r="A7453" t="str">
            <v>103972667</v>
          </cell>
        </row>
        <row r="7454">
          <cell r="A7454" t="str">
            <v>103972668</v>
          </cell>
        </row>
        <row r="7455">
          <cell r="A7455" t="str">
            <v>103978792</v>
          </cell>
        </row>
        <row r="7456">
          <cell r="A7456" t="str">
            <v>103972669</v>
          </cell>
        </row>
        <row r="7457">
          <cell r="A7457" t="str">
            <v>103972670</v>
          </cell>
        </row>
        <row r="7458">
          <cell r="A7458" t="str">
            <v>103972671</v>
          </cell>
        </row>
        <row r="7459">
          <cell r="A7459" t="str">
            <v>103972672</v>
          </cell>
        </row>
        <row r="7460">
          <cell r="A7460" t="str">
            <v>103972673</v>
          </cell>
        </row>
        <row r="7461">
          <cell r="A7461" t="str">
            <v>103972674</v>
          </cell>
        </row>
        <row r="7462">
          <cell r="A7462" t="str">
            <v>103972675</v>
          </cell>
        </row>
        <row r="7463">
          <cell r="A7463" t="str">
            <v>103972676</v>
          </cell>
        </row>
        <row r="7464">
          <cell r="A7464" t="str">
            <v>103992910</v>
          </cell>
        </row>
        <row r="7465">
          <cell r="A7465" t="str">
            <v>103995890</v>
          </cell>
        </row>
        <row r="7466">
          <cell r="A7466" t="str">
            <v>103995890</v>
          </cell>
        </row>
        <row r="7467">
          <cell r="A7467" t="str">
            <v>103995890</v>
          </cell>
        </row>
        <row r="7468">
          <cell r="A7468" t="str">
            <v>103995890</v>
          </cell>
        </row>
        <row r="7469">
          <cell r="A7469" t="str">
            <v>103995890</v>
          </cell>
        </row>
        <row r="7470">
          <cell r="A7470" t="str">
            <v>103995890</v>
          </cell>
        </row>
        <row r="7471">
          <cell r="A7471" t="str">
            <v>103995890</v>
          </cell>
        </row>
        <row r="7472">
          <cell r="A7472" t="str">
            <v>103995890</v>
          </cell>
        </row>
        <row r="7473">
          <cell r="A7473" t="str">
            <v>103995890</v>
          </cell>
        </row>
        <row r="7474">
          <cell r="A7474" t="str">
            <v>103995890</v>
          </cell>
        </row>
        <row r="7475">
          <cell r="A7475" t="str">
            <v>103995890</v>
          </cell>
        </row>
        <row r="7476">
          <cell r="A7476" t="str">
            <v>103995890</v>
          </cell>
        </row>
        <row r="7477">
          <cell r="A7477" t="str">
            <v>104000866</v>
          </cell>
        </row>
        <row r="7478">
          <cell r="A7478" t="str">
            <v>104000866</v>
          </cell>
        </row>
        <row r="7479">
          <cell r="A7479" t="str">
            <v>104000866</v>
          </cell>
        </row>
        <row r="7480">
          <cell r="A7480" t="str">
            <v>104000866</v>
          </cell>
        </row>
        <row r="7481">
          <cell r="A7481" t="str">
            <v>104000866</v>
          </cell>
        </row>
        <row r="7482">
          <cell r="A7482" t="str">
            <v>104000866</v>
          </cell>
        </row>
        <row r="7483">
          <cell r="A7483" t="str">
            <v>104000866</v>
          </cell>
        </row>
        <row r="7484">
          <cell r="A7484" t="str">
            <v>104000866</v>
          </cell>
        </row>
        <row r="7485">
          <cell r="A7485" t="str">
            <v>104000866</v>
          </cell>
        </row>
        <row r="7486">
          <cell r="A7486" t="str">
            <v>104000866</v>
          </cell>
        </row>
        <row r="7487">
          <cell r="A7487" t="str">
            <v>104000866</v>
          </cell>
        </row>
        <row r="7488">
          <cell r="A7488" t="str">
            <v>104000866</v>
          </cell>
        </row>
        <row r="7489">
          <cell r="A7489" t="str">
            <v>104000866</v>
          </cell>
        </row>
        <row r="7490">
          <cell r="A7490" t="str">
            <v>104000866</v>
          </cell>
        </row>
        <row r="7491">
          <cell r="A7491" t="str">
            <v>104000866</v>
          </cell>
        </row>
        <row r="7492">
          <cell r="A7492" t="str">
            <v>104000866</v>
          </cell>
        </row>
        <row r="7493">
          <cell r="A7493" t="str">
            <v>104000866</v>
          </cell>
        </row>
        <row r="7494">
          <cell r="A7494" t="str">
            <v>104000866</v>
          </cell>
        </row>
        <row r="7495">
          <cell r="A7495" t="str">
            <v>104002067</v>
          </cell>
        </row>
        <row r="7496">
          <cell r="A7496" t="str">
            <v>302139400</v>
          </cell>
        </row>
        <row r="7497">
          <cell r="A7497" t="str">
            <v>302143329</v>
          </cell>
        </row>
        <row r="7498">
          <cell r="A7498" t="str">
            <v>302126900</v>
          </cell>
        </row>
        <row r="7499">
          <cell r="A7499" t="str">
            <v>302131600</v>
          </cell>
        </row>
        <row r="7500">
          <cell r="A7500" t="str">
            <v>302135100</v>
          </cell>
        </row>
        <row r="7501">
          <cell r="A7501" t="str">
            <v>302139401</v>
          </cell>
        </row>
        <row r="7502">
          <cell r="A7502" t="str">
            <v>302143330</v>
          </cell>
        </row>
        <row r="7503">
          <cell r="A7503" t="str">
            <v>104015736</v>
          </cell>
        </row>
        <row r="7504">
          <cell r="A7504" t="str">
            <v>104015736</v>
          </cell>
        </row>
        <row r="7505">
          <cell r="A7505" t="str">
            <v>104015736</v>
          </cell>
        </row>
        <row r="7506">
          <cell r="A7506" t="str">
            <v>104015736</v>
          </cell>
        </row>
        <row r="7507">
          <cell r="A7507" t="str">
            <v>104015736</v>
          </cell>
        </row>
        <row r="7508">
          <cell r="A7508" t="str">
            <v>104015736</v>
          </cell>
        </row>
        <row r="7509">
          <cell r="A7509" t="str">
            <v>104015736</v>
          </cell>
        </row>
        <row r="7510">
          <cell r="A7510" t="str">
            <v>104015736</v>
          </cell>
        </row>
        <row r="7511">
          <cell r="A7511" t="str">
            <v>104015736</v>
          </cell>
        </row>
        <row r="7512">
          <cell r="A7512" t="str">
            <v>104015736</v>
          </cell>
        </row>
        <row r="7513">
          <cell r="A7513" t="str">
            <v>104015736</v>
          </cell>
        </row>
        <row r="7514">
          <cell r="A7514" t="str">
            <v>104015736</v>
          </cell>
        </row>
        <row r="7515">
          <cell r="A7515" t="str">
            <v>104015736</v>
          </cell>
        </row>
        <row r="7516">
          <cell r="A7516" t="str">
            <v>104015736</v>
          </cell>
        </row>
        <row r="7517">
          <cell r="A7517" t="str">
            <v>104015736</v>
          </cell>
        </row>
        <row r="7518">
          <cell r="A7518" t="str">
            <v>104015736</v>
          </cell>
        </row>
        <row r="7519">
          <cell r="A7519" t="str">
            <v>104015736</v>
          </cell>
        </row>
        <row r="7520">
          <cell r="A7520" t="str">
            <v>104015736</v>
          </cell>
        </row>
        <row r="7521">
          <cell r="A7521" t="str">
            <v>104015736</v>
          </cell>
        </row>
        <row r="7522">
          <cell r="A7522" t="str">
            <v>104015736</v>
          </cell>
        </row>
        <row r="7523">
          <cell r="A7523" t="str">
            <v>104015736</v>
          </cell>
        </row>
        <row r="7524">
          <cell r="A7524" t="str">
            <v>104002068</v>
          </cell>
        </row>
        <row r="7525">
          <cell r="A7525" t="str">
            <v>104002069</v>
          </cell>
        </row>
        <row r="7526">
          <cell r="A7526" t="str">
            <v>606200792</v>
          </cell>
        </row>
        <row r="7527">
          <cell r="A7527" t="str">
            <v>606200793</v>
          </cell>
        </row>
        <row r="7528">
          <cell r="A7528" t="str">
            <v>606200790</v>
          </cell>
        </row>
        <row r="7529">
          <cell r="A7529" t="str">
            <v>606200791</v>
          </cell>
        </row>
        <row r="7530">
          <cell r="A7530" t="str">
            <v>606212505</v>
          </cell>
        </row>
        <row r="7531">
          <cell r="A7531" t="str">
            <v>104002070</v>
          </cell>
        </row>
        <row r="7532">
          <cell r="A7532" t="str">
            <v>606233631</v>
          </cell>
        </row>
        <row r="7533">
          <cell r="A7533" t="str">
            <v>606233632</v>
          </cell>
        </row>
        <row r="7534">
          <cell r="A7534" t="str">
            <v>606233633</v>
          </cell>
        </row>
        <row r="7535">
          <cell r="A7535" t="str">
            <v>606248215</v>
          </cell>
        </row>
        <row r="7536">
          <cell r="A7536" t="str">
            <v>104002071</v>
          </cell>
        </row>
        <row r="7537">
          <cell r="A7537" t="str">
            <v>104002072</v>
          </cell>
        </row>
        <row r="7538">
          <cell r="A7538" t="str">
            <v>104002073</v>
          </cell>
        </row>
        <row r="7539">
          <cell r="A7539" t="str">
            <v>103997314</v>
          </cell>
        </row>
        <row r="7540">
          <cell r="A7540" t="str">
            <v>103997315</v>
          </cell>
        </row>
        <row r="7541">
          <cell r="A7541" t="str">
            <v>104006622</v>
          </cell>
        </row>
        <row r="7542">
          <cell r="A7542" t="str">
            <v>104006623</v>
          </cell>
        </row>
        <row r="7543">
          <cell r="A7543" t="str">
            <v>104006717</v>
          </cell>
        </row>
        <row r="7544">
          <cell r="A7544" t="str">
            <v>104014367</v>
          </cell>
        </row>
        <row r="7545">
          <cell r="A7545" t="str">
            <v>104012476</v>
          </cell>
        </row>
        <row r="7546">
          <cell r="A7546" t="str">
            <v>104012599</v>
          </cell>
        </row>
        <row r="7547">
          <cell r="A7547" t="str">
            <v>104015109</v>
          </cell>
        </row>
        <row r="7548">
          <cell r="A7548" t="str">
            <v>104014789</v>
          </cell>
        </row>
        <row r="7549">
          <cell r="A7549" t="str">
            <v>104014794</v>
          </cell>
        </row>
        <row r="7550">
          <cell r="A7550" t="str">
            <v>104014806</v>
          </cell>
        </row>
        <row r="7551">
          <cell r="A7551" t="str">
            <v>104016841</v>
          </cell>
        </row>
        <row r="7552">
          <cell r="A7552" t="str">
            <v>104016842</v>
          </cell>
        </row>
        <row r="7553">
          <cell r="A7553" t="str">
            <v>104002074</v>
          </cell>
        </row>
        <row r="7554">
          <cell r="A7554" t="str">
            <v>104007938</v>
          </cell>
        </row>
        <row r="7555">
          <cell r="A7555" t="str">
            <v>104002075</v>
          </cell>
        </row>
        <row r="7556">
          <cell r="A7556" t="str">
            <v>104002088</v>
          </cell>
        </row>
        <row r="7557">
          <cell r="A7557" t="str">
            <v>104007938</v>
          </cell>
        </row>
        <row r="7558">
          <cell r="A7558" t="str">
            <v>104002089</v>
          </cell>
        </row>
        <row r="7559">
          <cell r="A7559" t="str">
            <v>104002090</v>
          </cell>
        </row>
        <row r="7560">
          <cell r="A7560" t="str">
            <v>104002091</v>
          </cell>
        </row>
        <row r="7561">
          <cell r="A7561" t="str">
            <v>104002086</v>
          </cell>
        </row>
        <row r="7562">
          <cell r="A7562" t="str">
            <v>104002087</v>
          </cell>
        </row>
        <row r="7563">
          <cell r="A7563" t="str">
            <v>104002076</v>
          </cell>
        </row>
        <row r="7564">
          <cell r="A7564" t="str">
            <v>104002077</v>
          </cell>
        </row>
        <row r="7565">
          <cell r="A7565" t="str">
            <v>104002078</v>
          </cell>
        </row>
        <row r="7566">
          <cell r="A7566" t="str">
            <v>104002079</v>
          </cell>
        </row>
        <row r="7567">
          <cell r="A7567" t="str">
            <v>104002080</v>
          </cell>
        </row>
        <row r="7568">
          <cell r="A7568" t="str">
            <v>104002081</v>
          </cell>
        </row>
        <row r="7569">
          <cell r="A7569" t="str">
            <v>104002082</v>
          </cell>
        </row>
        <row r="7570">
          <cell r="A7570" t="str">
            <v>104002083</v>
          </cell>
        </row>
        <row r="7571">
          <cell r="A7571" t="str">
            <v>104002084</v>
          </cell>
        </row>
        <row r="7572">
          <cell r="A7572" t="str">
            <v>104002085</v>
          </cell>
        </row>
        <row r="7573">
          <cell r="A7573" t="str">
            <v>104002095</v>
          </cell>
        </row>
        <row r="7574">
          <cell r="A7574" t="str">
            <v>103997312</v>
          </cell>
        </row>
        <row r="7575">
          <cell r="A7575" t="str">
            <v>104003924</v>
          </cell>
        </row>
        <row r="7576">
          <cell r="A7576" t="str">
            <v>104003926</v>
          </cell>
        </row>
        <row r="7577">
          <cell r="A7577" t="str">
            <v>104007938</v>
          </cell>
        </row>
        <row r="7578">
          <cell r="A7578" t="str">
            <v>104002096</v>
          </cell>
        </row>
        <row r="7579">
          <cell r="A7579" t="str">
            <v>104006703</v>
          </cell>
        </row>
        <row r="7580">
          <cell r="A7580" t="str">
            <v>104002097</v>
          </cell>
        </row>
        <row r="7581">
          <cell r="A7581" t="str">
            <v>104002092</v>
          </cell>
        </row>
        <row r="7582">
          <cell r="A7582" t="str">
            <v>104002093</v>
          </cell>
        </row>
        <row r="7583">
          <cell r="A7583" t="str">
            <v>104002094</v>
          </cell>
        </row>
        <row r="7584">
          <cell r="A7584" t="str">
            <v>104014263</v>
          </cell>
        </row>
        <row r="7585">
          <cell r="A7585" t="str">
            <v>104002098</v>
          </cell>
        </row>
        <row r="7586">
          <cell r="A7586" t="str">
            <v>104002099</v>
          </cell>
        </row>
        <row r="7587">
          <cell r="A7587" t="str">
            <v>104002100</v>
          </cell>
        </row>
        <row r="7588">
          <cell r="A7588" t="str">
            <v>104002101</v>
          </cell>
        </row>
        <row r="7589">
          <cell r="A7589" t="str">
            <v>104002102</v>
          </cell>
        </row>
        <row r="7590">
          <cell r="A7590" t="str">
            <v>104002103</v>
          </cell>
        </row>
        <row r="7591">
          <cell r="A7591" t="str">
            <v>104002104</v>
          </cell>
        </row>
        <row r="7592">
          <cell r="A7592" t="str">
            <v>104002105</v>
          </cell>
        </row>
        <row r="7593">
          <cell r="A7593" t="str">
            <v>104002106</v>
          </cell>
        </row>
        <row r="7594">
          <cell r="A7594" t="str">
            <v>104002107</v>
          </cell>
        </row>
        <row r="7595">
          <cell r="A7595" t="str">
            <v>104002108</v>
          </cell>
        </row>
        <row r="7596">
          <cell r="A7596" t="str">
            <v>104002109</v>
          </cell>
        </row>
        <row r="7597">
          <cell r="A7597" t="str">
            <v>104002110</v>
          </cell>
        </row>
        <row r="7598">
          <cell r="A7598" t="str">
            <v>104002111</v>
          </cell>
        </row>
        <row r="7599">
          <cell r="A7599" t="str">
            <v>104002112</v>
          </cell>
        </row>
        <row r="7600">
          <cell r="A7600" t="str">
            <v>103997306</v>
          </cell>
        </row>
        <row r="7601">
          <cell r="A7601" t="str">
            <v>104014790</v>
          </cell>
        </row>
        <row r="7602">
          <cell r="A7602" t="str">
            <v>104012597</v>
          </cell>
        </row>
        <row r="7603">
          <cell r="A7603" t="str">
            <v>104014791</v>
          </cell>
        </row>
        <row r="7604">
          <cell r="A7604" t="str">
            <v>103997300</v>
          </cell>
        </row>
        <row r="7605">
          <cell r="A7605" t="str">
            <v>104007932</v>
          </cell>
        </row>
        <row r="7606">
          <cell r="A7606" t="str">
            <v>104007932</v>
          </cell>
        </row>
        <row r="7607">
          <cell r="A7607" t="str">
            <v>104007932</v>
          </cell>
        </row>
        <row r="7608">
          <cell r="A7608" t="str">
            <v>103997300</v>
          </cell>
        </row>
        <row r="7609">
          <cell r="A7609" t="str">
            <v>104007932</v>
          </cell>
        </row>
        <row r="7610">
          <cell r="A7610" t="str">
            <v>103997300</v>
          </cell>
        </row>
        <row r="7611">
          <cell r="A7611" t="str">
            <v>104007932</v>
          </cell>
        </row>
        <row r="7612">
          <cell r="A7612" t="str">
            <v>104007932</v>
          </cell>
        </row>
        <row r="7613">
          <cell r="A7613" t="str">
            <v>103997300</v>
          </cell>
        </row>
        <row r="7614">
          <cell r="A7614" t="str">
            <v>104007932</v>
          </cell>
        </row>
        <row r="7615">
          <cell r="A7615" t="str">
            <v>103997300</v>
          </cell>
        </row>
        <row r="7616">
          <cell r="A7616" t="str">
            <v>104007932</v>
          </cell>
        </row>
        <row r="7617">
          <cell r="A7617" t="str">
            <v>103997300</v>
          </cell>
        </row>
        <row r="7618">
          <cell r="A7618" t="str">
            <v>104007932</v>
          </cell>
        </row>
        <row r="7619">
          <cell r="A7619" t="str">
            <v>103997300</v>
          </cell>
        </row>
        <row r="7620">
          <cell r="A7620" t="str">
            <v>104007932</v>
          </cell>
        </row>
        <row r="7621">
          <cell r="A7621" t="str">
            <v>104007932</v>
          </cell>
        </row>
        <row r="7622">
          <cell r="A7622" t="str">
            <v>104007932</v>
          </cell>
        </row>
        <row r="7623">
          <cell r="A7623" t="str">
            <v>103997300</v>
          </cell>
        </row>
        <row r="7624">
          <cell r="A7624" t="str">
            <v>104007932</v>
          </cell>
        </row>
        <row r="7625">
          <cell r="A7625" t="str">
            <v>103997300</v>
          </cell>
        </row>
        <row r="7626">
          <cell r="A7626" t="str">
            <v>104007932</v>
          </cell>
        </row>
        <row r="7627">
          <cell r="A7627" t="str">
            <v>104002115</v>
          </cell>
        </row>
        <row r="7628">
          <cell r="A7628" t="str">
            <v>104002116</v>
          </cell>
        </row>
        <row r="7629">
          <cell r="A7629" t="str">
            <v>104002117</v>
          </cell>
        </row>
        <row r="7630">
          <cell r="A7630" t="str">
            <v>104002118</v>
          </cell>
        </row>
        <row r="7631">
          <cell r="A7631" t="str">
            <v>104002113</v>
          </cell>
        </row>
        <row r="7632">
          <cell r="A7632" t="str">
            <v>104002114</v>
          </cell>
        </row>
        <row r="7633">
          <cell r="A7633" t="str">
            <v>104011581</v>
          </cell>
        </row>
        <row r="7634">
          <cell r="A7634" t="str">
            <v>104011581</v>
          </cell>
        </row>
        <row r="7635">
          <cell r="A7635" t="str">
            <v>104011581</v>
          </cell>
        </row>
        <row r="7636">
          <cell r="A7636" t="str">
            <v>104012186</v>
          </cell>
        </row>
        <row r="7637">
          <cell r="A7637" t="str">
            <v>103986761</v>
          </cell>
        </row>
        <row r="7638">
          <cell r="A7638" t="str">
            <v>103993349</v>
          </cell>
        </row>
        <row r="7639">
          <cell r="A7639" t="str">
            <v>104007936</v>
          </cell>
        </row>
        <row r="7640">
          <cell r="A7640" t="str">
            <v>104002119</v>
          </cell>
        </row>
        <row r="7641">
          <cell r="A7641" t="str">
            <v>104002120</v>
          </cell>
        </row>
        <row r="7642">
          <cell r="A7642" t="str">
            <v>104002121</v>
          </cell>
        </row>
        <row r="7643">
          <cell r="A7643" t="str">
            <v>104002122</v>
          </cell>
        </row>
        <row r="7644">
          <cell r="A7644" t="str">
            <v>104002123</v>
          </cell>
        </row>
        <row r="7645">
          <cell r="A7645" t="str">
            <v>104002124</v>
          </cell>
        </row>
        <row r="7646">
          <cell r="A7646" t="str">
            <v>104002125</v>
          </cell>
        </row>
        <row r="7647">
          <cell r="A7647" t="str">
            <v>104007938</v>
          </cell>
        </row>
        <row r="7648">
          <cell r="A7648" t="str">
            <v>104002126</v>
          </cell>
        </row>
        <row r="7649">
          <cell r="A7649" t="str">
            <v>104006699</v>
          </cell>
        </row>
        <row r="7650">
          <cell r="A7650" t="str">
            <v>104002127</v>
          </cell>
        </row>
        <row r="7651">
          <cell r="A7651" t="str">
            <v>104002128</v>
          </cell>
        </row>
        <row r="7652">
          <cell r="A7652" t="str">
            <v>104002129</v>
          </cell>
        </row>
        <row r="7653">
          <cell r="A7653" t="str">
            <v>104002130</v>
          </cell>
        </row>
        <row r="7654">
          <cell r="A7654" t="str">
            <v>104002131</v>
          </cell>
        </row>
        <row r="7655">
          <cell r="A7655" t="str">
            <v>104002132</v>
          </cell>
        </row>
        <row r="7656">
          <cell r="A7656" t="str">
            <v>104002133</v>
          </cell>
        </row>
        <row r="7657">
          <cell r="A7657" t="str">
            <v>104002134</v>
          </cell>
        </row>
        <row r="7658">
          <cell r="A7658" t="str">
            <v>104025116</v>
          </cell>
        </row>
        <row r="7659">
          <cell r="A7659" t="str">
            <v>104025116</v>
          </cell>
        </row>
        <row r="7660">
          <cell r="A7660" t="str">
            <v>104026890</v>
          </cell>
        </row>
        <row r="7661">
          <cell r="A7661" t="str">
            <v>104025116</v>
          </cell>
        </row>
        <row r="7662">
          <cell r="A7662" t="str">
            <v>104025116</v>
          </cell>
        </row>
        <row r="7663">
          <cell r="A7663" t="str">
            <v>104025116</v>
          </cell>
        </row>
        <row r="7664">
          <cell r="A7664" t="str">
            <v>104025116</v>
          </cell>
        </row>
        <row r="7665">
          <cell r="A7665" t="str">
            <v>104025116</v>
          </cell>
        </row>
        <row r="7666">
          <cell r="A7666" t="str">
            <v>104025116</v>
          </cell>
        </row>
        <row r="7667">
          <cell r="A7667" t="str">
            <v>104025116</v>
          </cell>
        </row>
        <row r="7668">
          <cell r="A7668" t="str">
            <v>104025116</v>
          </cell>
        </row>
        <row r="7669">
          <cell r="A7669" t="str">
            <v>104025116</v>
          </cell>
        </row>
        <row r="7670">
          <cell r="A7670" t="str">
            <v>104025116</v>
          </cell>
        </row>
        <row r="7671">
          <cell r="A7671" t="str">
            <v>104025116</v>
          </cell>
        </row>
        <row r="7672">
          <cell r="A7672" t="str">
            <v>104025116</v>
          </cell>
        </row>
        <row r="7673">
          <cell r="A7673" t="str">
            <v>104025116</v>
          </cell>
        </row>
        <row r="7674">
          <cell r="A7674" t="str">
            <v>104025116</v>
          </cell>
        </row>
        <row r="7675">
          <cell r="A7675" t="str">
            <v>104025116</v>
          </cell>
        </row>
        <row r="7676">
          <cell r="A7676" t="str">
            <v>104025116</v>
          </cell>
        </row>
        <row r="7677">
          <cell r="A7677" t="str">
            <v>104025116</v>
          </cell>
        </row>
        <row r="7678">
          <cell r="A7678" t="str">
            <v>104025116</v>
          </cell>
        </row>
        <row r="7679">
          <cell r="A7679" t="str">
            <v>104025116</v>
          </cell>
        </row>
        <row r="7680">
          <cell r="A7680" t="str">
            <v>104025116</v>
          </cell>
        </row>
        <row r="7681">
          <cell r="A7681" t="str">
            <v>104025116</v>
          </cell>
        </row>
        <row r="7682">
          <cell r="A7682" t="str">
            <v>104025116</v>
          </cell>
        </row>
        <row r="7683">
          <cell r="A7683" t="str">
            <v>104025116</v>
          </cell>
        </row>
        <row r="7684">
          <cell r="A7684" t="str">
            <v>104025116</v>
          </cell>
        </row>
        <row r="7685">
          <cell r="A7685" t="str">
            <v>104025116</v>
          </cell>
        </row>
        <row r="7686">
          <cell r="A7686" t="str">
            <v>104025116</v>
          </cell>
        </row>
        <row r="7687">
          <cell r="A7687" t="str">
            <v>104026890</v>
          </cell>
        </row>
        <row r="7688">
          <cell r="A7688" t="str">
            <v>104025116</v>
          </cell>
        </row>
        <row r="7689">
          <cell r="A7689" t="str">
            <v>104025116</v>
          </cell>
        </row>
        <row r="7690">
          <cell r="A7690" t="str">
            <v>104025116</v>
          </cell>
        </row>
        <row r="7691">
          <cell r="A7691" t="str">
            <v>104025116</v>
          </cell>
        </row>
        <row r="7692">
          <cell r="A7692" t="str">
            <v>104025116</v>
          </cell>
        </row>
        <row r="7693">
          <cell r="A7693" t="str">
            <v>104025116</v>
          </cell>
        </row>
        <row r="7694">
          <cell r="A7694" t="str">
            <v>104025116</v>
          </cell>
        </row>
        <row r="7695">
          <cell r="A7695" t="str">
            <v>104026890</v>
          </cell>
        </row>
        <row r="7696">
          <cell r="A7696" t="str">
            <v>104025116</v>
          </cell>
        </row>
        <row r="7697">
          <cell r="A7697" t="str">
            <v>104027761</v>
          </cell>
        </row>
        <row r="7698">
          <cell r="A7698" t="str">
            <v>302151500</v>
          </cell>
        </row>
        <row r="7699">
          <cell r="A7699" t="str">
            <v>302147500</v>
          </cell>
        </row>
        <row r="7700">
          <cell r="A7700" t="str">
            <v>302151500</v>
          </cell>
        </row>
        <row r="7701">
          <cell r="A7701" t="str">
            <v>302155800</v>
          </cell>
        </row>
        <row r="7702">
          <cell r="A7702" t="str">
            <v>302159500</v>
          </cell>
        </row>
        <row r="7703">
          <cell r="A7703" t="str">
            <v>302151500</v>
          </cell>
        </row>
        <row r="7704">
          <cell r="A7704" t="str">
            <v>302147501</v>
          </cell>
        </row>
        <row r="7705">
          <cell r="A7705" t="str">
            <v>302151501</v>
          </cell>
        </row>
        <row r="7706">
          <cell r="A7706" t="str">
            <v>302155801</v>
          </cell>
        </row>
        <row r="7707">
          <cell r="A7707" t="str">
            <v>302159501</v>
          </cell>
        </row>
        <row r="7708">
          <cell r="A7708" t="str">
            <v>104044059</v>
          </cell>
        </row>
        <row r="7709">
          <cell r="A7709" t="str">
            <v>104044297</v>
          </cell>
        </row>
        <row r="7710">
          <cell r="A7710" t="str">
            <v>104044059</v>
          </cell>
        </row>
        <row r="7711">
          <cell r="A7711" t="str">
            <v>104044297</v>
          </cell>
        </row>
        <row r="7712">
          <cell r="A7712" t="str">
            <v>104044297</v>
          </cell>
        </row>
        <row r="7713">
          <cell r="A7713" t="str">
            <v>104044297</v>
          </cell>
        </row>
        <row r="7714">
          <cell r="A7714" t="str">
            <v>104044297</v>
          </cell>
        </row>
        <row r="7715">
          <cell r="A7715" t="str">
            <v>104044297</v>
          </cell>
        </row>
        <row r="7716">
          <cell r="A7716" t="str">
            <v>104044297</v>
          </cell>
        </row>
        <row r="7717">
          <cell r="A7717" t="str">
            <v>104044297</v>
          </cell>
        </row>
        <row r="7718">
          <cell r="A7718" t="str">
            <v>104044297</v>
          </cell>
        </row>
        <row r="7719">
          <cell r="A7719" t="str">
            <v>104044297</v>
          </cell>
        </row>
        <row r="7720">
          <cell r="A7720" t="str">
            <v>104044297</v>
          </cell>
        </row>
        <row r="7721">
          <cell r="A7721" t="str">
            <v>104044059</v>
          </cell>
        </row>
        <row r="7722">
          <cell r="A7722" t="str">
            <v>104044297</v>
          </cell>
        </row>
        <row r="7723">
          <cell r="A7723" t="str">
            <v>104044297</v>
          </cell>
        </row>
        <row r="7724">
          <cell r="A7724" t="str">
            <v>104044297</v>
          </cell>
        </row>
        <row r="7725">
          <cell r="A7725" t="str">
            <v>104044297</v>
          </cell>
        </row>
        <row r="7726">
          <cell r="A7726" t="str">
            <v>104044297</v>
          </cell>
        </row>
        <row r="7727">
          <cell r="A7727" t="str">
            <v>104044297</v>
          </cell>
        </row>
        <row r="7728">
          <cell r="A7728" t="str">
            <v>104044297</v>
          </cell>
        </row>
        <row r="7729">
          <cell r="A7729" t="str">
            <v>104044059</v>
          </cell>
        </row>
        <row r="7730">
          <cell r="A7730" t="str">
            <v>104027762</v>
          </cell>
        </row>
        <row r="7731">
          <cell r="A7731" t="str">
            <v>104027763</v>
          </cell>
        </row>
        <row r="7732">
          <cell r="A7732" t="str">
            <v>606251458</v>
          </cell>
        </row>
        <row r="7733">
          <cell r="A7733" t="str">
            <v>606251459</v>
          </cell>
        </row>
        <row r="7734">
          <cell r="A7734" t="str">
            <v>606272149</v>
          </cell>
        </row>
        <row r="7735">
          <cell r="A7735" t="str">
            <v>104027764</v>
          </cell>
        </row>
        <row r="7736">
          <cell r="A7736" t="str">
            <v>606272150</v>
          </cell>
        </row>
        <row r="7737">
          <cell r="A7737" t="str">
            <v>606276734</v>
          </cell>
        </row>
        <row r="7738">
          <cell r="A7738" t="str">
            <v>606276735</v>
          </cell>
        </row>
        <row r="7739">
          <cell r="A7739" t="str">
            <v>606276736</v>
          </cell>
        </row>
        <row r="7740">
          <cell r="A7740" t="str">
            <v>606292865</v>
          </cell>
        </row>
        <row r="7741">
          <cell r="A7741" t="str">
            <v>606292866</v>
          </cell>
        </row>
        <row r="7742">
          <cell r="A7742" t="str">
            <v>606292867</v>
          </cell>
        </row>
        <row r="7743">
          <cell r="A7743" t="str">
            <v>606292868</v>
          </cell>
        </row>
        <row r="7744">
          <cell r="A7744" t="str">
            <v>104027765</v>
          </cell>
        </row>
        <row r="7745">
          <cell r="A7745" t="str">
            <v>104028066</v>
          </cell>
        </row>
        <row r="7746">
          <cell r="A7746" t="str">
            <v>104028067</v>
          </cell>
        </row>
        <row r="7747">
          <cell r="A7747" t="str">
            <v>104026923</v>
          </cell>
        </row>
        <row r="7748">
          <cell r="A7748" t="str">
            <v>104022881</v>
          </cell>
        </row>
        <row r="7749">
          <cell r="A7749" t="str">
            <v>104022882</v>
          </cell>
        </row>
        <row r="7750">
          <cell r="A7750" t="str">
            <v>104024660</v>
          </cell>
        </row>
        <row r="7751">
          <cell r="A7751" t="str">
            <v>104024661</v>
          </cell>
        </row>
        <row r="7752">
          <cell r="A7752" t="str">
            <v>104024662</v>
          </cell>
        </row>
        <row r="7753">
          <cell r="A7753" t="str">
            <v>104025193</v>
          </cell>
        </row>
        <row r="7754">
          <cell r="A7754" t="str">
            <v>104026589</v>
          </cell>
        </row>
        <row r="7755">
          <cell r="A7755" t="str">
            <v>104026921</v>
          </cell>
        </row>
        <row r="7756">
          <cell r="A7756" t="str">
            <v>104028009</v>
          </cell>
        </row>
        <row r="7757">
          <cell r="A7757" t="str">
            <v>104028010</v>
          </cell>
        </row>
        <row r="7758">
          <cell r="A7758" t="str">
            <v>104028012</v>
          </cell>
        </row>
        <row r="7759">
          <cell r="A7759" t="str">
            <v>104039512</v>
          </cell>
        </row>
        <row r="7760">
          <cell r="A7760" t="str">
            <v>104039513</v>
          </cell>
        </row>
        <row r="7761">
          <cell r="A7761" t="str">
            <v>104039562</v>
          </cell>
        </row>
        <row r="7762">
          <cell r="A7762" t="str">
            <v>104039563</v>
          </cell>
        </row>
        <row r="7763">
          <cell r="A7763" t="str">
            <v>104039564</v>
          </cell>
        </row>
        <row r="7764">
          <cell r="A7764" t="str">
            <v>104043508</v>
          </cell>
        </row>
        <row r="7765">
          <cell r="A7765" t="str">
            <v>104043512</v>
          </cell>
        </row>
        <row r="7766">
          <cell r="A7766" t="str">
            <v>104043516</v>
          </cell>
        </row>
        <row r="7767">
          <cell r="A7767" t="str">
            <v>104044060</v>
          </cell>
        </row>
        <row r="7768">
          <cell r="A7768" t="str">
            <v>104028068</v>
          </cell>
        </row>
        <row r="7769">
          <cell r="A7769" t="str">
            <v>104022880</v>
          </cell>
        </row>
        <row r="7770">
          <cell r="A7770" t="str">
            <v>104028069</v>
          </cell>
        </row>
        <row r="7771">
          <cell r="A7771" t="str">
            <v>104023757</v>
          </cell>
        </row>
        <row r="7772">
          <cell r="A7772" t="str">
            <v>104023762</v>
          </cell>
        </row>
        <row r="7773">
          <cell r="A7773" t="str">
            <v>104028082</v>
          </cell>
        </row>
        <row r="7774">
          <cell r="A7774" t="str">
            <v>104027238</v>
          </cell>
        </row>
        <row r="7775">
          <cell r="A7775" t="str">
            <v>104027237</v>
          </cell>
        </row>
        <row r="7776">
          <cell r="A7776" t="str">
            <v>104028083</v>
          </cell>
        </row>
        <row r="7777">
          <cell r="A7777" t="str">
            <v>104030896</v>
          </cell>
        </row>
        <row r="7778">
          <cell r="A7778" t="str">
            <v>104028084</v>
          </cell>
        </row>
        <row r="7779">
          <cell r="A7779" t="str">
            <v>104028085</v>
          </cell>
        </row>
        <row r="7780">
          <cell r="A7780" t="str">
            <v>104028080</v>
          </cell>
        </row>
        <row r="7781">
          <cell r="A7781" t="str">
            <v>104028081</v>
          </cell>
        </row>
        <row r="7782">
          <cell r="A7782" t="str">
            <v>104028070</v>
          </cell>
        </row>
        <row r="7783">
          <cell r="A7783" t="str">
            <v>104028071</v>
          </cell>
        </row>
        <row r="7784">
          <cell r="A7784" t="str">
            <v>104026918</v>
          </cell>
        </row>
        <row r="7785">
          <cell r="A7785" t="str">
            <v>104028072</v>
          </cell>
        </row>
        <row r="7786">
          <cell r="A7786" t="str">
            <v>104028073</v>
          </cell>
        </row>
        <row r="7787">
          <cell r="A7787" t="str">
            <v>104028074</v>
          </cell>
        </row>
        <row r="7788">
          <cell r="A7788" t="str">
            <v>104028075</v>
          </cell>
        </row>
        <row r="7789">
          <cell r="A7789" t="str">
            <v>104028076</v>
          </cell>
        </row>
        <row r="7790">
          <cell r="A7790" t="str">
            <v>104028077</v>
          </cell>
        </row>
        <row r="7791">
          <cell r="A7791" t="str">
            <v>104028008</v>
          </cell>
        </row>
        <row r="7792">
          <cell r="A7792" t="str">
            <v>104028078</v>
          </cell>
        </row>
        <row r="7793">
          <cell r="A7793" t="str">
            <v>104026922</v>
          </cell>
        </row>
        <row r="7794">
          <cell r="A7794" t="str">
            <v>104028079</v>
          </cell>
        </row>
        <row r="7795">
          <cell r="A7795" t="str">
            <v>104028089</v>
          </cell>
        </row>
        <row r="7796">
          <cell r="A7796" t="str">
            <v>104029647</v>
          </cell>
        </row>
        <row r="7797">
          <cell r="A7797" t="str">
            <v>104028090</v>
          </cell>
        </row>
        <row r="7798">
          <cell r="A7798" t="str">
            <v>104028091</v>
          </cell>
        </row>
        <row r="7799">
          <cell r="A7799" t="str">
            <v>104026593</v>
          </cell>
        </row>
        <row r="7800">
          <cell r="A7800" t="str">
            <v>104029647</v>
          </cell>
        </row>
        <row r="7801">
          <cell r="A7801" t="str">
            <v>104028092</v>
          </cell>
        </row>
        <row r="7802">
          <cell r="A7802" t="str">
            <v>104024826</v>
          </cell>
        </row>
        <row r="7803">
          <cell r="A7803" t="str">
            <v>104024827</v>
          </cell>
        </row>
        <row r="7804">
          <cell r="A7804" t="str">
            <v>104028093</v>
          </cell>
        </row>
        <row r="7805">
          <cell r="A7805" t="str">
            <v>104024819</v>
          </cell>
        </row>
        <row r="7806">
          <cell r="A7806" t="str">
            <v>104024825</v>
          </cell>
        </row>
        <row r="7807">
          <cell r="A7807" t="str">
            <v>104022883</v>
          </cell>
        </row>
        <row r="7808">
          <cell r="A7808" t="str">
            <v>104026592</v>
          </cell>
        </row>
        <row r="7809">
          <cell r="A7809" t="str">
            <v>104028086</v>
          </cell>
        </row>
        <row r="7810">
          <cell r="A7810" t="str">
            <v>104028087</v>
          </cell>
        </row>
        <row r="7811">
          <cell r="A7811" t="str">
            <v>104026587</v>
          </cell>
        </row>
        <row r="7812">
          <cell r="A7812" t="str">
            <v>104029647</v>
          </cell>
        </row>
        <row r="7813">
          <cell r="A7813" t="str">
            <v>104028088</v>
          </cell>
        </row>
        <row r="7814">
          <cell r="A7814" t="str">
            <v>104028094</v>
          </cell>
        </row>
        <row r="7815">
          <cell r="A7815" t="str">
            <v>104028095</v>
          </cell>
        </row>
        <row r="7816">
          <cell r="A7816" t="str">
            <v>104028096</v>
          </cell>
        </row>
        <row r="7817">
          <cell r="A7817" t="str">
            <v>104028097</v>
          </cell>
        </row>
        <row r="7818">
          <cell r="A7818" t="str">
            <v>104028098</v>
          </cell>
        </row>
        <row r="7819">
          <cell r="A7819" t="str">
            <v>104028099</v>
          </cell>
        </row>
        <row r="7820">
          <cell r="A7820" t="str">
            <v>104028100</v>
          </cell>
        </row>
        <row r="7821">
          <cell r="A7821" t="str">
            <v>104028101</v>
          </cell>
        </row>
        <row r="7822">
          <cell r="A7822" t="str">
            <v>104028102</v>
          </cell>
        </row>
        <row r="7823">
          <cell r="A7823" t="str">
            <v>104028103</v>
          </cell>
        </row>
        <row r="7824">
          <cell r="A7824" t="str">
            <v>104028104</v>
          </cell>
        </row>
        <row r="7825">
          <cell r="A7825" t="str">
            <v>104028105</v>
          </cell>
        </row>
        <row r="7826">
          <cell r="A7826" t="str">
            <v>104028106</v>
          </cell>
        </row>
        <row r="7827">
          <cell r="A7827" t="str">
            <v>104028107</v>
          </cell>
        </row>
        <row r="7828">
          <cell r="A7828" t="str">
            <v>104028108</v>
          </cell>
        </row>
        <row r="7829">
          <cell r="A7829" t="str">
            <v>104022889</v>
          </cell>
        </row>
        <row r="7830">
          <cell r="A7830" t="str">
            <v>104044436</v>
          </cell>
        </row>
        <row r="7831">
          <cell r="A7831" t="str">
            <v>104041617</v>
          </cell>
        </row>
        <row r="7832">
          <cell r="A7832" t="str">
            <v>104044437</v>
          </cell>
        </row>
        <row r="7833">
          <cell r="A7833" t="str">
            <v>104022886</v>
          </cell>
        </row>
        <row r="7834">
          <cell r="A7834" t="str">
            <v>104029644</v>
          </cell>
        </row>
        <row r="7835">
          <cell r="A7835" t="str">
            <v>104029644</v>
          </cell>
        </row>
        <row r="7836">
          <cell r="A7836" t="str">
            <v>104029644</v>
          </cell>
        </row>
        <row r="7837">
          <cell r="A7837" t="str">
            <v>104022886</v>
          </cell>
        </row>
        <row r="7838">
          <cell r="A7838" t="str">
            <v>104029644</v>
          </cell>
        </row>
        <row r="7839">
          <cell r="A7839" t="str">
            <v>104022886</v>
          </cell>
        </row>
        <row r="7840">
          <cell r="A7840" t="str">
            <v>104029644</v>
          </cell>
        </row>
        <row r="7841">
          <cell r="A7841" t="str">
            <v>104029644</v>
          </cell>
        </row>
        <row r="7842">
          <cell r="A7842" t="str">
            <v>104022886</v>
          </cell>
        </row>
        <row r="7843">
          <cell r="A7843" t="str">
            <v>104029644</v>
          </cell>
        </row>
        <row r="7844">
          <cell r="A7844" t="str">
            <v>104022886</v>
          </cell>
        </row>
        <row r="7845">
          <cell r="A7845" t="str">
            <v>104029644</v>
          </cell>
        </row>
        <row r="7846">
          <cell r="A7846" t="str">
            <v>104022886</v>
          </cell>
        </row>
        <row r="7847">
          <cell r="A7847" t="str">
            <v>104029644</v>
          </cell>
        </row>
        <row r="7848">
          <cell r="A7848" t="str">
            <v>104022886</v>
          </cell>
        </row>
        <row r="7849">
          <cell r="A7849" t="str">
            <v>104029644</v>
          </cell>
        </row>
        <row r="7850">
          <cell r="A7850" t="str">
            <v>104029644</v>
          </cell>
        </row>
        <row r="7851">
          <cell r="A7851" t="str">
            <v>104029644</v>
          </cell>
        </row>
        <row r="7852">
          <cell r="A7852" t="str">
            <v>104022886</v>
          </cell>
        </row>
        <row r="7853">
          <cell r="A7853" t="str">
            <v>104029644</v>
          </cell>
        </row>
        <row r="7854">
          <cell r="A7854" t="str">
            <v>104022886</v>
          </cell>
        </row>
        <row r="7855">
          <cell r="A7855" t="str">
            <v>104029644</v>
          </cell>
        </row>
        <row r="7856">
          <cell r="A7856" t="str">
            <v>104028111</v>
          </cell>
        </row>
        <row r="7857">
          <cell r="A7857" t="str">
            <v>104028112</v>
          </cell>
        </row>
        <row r="7858">
          <cell r="A7858" t="str">
            <v>104028113</v>
          </cell>
        </row>
        <row r="7859">
          <cell r="A7859" t="str">
            <v>104028114</v>
          </cell>
        </row>
        <row r="7860">
          <cell r="A7860" t="str">
            <v>104028109</v>
          </cell>
        </row>
        <row r="7861">
          <cell r="A7861" t="str">
            <v>104028110</v>
          </cell>
        </row>
        <row r="7862">
          <cell r="A7862" t="str">
            <v>104037030</v>
          </cell>
        </row>
        <row r="7863">
          <cell r="A7863" t="str">
            <v>104037030</v>
          </cell>
        </row>
        <row r="7864">
          <cell r="A7864" t="str">
            <v>104037030</v>
          </cell>
        </row>
        <row r="7865">
          <cell r="A7865" t="str">
            <v>104040240</v>
          </cell>
        </row>
        <row r="7866">
          <cell r="A7866" t="str">
            <v>104029647</v>
          </cell>
        </row>
        <row r="7867">
          <cell r="A7867" t="str">
            <v>104028115</v>
          </cell>
        </row>
        <row r="7868">
          <cell r="A7868" t="str">
            <v>104028116</v>
          </cell>
        </row>
        <row r="7869">
          <cell r="A7869" t="str">
            <v>104028117</v>
          </cell>
        </row>
        <row r="7870">
          <cell r="A7870" t="str">
            <v>104028118</v>
          </cell>
        </row>
        <row r="7871">
          <cell r="A7871" t="str">
            <v>104028119</v>
          </cell>
        </row>
        <row r="7872">
          <cell r="A7872" t="str">
            <v>104028120</v>
          </cell>
        </row>
        <row r="7873">
          <cell r="A7873" t="str">
            <v>104028121</v>
          </cell>
        </row>
        <row r="7874">
          <cell r="A7874" t="str">
            <v>104029647</v>
          </cell>
        </row>
        <row r="7875">
          <cell r="A7875" t="str">
            <v>104028122</v>
          </cell>
        </row>
        <row r="7876">
          <cell r="A7876" t="str">
            <v>104028123</v>
          </cell>
        </row>
        <row r="7877">
          <cell r="A7877" t="str">
            <v>104028124</v>
          </cell>
        </row>
        <row r="7878">
          <cell r="A7878" t="str">
            <v>104028125</v>
          </cell>
        </row>
        <row r="7879">
          <cell r="A7879" t="str">
            <v>104028126</v>
          </cell>
        </row>
        <row r="7880">
          <cell r="A7880" t="str">
            <v>104028127</v>
          </cell>
        </row>
        <row r="7881">
          <cell r="A7881" t="str">
            <v>104028128</v>
          </cell>
        </row>
        <row r="7882">
          <cell r="A7882" t="str">
            <v>104028129</v>
          </cell>
        </row>
        <row r="7883">
          <cell r="A7883" t="str">
            <v>104028130</v>
          </cell>
        </row>
        <row r="7884">
          <cell r="A7884" t="str">
            <v>104057353</v>
          </cell>
        </row>
        <row r="7885">
          <cell r="A7885" t="str">
            <v>104057401</v>
          </cell>
        </row>
        <row r="7886">
          <cell r="A7886" t="str">
            <v>104057401</v>
          </cell>
        </row>
        <row r="7887">
          <cell r="A7887" t="str">
            <v>104057401</v>
          </cell>
        </row>
        <row r="7888">
          <cell r="A7888" t="str">
            <v>104057401</v>
          </cell>
        </row>
        <row r="7889">
          <cell r="A7889" t="str">
            <v>104057401</v>
          </cell>
        </row>
        <row r="7890">
          <cell r="A7890" t="str">
            <v>104057401</v>
          </cell>
        </row>
        <row r="7891">
          <cell r="A7891" t="str">
            <v>104057401</v>
          </cell>
        </row>
        <row r="7892">
          <cell r="A7892" t="str">
            <v>104057401</v>
          </cell>
        </row>
        <row r="7893">
          <cell r="A7893" t="str">
            <v>104057401</v>
          </cell>
        </row>
        <row r="7894">
          <cell r="A7894" t="str">
            <v>104057401</v>
          </cell>
        </row>
        <row r="7895">
          <cell r="A7895" t="str">
            <v>104058038</v>
          </cell>
        </row>
        <row r="7896">
          <cell r="A7896" t="str">
            <v>104064195</v>
          </cell>
        </row>
        <row r="7897">
          <cell r="A7897" t="str">
            <v>104064195</v>
          </cell>
        </row>
        <row r="7898">
          <cell r="A7898" t="str">
            <v>104064195</v>
          </cell>
        </row>
        <row r="7899">
          <cell r="A7899" t="str">
            <v>104064195</v>
          </cell>
        </row>
        <row r="7900">
          <cell r="A7900" t="str">
            <v>104064195</v>
          </cell>
        </row>
        <row r="7901">
          <cell r="A7901" t="str">
            <v>104064195</v>
          </cell>
        </row>
        <row r="7902">
          <cell r="A7902" t="str">
            <v>104064195</v>
          </cell>
        </row>
        <row r="7903">
          <cell r="A7903" t="str">
            <v>104064195</v>
          </cell>
        </row>
        <row r="7904">
          <cell r="A7904" t="str">
            <v>104064195</v>
          </cell>
        </row>
        <row r="7905">
          <cell r="A7905" t="str">
            <v>104064195</v>
          </cell>
        </row>
        <row r="7906">
          <cell r="A7906" t="str">
            <v>104064195</v>
          </cell>
        </row>
        <row r="7907">
          <cell r="A7907" t="str">
            <v>104064195</v>
          </cell>
        </row>
        <row r="7908">
          <cell r="A7908" t="str">
            <v>104064195</v>
          </cell>
        </row>
        <row r="7909">
          <cell r="A7909" t="str">
            <v>104064195</v>
          </cell>
        </row>
        <row r="7910">
          <cell r="A7910" t="str">
            <v>104064195</v>
          </cell>
        </row>
        <row r="7911">
          <cell r="A7911" t="str">
            <v>104064195</v>
          </cell>
        </row>
        <row r="7912">
          <cell r="A7912" t="str">
            <v>104064195</v>
          </cell>
        </row>
        <row r="7913">
          <cell r="A7913" t="str">
            <v>104064195</v>
          </cell>
        </row>
        <row r="7914">
          <cell r="A7914" t="str">
            <v>104064195</v>
          </cell>
        </row>
        <row r="7915">
          <cell r="A7915" t="str">
            <v>104064195</v>
          </cell>
        </row>
        <row r="7916">
          <cell r="A7916" t="str">
            <v>104064195</v>
          </cell>
        </row>
        <row r="7917">
          <cell r="A7917" t="str">
            <v>302171400</v>
          </cell>
        </row>
        <row r="7918">
          <cell r="A7918" t="str">
            <v>302175400</v>
          </cell>
        </row>
        <row r="7919">
          <cell r="A7919" t="str">
            <v>302163900</v>
          </cell>
        </row>
        <row r="7920">
          <cell r="A7920" t="str">
            <v>302167300</v>
          </cell>
        </row>
        <row r="7921">
          <cell r="A7921" t="str">
            <v>302171401</v>
          </cell>
        </row>
        <row r="7922">
          <cell r="A7922" t="str">
            <v>302175401</v>
          </cell>
        </row>
        <row r="7923">
          <cell r="A7923" t="str">
            <v>302163901</v>
          </cell>
        </row>
        <row r="7924">
          <cell r="A7924" t="str">
            <v>302167301</v>
          </cell>
        </row>
        <row r="7925">
          <cell r="A7925" t="str">
            <v>104058039</v>
          </cell>
        </row>
        <row r="7926">
          <cell r="A7926" t="str">
            <v>104058040</v>
          </cell>
        </row>
        <row r="7927">
          <cell r="A7927" t="str">
            <v>104060293</v>
          </cell>
        </row>
        <row r="7928">
          <cell r="A7928" t="str">
            <v>606301081</v>
          </cell>
        </row>
        <row r="7929">
          <cell r="A7929" t="str">
            <v>606301082</v>
          </cell>
        </row>
        <row r="7930">
          <cell r="A7930" t="str">
            <v>104058041</v>
          </cell>
        </row>
        <row r="7931">
          <cell r="A7931" t="str">
            <v>104058042</v>
          </cell>
        </row>
        <row r="7932">
          <cell r="A7932" t="str">
            <v>104058043</v>
          </cell>
        </row>
        <row r="7933">
          <cell r="A7933" t="str">
            <v>104058044</v>
          </cell>
        </row>
        <row r="7934">
          <cell r="A7934" t="str">
            <v>104053035</v>
          </cell>
        </row>
        <row r="7935">
          <cell r="A7935" t="str">
            <v>104050558</v>
          </cell>
        </row>
        <row r="7936">
          <cell r="A7936" t="str">
            <v>104055294</v>
          </cell>
        </row>
        <row r="7937">
          <cell r="A7937" t="str">
            <v>104063567</v>
          </cell>
        </row>
        <row r="7938">
          <cell r="A7938" t="str">
            <v>104055292</v>
          </cell>
        </row>
        <row r="7939">
          <cell r="A7939" t="str">
            <v>104055293</v>
          </cell>
        </row>
        <row r="7940">
          <cell r="A7940" t="str">
            <v>104068868</v>
          </cell>
        </row>
        <row r="7941">
          <cell r="A7941" t="str">
            <v>104068872</v>
          </cell>
        </row>
        <row r="7942">
          <cell r="A7942" t="str">
            <v>104063355</v>
          </cell>
        </row>
        <row r="7943">
          <cell r="A7943" t="str">
            <v>104063357</v>
          </cell>
        </row>
        <row r="7944">
          <cell r="A7944" t="str">
            <v>104068665</v>
          </cell>
        </row>
        <row r="7945">
          <cell r="A7945" t="str">
            <v>104068882</v>
          </cell>
        </row>
        <row r="7946">
          <cell r="A7946" t="str">
            <v>104069566</v>
          </cell>
        </row>
        <row r="7947">
          <cell r="A7947" t="str">
            <v>104071648</v>
          </cell>
        </row>
        <row r="7948">
          <cell r="A7948" t="str">
            <v>104071651</v>
          </cell>
        </row>
        <row r="7949">
          <cell r="A7949" t="str">
            <v>104058045</v>
          </cell>
        </row>
        <row r="7950">
          <cell r="A7950" t="str">
            <v>104050556</v>
          </cell>
        </row>
        <row r="7951">
          <cell r="A7951" t="str">
            <v>104058046</v>
          </cell>
        </row>
        <row r="7952">
          <cell r="A7952" t="str">
            <v>104054083</v>
          </cell>
        </row>
        <row r="7953">
          <cell r="A7953" t="str">
            <v>104058060</v>
          </cell>
        </row>
        <row r="7954">
          <cell r="A7954" t="str">
            <v>104063083</v>
          </cell>
        </row>
        <row r="7955">
          <cell r="A7955" t="str">
            <v>104064316</v>
          </cell>
        </row>
        <row r="7956">
          <cell r="A7956" t="str">
            <v>104064949</v>
          </cell>
        </row>
        <row r="7957">
          <cell r="A7957" t="str">
            <v>104054077</v>
          </cell>
        </row>
        <row r="7958">
          <cell r="A7958" t="str">
            <v>104058061</v>
          </cell>
        </row>
        <row r="7959">
          <cell r="A7959" t="str">
            <v>104058062</v>
          </cell>
        </row>
        <row r="7960">
          <cell r="A7960" t="str">
            <v>104058063</v>
          </cell>
        </row>
        <row r="7961">
          <cell r="A7961" t="str">
            <v>104058058</v>
          </cell>
        </row>
        <row r="7962">
          <cell r="A7962" t="str">
            <v>104058059</v>
          </cell>
        </row>
        <row r="7963">
          <cell r="A7963" t="str">
            <v>104058047</v>
          </cell>
        </row>
        <row r="7964">
          <cell r="A7964" t="str">
            <v>104058048</v>
          </cell>
        </row>
        <row r="7965">
          <cell r="A7965" t="str">
            <v>104053033</v>
          </cell>
        </row>
        <row r="7966">
          <cell r="A7966" t="str">
            <v>104058049</v>
          </cell>
        </row>
        <row r="7967">
          <cell r="A7967" t="str">
            <v>104058050</v>
          </cell>
        </row>
        <row r="7968">
          <cell r="A7968" t="str">
            <v>104058051</v>
          </cell>
        </row>
        <row r="7969">
          <cell r="A7969" t="str">
            <v>104058052</v>
          </cell>
        </row>
        <row r="7970">
          <cell r="A7970" t="str">
            <v>104058053</v>
          </cell>
        </row>
        <row r="7971">
          <cell r="A7971" t="str">
            <v>104058054</v>
          </cell>
        </row>
        <row r="7972">
          <cell r="A7972" t="str">
            <v>104058055</v>
          </cell>
        </row>
        <row r="7973">
          <cell r="A7973" t="str">
            <v>104058056</v>
          </cell>
        </row>
        <row r="7974">
          <cell r="A7974" t="str">
            <v>104058057</v>
          </cell>
        </row>
        <row r="7975">
          <cell r="A7975" t="str">
            <v>104058167</v>
          </cell>
        </row>
        <row r="7976">
          <cell r="A7976" t="str">
            <v>104058168</v>
          </cell>
        </row>
        <row r="7977">
          <cell r="A7977" t="str">
            <v>104058169</v>
          </cell>
        </row>
        <row r="7978">
          <cell r="A7978" t="str">
            <v>104059746</v>
          </cell>
        </row>
        <row r="7979">
          <cell r="A7979" t="str">
            <v>104058170</v>
          </cell>
        </row>
        <row r="7980">
          <cell r="A7980" t="str">
            <v>104060514</v>
          </cell>
        </row>
        <row r="7981">
          <cell r="A7981" t="str">
            <v>104058171</v>
          </cell>
        </row>
        <row r="7982">
          <cell r="A7982" t="str">
            <v>104059746</v>
          </cell>
        </row>
        <row r="7983">
          <cell r="A7983" t="str">
            <v>104058172</v>
          </cell>
        </row>
        <row r="7984">
          <cell r="A7984" t="str">
            <v>104059746</v>
          </cell>
        </row>
        <row r="7985">
          <cell r="A7985" t="str">
            <v>104058173</v>
          </cell>
        </row>
        <row r="7986">
          <cell r="A7986" t="str">
            <v>104058064</v>
          </cell>
        </row>
        <row r="7987">
          <cell r="A7987" t="str">
            <v>104058065</v>
          </cell>
        </row>
        <row r="7988">
          <cell r="A7988" t="str">
            <v>104059746</v>
          </cell>
        </row>
        <row r="7989">
          <cell r="A7989" t="str">
            <v>104058166</v>
          </cell>
        </row>
        <row r="7990">
          <cell r="A7990" t="str">
            <v>104058174</v>
          </cell>
        </row>
        <row r="7991">
          <cell r="A7991" t="str">
            <v>104058175</v>
          </cell>
        </row>
        <row r="7992">
          <cell r="A7992" t="str">
            <v>104058176</v>
          </cell>
        </row>
        <row r="7993">
          <cell r="A7993" t="str">
            <v>104058177</v>
          </cell>
        </row>
        <row r="7994">
          <cell r="A7994" t="str">
            <v>104058178</v>
          </cell>
        </row>
        <row r="7995">
          <cell r="A7995" t="str">
            <v>104058179</v>
          </cell>
        </row>
        <row r="7996">
          <cell r="A7996" t="str">
            <v>104058180</v>
          </cell>
        </row>
        <row r="7997">
          <cell r="A7997" t="str">
            <v>104051468</v>
          </cell>
        </row>
        <row r="7998">
          <cell r="A7998" t="str">
            <v>104058181</v>
          </cell>
        </row>
        <row r="7999">
          <cell r="A7999" t="str">
            <v>104058182</v>
          </cell>
        </row>
        <row r="8000">
          <cell r="A8000" t="str">
            <v>104058183</v>
          </cell>
        </row>
        <row r="8001">
          <cell r="A8001" t="str">
            <v>104058184</v>
          </cell>
        </row>
        <row r="8002">
          <cell r="A8002" t="str">
            <v>104058185</v>
          </cell>
        </row>
        <row r="8003">
          <cell r="A8003" t="str">
            <v>104058186</v>
          </cell>
        </row>
        <row r="8004">
          <cell r="A8004" t="str">
            <v>104058187</v>
          </cell>
        </row>
        <row r="8005">
          <cell r="A8005" t="str">
            <v>104058188</v>
          </cell>
        </row>
        <row r="8006">
          <cell r="A8006" t="str">
            <v>104050561</v>
          </cell>
        </row>
        <row r="8007">
          <cell r="A8007" t="str">
            <v>104068867</v>
          </cell>
        </row>
        <row r="8008">
          <cell r="A8008" t="str">
            <v>104050559</v>
          </cell>
        </row>
        <row r="8009">
          <cell r="A8009" t="str">
            <v>104059744</v>
          </cell>
        </row>
        <row r="8010">
          <cell r="A8010" t="str">
            <v>104059744</v>
          </cell>
        </row>
        <row r="8011">
          <cell r="A8011" t="str">
            <v>104059744</v>
          </cell>
        </row>
        <row r="8012">
          <cell r="A8012" t="str">
            <v>104050559</v>
          </cell>
        </row>
        <row r="8013">
          <cell r="A8013" t="str">
            <v>104059744</v>
          </cell>
        </row>
        <row r="8014">
          <cell r="A8014" t="str">
            <v>104050559</v>
          </cell>
        </row>
        <row r="8015">
          <cell r="A8015" t="str">
            <v>104059744</v>
          </cell>
        </row>
        <row r="8016">
          <cell r="A8016" t="str">
            <v>104059744</v>
          </cell>
        </row>
        <row r="8017">
          <cell r="A8017" t="str">
            <v>104050559</v>
          </cell>
        </row>
        <row r="8018">
          <cell r="A8018" t="str">
            <v>104059744</v>
          </cell>
        </row>
        <row r="8019">
          <cell r="A8019" t="str">
            <v>104050559</v>
          </cell>
        </row>
        <row r="8020">
          <cell r="A8020" t="str">
            <v>104059744</v>
          </cell>
        </row>
        <row r="8021">
          <cell r="A8021" t="str">
            <v>104050559</v>
          </cell>
        </row>
        <row r="8022">
          <cell r="A8022" t="str">
            <v>104059744</v>
          </cell>
        </row>
        <row r="8023">
          <cell r="A8023" t="str">
            <v>104050559</v>
          </cell>
        </row>
        <row r="8024">
          <cell r="A8024" t="str">
            <v>104059744</v>
          </cell>
        </row>
        <row r="8025">
          <cell r="A8025" t="str">
            <v>104059744</v>
          </cell>
        </row>
        <row r="8026">
          <cell r="A8026" t="str">
            <v>104050559</v>
          </cell>
        </row>
        <row r="8027">
          <cell r="A8027" t="str">
            <v>104059744</v>
          </cell>
        </row>
        <row r="8028">
          <cell r="A8028" t="str">
            <v>104050559</v>
          </cell>
        </row>
        <row r="8029">
          <cell r="A8029" t="str">
            <v>104059744</v>
          </cell>
        </row>
        <row r="8030">
          <cell r="A8030" t="str">
            <v>104050559</v>
          </cell>
        </row>
        <row r="8031">
          <cell r="A8031" t="str">
            <v>104059744</v>
          </cell>
        </row>
        <row r="8032">
          <cell r="A8032" t="str">
            <v>104058191</v>
          </cell>
        </row>
        <row r="8033">
          <cell r="A8033" t="str">
            <v>104058192</v>
          </cell>
        </row>
        <row r="8034">
          <cell r="A8034" t="str">
            <v>104058193</v>
          </cell>
        </row>
        <row r="8035">
          <cell r="A8035" t="str">
            <v>104058194</v>
          </cell>
        </row>
        <row r="8036">
          <cell r="A8036" t="str">
            <v>104058189</v>
          </cell>
        </row>
        <row r="8037">
          <cell r="A8037" t="str">
            <v>104058190</v>
          </cell>
        </row>
        <row r="8038">
          <cell r="A8038" t="str">
            <v>104063519</v>
          </cell>
        </row>
        <row r="8039">
          <cell r="A8039" t="str">
            <v>104063519</v>
          </cell>
        </row>
        <row r="8040">
          <cell r="A8040" t="str">
            <v>104063519</v>
          </cell>
        </row>
        <row r="8041">
          <cell r="A8041" t="str">
            <v>104066090</v>
          </cell>
        </row>
        <row r="8042">
          <cell r="A8042" t="str">
            <v>104059746</v>
          </cell>
        </row>
        <row r="8043">
          <cell r="A8043" t="str">
            <v>104058195</v>
          </cell>
        </row>
        <row r="8044">
          <cell r="A8044" t="str">
            <v>104058196</v>
          </cell>
        </row>
        <row r="8045">
          <cell r="A8045" t="str">
            <v>104058197</v>
          </cell>
        </row>
        <row r="8046">
          <cell r="A8046" t="str">
            <v>104058198</v>
          </cell>
        </row>
        <row r="8047">
          <cell r="A8047" t="str">
            <v>104058199</v>
          </cell>
        </row>
        <row r="8048">
          <cell r="A8048" t="str">
            <v>104058200</v>
          </cell>
        </row>
        <row r="8049">
          <cell r="A8049" t="str">
            <v>104058201</v>
          </cell>
        </row>
        <row r="8050">
          <cell r="A8050" t="str">
            <v>104058202</v>
          </cell>
        </row>
        <row r="8051">
          <cell r="A8051" t="str">
            <v>104058203</v>
          </cell>
        </row>
        <row r="8052">
          <cell r="A8052" t="str">
            <v>104058204</v>
          </cell>
        </row>
        <row r="8053">
          <cell r="A8053" t="str">
            <v>104058205</v>
          </cell>
        </row>
        <row r="8054">
          <cell r="A8054" t="str">
            <v>104058206</v>
          </cell>
        </row>
        <row r="8055">
          <cell r="A8055" t="str">
            <v>104058207</v>
          </cell>
        </row>
        <row r="8056">
          <cell r="A8056" t="str">
            <v>104058208</v>
          </cell>
        </row>
        <row r="8057">
          <cell r="A8057" t="str">
            <v>104058209</v>
          </cell>
        </row>
        <row r="8058">
          <cell r="A8058" t="str">
            <v>104058210</v>
          </cell>
        </row>
        <row r="8059">
          <cell r="A8059" t="str">
            <v>104077783</v>
          </cell>
        </row>
        <row r="8060">
          <cell r="A8060" t="str">
            <v>104077785</v>
          </cell>
        </row>
        <row r="8061">
          <cell r="A8061" t="str">
            <v>104080459</v>
          </cell>
        </row>
        <row r="8062">
          <cell r="A8062" t="str">
            <v>104080459</v>
          </cell>
        </row>
        <row r="8063">
          <cell r="A8063" t="str">
            <v>104080459</v>
          </cell>
        </row>
        <row r="8064">
          <cell r="A8064" t="str">
            <v>104080459</v>
          </cell>
        </row>
        <row r="8065">
          <cell r="A8065" t="str">
            <v>104080459</v>
          </cell>
        </row>
        <row r="8066">
          <cell r="A8066" t="str">
            <v>104080459</v>
          </cell>
        </row>
        <row r="8067">
          <cell r="A8067" t="str">
            <v>104080459</v>
          </cell>
        </row>
        <row r="8068">
          <cell r="A8068" t="str">
            <v>104080459</v>
          </cell>
        </row>
        <row r="8069">
          <cell r="A8069" t="str">
            <v>104080459</v>
          </cell>
        </row>
        <row r="8070">
          <cell r="A8070" t="str">
            <v>104080459</v>
          </cell>
        </row>
        <row r="8071">
          <cell r="A8071" t="str">
            <v>104080459</v>
          </cell>
        </row>
        <row r="8072">
          <cell r="A8072" t="str">
            <v>104085545</v>
          </cell>
        </row>
        <row r="8073">
          <cell r="A8073" t="str">
            <v>104085545</v>
          </cell>
        </row>
        <row r="8074">
          <cell r="A8074" t="str">
            <v>104085545</v>
          </cell>
        </row>
        <row r="8075">
          <cell r="A8075" t="str">
            <v>104085545</v>
          </cell>
        </row>
        <row r="8076">
          <cell r="A8076" t="str">
            <v>104085545</v>
          </cell>
        </row>
        <row r="8077">
          <cell r="A8077" t="str">
            <v>104085545</v>
          </cell>
        </row>
        <row r="8078">
          <cell r="A8078" t="str">
            <v>104085545</v>
          </cell>
        </row>
        <row r="8079">
          <cell r="A8079" t="str">
            <v>104085545</v>
          </cell>
        </row>
        <row r="8080">
          <cell r="A8080" t="str">
            <v>104085545</v>
          </cell>
        </row>
        <row r="8081">
          <cell r="A8081" t="str">
            <v>104085545</v>
          </cell>
        </row>
        <row r="8082">
          <cell r="A8082" t="str">
            <v>104085545</v>
          </cell>
        </row>
        <row r="8083">
          <cell r="A8083" t="str">
            <v>104085545</v>
          </cell>
        </row>
        <row r="8084">
          <cell r="A8084" t="str">
            <v>104085545</v>
          </cell>
        </row>
        <row r="8085">
          <cell r="A8085" t="str">
            <v>104085545</v>
          </cell>
        </row>
        <row r="8086">
          <cell r="A8086" t="str">
            <v>104085545</v>
          </cell>
        </row>
        <row r="8087">
          <cell r="A8087" t="str">
            <v>104085545</v>
          </cell>
        </row>
        <row r="8088">
          <cell r="A8088" t="str">
            <v>104085545</v>
          </cell>
        </row>
        <row r="8089">
          <cell r="A8089" t="str">
            <v>104085545</v>
          </cell>
        </row>
        <row r="8090">
          <cell r="A8090" t="str">
            <v>104085545</v>
          </cell>
        </row>
        <row r="8091">
          <cell r="A8091" t="str">
            <v>104085545</v>
          </cell>
        </row>
        <row r="8092">
          <cell r="A8092" t="str">
            <v>104085545</v>
          </cell>
        </row>
        <row r="8093">
          <cell r="A8093" t="str">
            <v>104085545</v>
          </cell>
        </row>
        <row r="8094">
          <cell r="A8094" t="str">
            <v>104085545</v>
          </cell>
        </row>
        <row r="8095">
          <cell r="A8095" t="str">
            <v>104085545</v>
          </cell>
        </row>
        <row r="8096">
          <cell r="A8096" t="str">
            <v>104085545</v>
          </cell>
        </row>
        <row r="8097">
          <cell r="A8097" t="str">
            <v>104085545</v>
          </cell>
        </row>
        <row r="8098">
          <cell r="A8098" t="str">
            <v>104085545</v>
          </cell>
        </row>
        <row r="8099">
          <cell r="A8099" t="str">
            <v>104085545</v>
          </cell>
        </row>
        <row r="8100">
          <cell r="A8100" t="str">
            <v>104085545</v>
          </cell>
        </row>
        <row r="8101">
          <cell r="A8101" t="str">
            <v>104085545</v>
          </cell>
        </row>
        <row r="8102">
          <cell r="A8102" t="str">
            <v>104085545</v>
          </cell>
        </row>
        <row r="8103">
          <cell r="A8103" t="str">
            <v>104085545</v>
          </cell>
        </row>
        <row r="8104">
          <cell r="A8104" t="str">
            <v>104085545</v>
          </cell>
        </row>
        <row r="8105">
          <cell r="A8105" t="str">
            <v>104088148</v>
          </cell>
        </row>
        <row r="8106">
          <cell r="A8106" t="str">
            <v>104098353</v>
          </cell>
        </row>
        <row r="8107">
          <cell r="A8107" t="str">
            <v>104098353</v>
          </cell>
        </row>
        <row r="8108">
          <cell r="A8108" t="str">
            <v>104098353</v>
          </cell>
        </row>
        <row r="8109">
          <cell r="A8109" t="str">
            <v>104098353</v>
          </cell>
        </row>
        <row r="8110">
          <cell r="A8110" t="str">
            <v>104098353</v>
          </cell>
        </row>
        <row r="8111">
          <cell r="A8111" t="str">
            <v>104098353</v>
          </cell>
        </row>
        <row r="8112">
          <cell r="A8112" t="str">
            <v>302179800</v>
          </cell>
        </row>
        <row r="8113">
          <cell r="A8113" t="str">
            <v>302183400</v>
          </cell>
        </row>
        <row r="8114">
          <cell r="A8114" t="str">
            <v>302187200</v>
          </cell>
        </row>
        <row r="8115">
          <cell r="A8115" t="str">
            <v>302196000</v>
          </cell>
        </row>
        <row r="8116">
          <cell r="A8116" t="str">
            <v>302179801</v>
          </cell>
        </row>
        <row r="8117">
          <cell r="A8117" t="str">
            <v>302183401</v>
          </cell>
        </row>
        <row r="8118">
          <cell r="A8118" t="str">
            <v>302187201</v>
          </cell>
        </row>
        <row r="8119">
          <cell r="A8119" t="str">
            <v>302191600</v>
          </cell>
        </row>
        <row r="8120">
          <cell r="A8120" t="str">
            <v>302196001</v>
          </cell>
        </row>
        <row r="8121">
          <cell r="A8121" t="str">
            <v>104088149</v>
          </cell>
        </row>
        <row r="8122">
          <cell r="A8122" t="str">
            <v>104088150</v>
          </cell>
        </row>
        <row r="8123">
          <cell r="A8123" t="str">
            <v>104095093</v>
          </cell>
        </row>
        <row r="8124">
          <cell r="A8124" t="str">
            <v>606357011</v>
          </cell>
        </row>
        <row r="8125">
          <cell r="A8125" t="str">
            <v>606357013</v>
          </cell>
        </row>
        <row r="8126">
          <cell r="A8126" t="str">
            <v>606357014</v>
          </cell>
        </row>
        <row r="8127">
          <cell r="A8127" t="str">
            <v>606357015</v>
          </cell>
        </row>
        <row r="8128">
          <cell r="A8128" t="str">
            <v>606357016</v>
          </cell>
        </row>
        <row r="8129">
          <cell r="A8129" t="str">
            <v>606357012</v>
          </cell>
        </row>
        <row r="8130">
          <cell r="A8130" t="str">
            <v>606379007</v>
          </cell>
        </row>
        <row r="8131">
          <cell r="A8131" t="str">
            <v>606379008</v>
          </cell>
        </row>
        <row r="8132">
          <cell r="A8132" t="str">
            <v>606379009</v>
          </cell>
        </row>
        <row r="8133">
          <cell r="A8133" t="str">
            <v>606398599</v>
          </cell>
        </row>
        <row r="8134">
          <cell r="A8134" t="str">
            <v>104088151</v>
          </cell>
        </row>
        <row r="8135">
          <cell r="A8135" t="str">
            <v>606398600</v>
          </cell>
        </row>
        <row r="8136">
          <cell r="A8136" t="str">
            <v>606398601</v>
          </cell>
        </row>
        <row r="8137">
          <cell r="A8137" t="str">
            <v>606398602</v>
          </cell>
        </row>
        <row r="8138">
          <cell r="A8138" t="str">
            <v>606398603</v>
          </cell>
        </row>
        <row r="8139">
          <cell r="A8139" t="str">
            <v>606398604</v>
          </cell>
        </row>
        <row r="8140">
          <cell r="A8140" t="str">
            <v>104088152</v>
          </cell>
        </row>
        <row r="8141">
          <cell r="A8141" t="str">
            <v>104088153</v>
          </cell>
        </row>
        <row r="8142">
          <cell r="A8142" t="str">
            <v>104088154</v>
          </cell>
        </row>
        <row r="8143">
          <cell r="A8143" t="str">
            <v>104078561</v>
          </cell>
        </row>
        <row r="8144">
          <cell r="A8144" t="str">
            <v>104082531</v>
          </cell>
        </row>
        <row r="8145">
          <cell r="A8145" t="str">
            <v>104082343</v>
          </cell>
        </row>
        <row r="8146">
          <cell r="A8146" t="str">
            <v>104088203</v>
          </cell>
        </row>
        <row r="8147">
          <cell r="A8147" t="str">
            <v>104103625</v>
          </cell>
        </row>
        <row r="8148">
          <cell r="A8148" t="str">
            <v>104103605</v>
          </cell>
        </row>
        <row r="8149">
          <cell r="A8149" t="str">
            <v>104103608</v>
          </cell>
        </row>
        <row r="8150">
          <cell r="A8150" t="str">
            <v>104103626</v>
          </cell>
        </row>
        <row r="8151">
          <cell r="A8151" t="str">
            <v>104104728</v>
          </cell>
        </row>
        <row r="8152">
          <cell r="A8152" t="str">
            <v>104104730</v>
          </cell>
        </row>
        <row r="8153">
          <cell r="A8153" t="str">
            <v>104104548</v>
          </cell>
        </row>
        <row r="8154">
          <cell r="A8154" t="str">
            <v>104104554</v>
          </cell>
        </row>
        <row r="8155">
          <cell r="A8155" t="str">
            <v>104105878</v>
          </cell>
        </row>
        <row r="8156">
          <cell r="A8156" t="str">
            <v>104105134</v>
          </cell>
        </row>
        <row r="8157">
          <cell r="A8157" t="str">
            <v>104088155</v>
          </cell>
        </row>
        <row r="8158">
          <cell r="A8158" t="str">
            <v>104078560</v>
          </cell>
        </row>
        <row r="8159">
          <cell r="A8159" t="str">
            <v>104088156</v>
          </cell>
        </row>
        <row r="8160">
          <cell r="A8160" t="str">
            <v>104088370</v>
          </cell>
        </row>
        <row r="8161">
          <cell r="A8161" t="str">
            <v>104088371</v>
          </cell>
        </row>
        <row r="8162">
          <cell r="A8162" t="str">
            <v>104104579</v>
          </cell>
        </row>
        <row r="8163">
          <cell r="A8163" t="str">
            <v>104104573</v>
          </cell>
        </row>
        <row r="8164">
          <cell r="A8164" t="str">
            <v>104088372</v>
          </cell>
        </row>
        <row r="8165">
          <cell r="A8165" t="str">
            <v>104088373</v>
          </cell>
        </row>
        <row r="8166">
          <cell r="A8166" t="str">
            <v>104088368</v>
          </cell>
        </row>
        <row r="8167">
          <cell r="A8167" t="str">
            <v>104088369</v>
          </cell>
        </row>
        <row r="8168">
          <cell r="A8168" t="str">
            <v>104088157</v>
          </cell>
        </row>
        <row r="8169">
          <cell r="A8169" t="str">
            <v>104088158</v>
          </cell>
        </row>
        <row r="8170">
          <cell r="A8170" t="str">
            <v>104088126</v>
          </cell>
        </row>
        <row r="8171">
          <cell r="A8171" t="str">
            <v>104088159</v>
          </cell>
        </row>
        <row r="8172">
          <cell r="A8172" t="str">
            <v>104088160</v>
          </cell>
        </row>
        <row r="8173">
          <cell r="A8173" t="str">
            <v>104088161</v>
          </cell>
        </row>
        <row r="8174">
          <cell r="A8174" t="str">
            <v>104088162</v>
          </cell>
        </row>
        <row r="8175">
          <cell r="A8175" t="str">
            <v>104088163</v>
          </cell>
        </row>
        <row r="8176">
          <cell r="A8176" t="str">
            <v>104088164</v>
          </cell>
        </row>
        <row r="8177">
          <cell r="A8177" t="str">
            <v>104088165</v>
          </cell>
        </row>
        <row r="8178">
          <cell r="A8178" t="str">
            <v>104088366</v>
          </cell>
        </row>
        <row r="8179">
          <cell r="A8179" t="str">
            <v>104088367</v>
          </cell>
        </row>
        <row r="8180">
          <cell r="A8180" t="str">
            <v>104088377</v>
          </cell>
        </row>
        <row r="8181">
          <cell r="A8181" t="str">
            <v>104088378</v>
          </cell>
        </row>
        <row r="8182">
          <cell r="A8182" t="str">
            <v>104082339</v>
          </cell>
        </row>
        <row r="8183">
          <cell r="A8183" t="str">
            <v>104088379</v>
          </cell>
        </row>
        <row r="8184">
          <cell r="A8184" t="str">
            <v>104088380</v>
          </cell>
        </row>
        <row r="8185">
          <cell r="A8185" t="str">
            <v>104088381</v>
          </cell>
        </row>
        <row r="8186">
          <cell r="A8186" t="str">
            <v>104088382</v>
          </cell>
        </row>
        <row r="8187">
          <cell r="A8187" t="str">
            <v>104088383</v>
          </cell>
        </row>
        <row r="8188">
          <cell r="A8188" t="str">
            <v>104088384</v>
          </cell>
        </row>
        <row r="8189">
          <cell r="A8189" t="str">
            <v>104088374</v>
          </cell>
        </row>
        <row r="8190">
          <cell r="A8190" t="str">
            <v>104088375</v>
          </cell>
        </row>
        <row r="8191">
          <cell r="A8191" t="str">
            <v>104082588</v>
          </cell>
        </row>
        <row r="8192">
          <cell r="A8192" t="str">
            <v>104088376</v>
          </cell>
        </row>
        <row r="8193">
          <cell r="A8193" t="str">
            <v>104088385</v>
          </cell>
        </row>
        <row r="8194">
          <cell r="A8194" t="str">
            <v>104088386</v>
          </cell>
        </row>
        <row r="8195">
          <cell r="A8195" t="str">
            <v>104088387</v>
          </cell>
        </row>
        <row r="8196">
          <cell r="A8196" t="str">
            <v>104088388</v>
          </cell>
        </row>
        <row r="8197">
          <cell r="A8197" t="str">
            <v>104088389</v>
          </cell>
        </row>
        <row r="8198">
          <cell r="A8198" t="str">
            <v>104088390</v>
          </cell>
        </row>
        <row r="8199">
          <cell r="A8199" t="str">
            <v>104088391</v>
          </cell>
        </row>
        <row r="8200">
          <cell r="A8200" t="str">
            <v>104088392</v>
          </cell>
        </row>
        <row r="8201">
          <cell r="A8201" t="str">
            <v>104088393</v>
          </cell>
        </row>
        <row r="8202">
          <cell r="A8202" t="str">
            <v>104088394</v>
          </cell>
        </row>
        <row r="8203">
          <cell r="A8203" t="str">
            <v>104088395</v>
          </cell>
        </row>
        <row r="8204">
          <cell r="A8204" t="str">
            <v>104088396</v>
          </cell>
        </row>
        <row r="8205">
          <cell r="A8205" t="str">
            <v>104088397</v>
          </cell>
        </row>
        <row r="8206">
          <cell r="A8206" t="str">
            <v>104088398</v>
          </cell>
        </row>
        <row r="8207">
          <cell r="A8207" t="str">
            <v>104088399</v>
          </cell>
        </row>
        <row r="8208">
          <cell r="A8208" t="str">
            <v>104078563</v>
          </cell>
        </row>
        <row r="8209">
          <cell r="A8209" t="str">
            <v>104103613</v>
          </cell>
        </row>
        <row r="8210">
          <cell r="A8210" t="str">
            <v>104105879</v>
          </cell>
        </row>
        <row r="8211">
          <cell r="A8211" t="str">
            <v>104105883</v>
          </cell>
        </row>
        <row r="8212">
          <cell r="A8212" t="str">
            <v>104078562</v>
          </cell>
        </row>
        <row r="8213">
          <cell r="A8213" t="str">
            <v>104090133</v>
          </cell>
        </row>
        <row r="8214">
          <cell r="A8214" t="str">
            <v>104090133</v>
          </cell>
        </row>
        <row r="8215">
          <cell r="A8215" t="str">
            <v>104090133</v>
          </cell>
        </row>
        <row r="8216">
          <cell r="A8216" t="str">
            <v>104078562</v>
          </cell>
        </row>
        <row r="8217">
          <cell r="A8217" t="str">
            <v>104090133</v>
          </cell>
        </row>
        <row r="8218">
          <cell r="A8218" t="str">
            <v>104078562</v>
          </cell>
        </row>
        <row r="8219">
          <cell r="A8219" t="str">
            <v>104090133</v>
          </cell>
        </row>
        <row r="8220">
          <cell r="A8220" t="str">
            <v>104090133</v>
          </cell>
        </row>
        <row r="8221">
          <cell r="A8221" t="str">
            <v>104078562</v>
          </cell>
        </row>
        <row r="8222">
          <cell r="A8222" t="str">
            <v>104090133</v>
          </cell>
        </row>
        <row r="8223">
          <cell r="A8223" t="str">
            <v>104090133</v>
          </cell>
        </row>
        <row r="8224">
          <cell r="A8224" t="str">
            <v>104078562</v>
          </cell>
        </row>
        <row r="8225">
          <cell r="A8225" t="str">
            <v>104090133</v>
          </cell>
        </row>
        <row r="8226">
          <cell r="A8226" t="str">
            <v>104078562</v>
          </cell>
        </row>
        <row r="8227">
          <cell r="A8227" t="str">
            <v>104090133</v>
          </cell>
        </row>
        <row r="8228">
          <cell r="A8228" t="str">
            <v>104090133</v>
          </cell>
        </row>
        <row r="8229">
          <cell r="A8229" t="str">
            <v>104078562</v>
          </cell>
        </row>
        <row r="8230">
          <cell r="A8230" t="str">
            <v>104090133</v>
          </cell>
        </row>
        <row r="8231">
          <cell r="A8231" t="str">
            <v>104078562</v>
          </cell>
        </row>
        <row r="8232">
          <cell r="A8232" t="str">
            <v>104090133</v>
          </cell>
        </row>
        <row r="8233">
          <cell r="A8233" t="str">
            <v>104078562</v>
          </cell>
        </row>
        <row r="8234">
          <cell r="A8234" t="str">
            <v>104090133</v>
          </cell>
        </row>
        <row r="8235">
          <cell r="A8235" t="str">
            <v>104091952</v>
          </cell>
        </row>
        <row r="8236">
          <cell r="A8236" t="str">
            <v>104091954</v>
          </cell>
        </row>
        <row r="8237">
          <cell r="A8237" t="str">
            <v>104088402</v>
          </cell>
        </row>
        <row r="8238">
          <cell r="A8238" t="str">
            <v>104091925</v>
          </cell>
        </row>
        <row r="8239">
          <cell r="A8239" t="str">
            <v>104091925</v>
          </cell>
        </row>
        <row r="8240">
          <cell r="A8240" t="str">
            <v>104091925</v>
          </cell>
        </row>
        <row r="8241">
          <cell r="A8241" t="str">
            <v>104091925</v>
          </cell>
        </row>
        <row r="8242">
          <cell r="A8242" t="str">
            <v>104088403</v>
          </cell>
        </row>
        <row r="8243">
          <cell r="A8243" t="str">
            <v>104088404</v>
          </cell>
        </row>
        <row r="8244">
          <cell r="A8244" t="str">
            <v>104088405</v>
          </cell>
        </row>
        <row r="8245">
          <cell r="A8245" t="str">
            <v>104088400</v>
          </cell>
        </row>
        <row r="8246">
          <cell r="A8246" t="str">
            <v>104088401</v>
          </cell>
        </row>
        <row r="8247">
          <cell r="A8247" t="str">
            <v>104097974</v>
          </cell>
        </row>
        <row r="8248">
          <cell r="A8248" t="str">
            <v>104097974</v>
          </cell>
        </row>
        <row r="8249">
          <cell r="A8249" t="str">
            <v>104097974</v>
          </cell>
        </row>
        <row r="8250">
          <cell r="A8250" t="str">
            <v>104102814</v>
          </cell>
        </row>
        <row r="8251">
          <cell r="A8251" t="str">
            <v>104102814</v>
          </cell>
        </row>
        <row r="8252">
          <cell r="A8252" t="str">
            <v>104102814</v>
          </cell>
        </row>
        <row r="8253">
          <cell r="A8253" t="str">
            <v>104102814</v>
          </cell>
        </row>
        <row r="8254">
          <cell r="A8254" t="str">
            <v>104102814</v>
          </cell>
        </row>
        <row r="8255">
          <cell r="A8255" t="str">
            <v>104107722</v>
          </cell>
        </row>
        <row r="8256">
          <cell r="A8256" t="str">
            <v>104090134</v>
          </cell>
        </row>
        <row r="8257">
          <cell r="A8257" t="str">
            <v>104088406</v>
          </cell>
        </row>
        <row r="8258">
          <cell r="A8258" t="str">
            <v>104088407</v>
          </cell>
        </row>
        <row r="8259">
          <cell r="A8259" t="str">
            <v>104088408</v>
          </cell>
        </row>
        <row r="8260">
          <cell r="A8260" t="str">
            <v>104088409</v>
          </cell>
        </row>
        <row r="8261">
          <cell r="A8261" t="str">
            <v>104088410</v>
          </cell>
        </row>
        <row r="8262">
          <cell r="A8262" t="str">
            <v>104088411</v>
          </cell>
        </row>
        <row r="8263">
          <cell r="A8263" t="str">
            <v>104088412</v>
          </cell>
        </row>
        <row r="8264">
          <cell r="A8264" t="str">
            <v>104088413</v>
          </cell>
        </row>
        <row r="8265">
          <cell r="A8265" t="str">
            <v>104088414</v>
          </cell>
        </row>
        <row r="8266">
          <cell r="A8266" t="str">
            <v>104088415</v>
          </cell>
        </row>
        <row r="8267">
          <cell r="A8267" t="str">
            <v>104088416</v>
          </cell>
        </row>
        <row r="8268">
          <cell r="A8268" t="str">
            <v>104088417</v>
          </cell>
        </row>
        <row r="8269">
          <cell r="A8269" t="str">
            <v>104088418</v>
          </cell>
        </row>
        <row r="8270">
          <cell r="A8270" t="str">
            <v>104088419</v>
          </cell>
        </row>
        <row r="8271">
          <cell r="A8271" t="str">
            <v>104088420</v>
          </cell>
        </row>
        <row r="8272">
          <cell r="A8272" t="str">
            <v>104088421</v>
          </cell>
        </row>
        <row r="8273">
          <cell r="A8273" t="str">
            <v>104123493</v>
          </cell>
        </row>
        <row r="8274">
          <cell r="A8274" t="str">
            <v>104123493</v>
          </cell>
        </row>
        <row r="8275">
          <cell r="A8275" t="str">
            <v>104123493</v>
          </cell>
        </row>
        <row r="8276">
          <cell r="A8276" t="str">
            <v>104123493</v>
          </cell>
        </row>
        <row r="8277">
          <cell r="A8277" t="str">
            <v>104123493</v>
          </cell>
        </row>
        <row r="8278">
          <cell r="A8278" t="str">
            <v>104123493</v>
          </cell>
        </row>
        <row r="8279">
          <cell r="A8279" t="str">
            <v>104123493</v>
          </cell>
        </row>
        <row r="8280">
          <cell r="A8280" t="str">
            <v>104123493</v>
          </cell>
        </row>
        <row r="8281">
          <cell r="A8281" t="str">
            <v>104123493</v>
          </cell>
        </row>
        <row r="8282">
          <cell r="A8282" t="str">
            <v>104123493</v>
          </cell>
        </row>
        <row r="8283">
          <cell r="A8283" t="str">
            <v>104123493</v>
          </cell>
        </row>
        <row r="8284">
          <cell r="A8284" t="str">
            <v>104123493</v>
          </cell>
        </row>
        <row r="8285">
          <cell r="A8285" t="str">
            <v>104123493</v>
          </cell>
        </row>
        <row r="8286">
          <cell r="A8286" t="str">
            <v>104123493</v>
          </cell>
        </row>
        <row r="8287">
          <cell r="A8287" t="str">
            <v>104123493</v>
          </cell>
        </row>
        <row r="8288">
          <cell r="A8288" t="str">
            <v>104123493</v>
          </cell>
        </row>
        <row r="8289">
          <cell r="A8289" t="str">
            <v>104123493</v>
          </cell>
        </row>
        <row r="8290">
          <cell r="A8290" t="str">
            <v>104123493</v>
          </cell>
        </row>
        <row r="8291">
          <cell r="A8291" t="str">
            <v>104123493</v>
          </cell>
        </row>
        <row r="8292">
          <cell r="A8292" t="str">
            <v>104123493</v>
          </cell>
        </row>
        <row r="8293">
          <cell r="A8293" t="str">
            <v>104123493</v>
          </cell>
        </row>
        <row r="8294">
          <cell r="A8294" t="str">
            <v>104121716</v>
          </cell>
        </row>
        <row r="8295">
          <cell r="A8295" t="str">
            <v>104130215</v>
          </cell>
        </row>
        <row r="8296">
          <cell r="A8296" t="str">
            <v>104130215</v>
          </cell>
        </row>
        <row r="8297">
          <cell r="A8297" t="str">
            <v>104130215</v>
          </cell>
        </row>
        <row r="8298">
          <cell r="A8298" t="str">
            <v>104130215</v>
          </cell>
        </row>
        <row r="8299">
          <cell r="A8299" t="str">
            <v>104130215</v>
          </cell>
        </row>
        <row r="8300">
          <cell r="A8300" t="str">
            <v>104130215</v>
          </cell>
        </row>
        <row r="8301">
          <cell r="A8301" t="str">
            <v>104130215</v>
          </cell>
        </row>
        <row r="8302">
          <cell r="A8302" t="str">
            <v>104130215</v>
          </cell>
        </row>
        <row r="8303">
          <cell r="A8303" t="str">
            <v>104130215</v>
          </cell>
        </row>
        <row r="8304">
          <cell r="A8304" t="str">
            <v>104130215</v>
          </cell>
        </row>
        <row r="8305">
          <cell r="A8305" t="str">
            <v>104130215</v>
          </cell>
        </row>
        <row r="8306">
          <cell r="A8306" t="str">
            <v>104130215</v>
          </cell>
        </row>
        <row r="8307">
          <cell r="A8307" t="str">
            <v>104130215</v>
          </cell>
        </row>
        <row r="8308">
          <cell r="A8308" t="str">
            <v>302200900</v>
          </cell>
        </row>
        <row r="8309">
          <cell r="A8309" t="str">
            <v>302200900</v>
          </cell>
        </row>
        <row r="8310">
          <cell r="A8310" t="str">
            <v>302200901</v>
          </cell>
        </row>
        <row r="8311">
          <cell r="A8311" t="str">
            <v>302205600</v>
          </cell>
        </row>
        <row r="8312">
          <cell r="A8312" t="str">
            <v>302210000</v>
          </cell>
        </row>
        <row r="8313">
          <cell r="A8313" t="str">
            <v>302213900</v>
          </cell>
        </row>
        <row r="8314">
          <cell r="A8314" t="str">
            <v>104138931</v>
          </cell>
        </row>
        <row r="8315">
          <cell r="A8315" t="str">
            <v>104138593</v>
          </cell>
        </row>
        <row r="8316">
          <cell r="A8316" t="str">
            <v>104138931</v>
          </cell>
        </row>
        <row r="8317">
          <cell r="A8317" t="str">
            <v>104138593</v>
          </cell>
        </row>
        <row r="8318">
          <cell r="A8318" t="str">
            <v>104138593</v>
          </cell>
        </row>
        <row r="8319">
          <cell r="A8319" t="str">
            <v>104138593</v>
          </cell>
        </row>
        <row r="8320">
          <cell r="A8320" t="str">
            <v>104138593</v>
          </cell>
        </row>
        <row r="8321">
          <cell r="A8321" t="str">
            <v>104138593</v>
          </cell>
        </row>
        <row r="8322">
          <cell r="A8322" t="str">
            <v>104138593</v>
          </cell>
        </row>
        <row r="8323">
          <cell r="A8323" t="str">
            <v>104138593</v>
          </cell>
        </row>
        <row r="8324">
          <cell r="A8324" t="str">
            <v>104138593</v>
          </cell>
        </row>
        <row r="8325">
          <cell r="A8325" t="str">
            <v>104138593</v>
          </cell>
        </row>
        <row r="8326">
          <cell r="A8326" t="str">
            <v>104138593</v>
          </cell>
        </row>
        <row r="8327">
          <cell r="A8327" t="str">
            <v>104138593</v>
          </cell>
        </row>
        <row r="8328">
          <cell r="A8328" t="str">
            <v>104138593</v>
          </cell>
        </row>
        <row r="8329">
          <cell r="A8329" t="str">
            <v>104138593</v>
          </cell>
        </row>
        <row r="8330">
          <cell r="A8330" t="str">
            <v>104138593</v>
          </cell>
        </row>
        <row r="8331">
          <cell r="A8331" t="str">
            <v>104138593</v>
          </cell>
        </row>
        <row r="8332">
          <cell r="A8332" t="str">
            <v>104138593</v>
          </cell>
        </row>
        <row r="8333">
          <cell r="A8333" t="str">
            <v>104138593</v>
          </cell>
        </row>
        <row r="8334">
          <cell r="A8334" t="str">
            <v>104138931</v>
          </cell>
        </row>
        <row r="8335">
          <cell r="A8335" t="str">
            <v>104138593</v>
          </cell>
        </row>
        <row r="8336">
          <cell r="A8336" t="str">
            <v>104138593</v>
          </cell>
        </row>
        <row r="8337">
          <cell r="A8337" t="str">
            <v>104138593</v>
          </cell>
        </row>
        <row r="8338">
          <cell r="A8338" t="str">
            <v>104138593</v>
          </cell>
        </row>
        <row r="8339">
          <cell r="A8339" t="str">
            <v>104138593</v>
          </cell>
        </row>
        <row r="8340">
          <cell r="A8340" t="str">
            <v>104138593</v>
          </cell>
        </row>
        <row r="8341">
          <cell r="A8341" t="str">
            <v>104138593</v>
          </cell>
        </row>
        <row r="8342">
          <cell r="A8342" t="str">
            <v>104138593</v>
          </cell>
        </row>
        <row r="8343">
          <cell r="A8343" t="str">
            <v>104138593</v>
          </cell>
        </row>
        <row r="8344">
          <cell r="A8344" t="str">
            <v>104138593</v>
          </cell>
        </row>
        <row r="8345">
          <cell r="A8345" t="str">
            <v>104138593</v>
          </cell>
        </row>
        <row r="8346">
          <cell r="A8346" t="str">
            <v>104138593</v>
          </cell>
        </row>
        <row r="8347">
          <cell r="A8347" t="str">
            <v>104138593</v>
          </cell>
        </row>
        <row r="8348">
          <cell r="A8348" t="str">
            <v>104138593</v>
          </cell>
        </row>
        <row r="8349">
          <cell r="A8349" t="str">
            <v>104138593</v>
          </cell>
        </row>
        <row r="8350">
          <cell r="A8350" t="str">
            <v>104138593</v>
          </cell>
        </row>
        <row r="8351">
          <cell r="A8351" t="str">
            <v>104138593</v>
          </cell>
        </row>
        <row r="8352">
          <cell r="A8352" t="str">
            <v>104138593</v>
          </cell>
        </row>
        <row r="8353">
          <cell r="A8353" t="str">
            <v>104138593</v>
          </cell>
        </row>
        <row r="8354">
          <cell r="A8354" t="str">
            <v>104121717</v>
          </cell>
        </row>
        <row r="8355">
          <cell r="A8355" t="str">
            <v>104121718</v>
          </cell>
        </row>
        <row r="8356">
          <cell r="A8356" t="str">
            <v>104122825</v>
          </cell>
        </row>
        <row r="8357">
          <cell r="A8357" t="str">
            <v>606428095</v>
          </cell>
        </row>
        <row r="8358">
          <cell r="A8358" t="str">
            <v>606428096</v>
          </cell>
        </row>
        <row r="8359">
          <cell r="A8359" t="str">
            <v>606428094</v>
          </cell>
        </row>
        <row r="8360">
          <cell r="A8360" t="str">
            <v>606444453</v>
          </cell>
        </row>
        <row r="8361">
          <cell r="A8361" t="str">
            <v>104121719</v>
          </cell>
        </row>
        <row r="8362">
          <cell r="A8362" t="str">
            <v>606457550</v>
          </cell>
        </row>
        <row r="8363">
          <cell r="A8363" t="str">
            <v>606470795</v>
          </cell>
        </row>
        <row r="8364">
          <cell r="A8364" t="str">
            <v>606470796</v>
          </cell>
        </row>
        <row r="8365">
          <cell r="A8365" t="str">
            <v>104121720</v>
          </cell>
        </row>
        <row r="8366">
          <cell r="A8366" t="str">
            <v>104121721</v>
          </cell>
        </row>
        <row r="8367">
          <cell r="A8367" t="str">
            <v>104121722</v>
          </cell>
        </row>
        <row r="8368">
          <cell r="A8368" t="str">
            <v>104125883</v>
          </cell>
        </row>
        <row r="8369">
          <cell r="A8369" t="str">
            <v>104114764</v>
          </cell>
        </row>
        <row r="8370">
          <cell r="A8370" t="str">
            <v>104115933</v>
          </cell>
        </row>
        <row r="8371">
          <cell r="A8371" t="str">
            <v>104120907</v>
          </cell>
        </row>
        <row r="8372">
          <cell r="A8372" t="str">
            <v>104134712</v>
          </cell>
        </row>
        <row r="8373">
          <cell r="A8373" t="str">
            <v>104133670</v>
          </cell>
        </row>
        <row r="8374">
          <cell r="A8374" t="str">
            <v>104134728</v>
          </cell>
        </row>
        <row r="8375">
          <cell r="A8375" t="str">
            <v>104137883</v>
          </cell>
        </row>
        <row r="8376">
          <cell r="A8376" t="str">
            <v>104134731</v>
          </cell>
        </row>
        <row r="8377">
          <cell r="A8377" t="str">
            <v>104134734</v>
          </cell>
        </row>
        <row r="8378">
          <cell r="A8378" t="str">
            <v>104121723</v>
          </cell>
        </row>
        <row r="8379">
          <cell r="A8379" t="str">
            <v>104115931</v>
          </cell>
        </row>
        <row r="8380">
          <cell r="A8380" t="str">
            <v>104121724</v>
          </cell>
        </row>
        <row r="8381">
          <cell r="A8381" t="str">
            <v>104121738</v>
          </cell>
        </row>
        <row r="8382">
          <cell r="A8382" t="str">
            <v>104123060</v>
          </cell>
        </row>
        <row r="8383">
          <cell r="A8383" t="str">
            <v>104121739</v>
          </cell>
        </row>
        <row r="8384">
          <cell r="A8384" t="str">
            <v>104121740</v>
          </cell>
        </row>
        <row r="8385">
          <cell r="A8385" t="str">
            <v>104121741</v>
          </cell>
        </row>
        <row r="8386">
          <cell r="A8386" t="str">
            <v>104121736</v>
          </cell>
        </row>
        <row r="8387">
          <cell r="A8387" t="str">
            <v>104121737</v>
          </cell>
        </row>
        <row r="8388">
          <cell r="A8388" t="str">
            <v>104121725</v>
          </cell>
        </row>
        <row r="8389">
          <cell r="A8389" t="str">
            <v>104121726</v>
          </cell>
        </row>
        <row r="8390">
          <cell r="A8390" t="str">
            <v>104121727</v>
          </cell>
        </row>
        <row r="8391">
          <cell r="A8391" t="str">
            <v>104121728</v>
          </cell>
        </row>
        <row r="8392">
          <cell r="A8392" t="str">
            <v>104121729</v>
          </cell>
        </row>
        <row r="8393">
          <cell r="A8393" t="str">
            <v>104121730</v>
          </cell>
        </row>
        <row r="8394">
          <cell r="A8394" t="str">
            <v>104121731</v>
          </cell>
        </row>
        <row r="8395">
          <cell r="A8395" t="str">
            <v>104121732</v>
          </cell>
        </row>
        <row r="8396">
          <cell r="A8396" t="str">
            <v>104121733</v>
          </cell>
        </row>
        <row r="8397">
          <cell r="A8397" t="str">
            <v>104121734</v>
          </cell>
        </row>
        <row r="8398">
          <cell r="A8398" t="str">
            <v>104121735</v>
          </cell>
        </row>
        <row r="8399">
          <cell r="A8399" t="str">
            <v>104121745</v>
          </cell>
        </row>
        <row r="8400">
          <cell r="A8400" t="str">
            <v>104120903</v>
          </cell>
        </row>
        <row r="8401">
          <cell r="A8401" t="str">
            <v>104121746</v>
          </cell>
        </row>
        <row r="8402">
          <cell r="A8402" t="str">
            <v>104121747</v>
          </cell>
        </row>
        <row r="8403">
          <cell r="A8403" t="str">
            <v>104121748</v>
          </cell>
        </row>
        <row r="8404">
          <cell r="A8404" t="str">
            <v>104121749</v>
          </cell>
        </row>
        <row r="8405">
          <cell r="A8405" t="str">
            <v>104121750</v>
          </cell>
        </row>
        <row r="8406">
          <cell r="A8406" t="str">
            <v>104134703</v>
          </cell>
        </row>
        <row r="8407">
          <cell r="A8407" t="str">
            <v>104121751</v>
          </cell>
        </row>
        <row r="8408">
          <cell r="A8408" t="str">
            <v>104121752</v>
          </cell>
        </row>
        <row r="8409">
          <cell r="A8409" t="str">
            <v>104126655</v>
          </cell>
        </row>
        <row r="8410">
          <cell r="A8410" t="str">
            <v>104125875</v>
          </cell>
        </row>
        <row r="8411">
          <cell r="A8411" t="str">
            <v>104125875</v>
          </cell>
        </row>
        <row r="8412">
          <cell r="A8412" t="str">
            <v>104121742</v>
          </cell>
        </row>
        <row r="8413">
          <cell r="A8413" t="str">
            <v>104121743</v>
          </cell>
        </row>
        <row r="8414">
          <cell r="A8414" t="str">
            <v>104114763</v>
          </cell>
        </row>
        <row r="8415">
          <cell r="A8415" t="str">
            <v>104121744</v>
          </cell>
        </row>
        <row r="8416">
          <cell r="A8416" t="str">
            <v>104121753</v>
          </cell>
        </row>
        <row r="8417">
          <cell r="A8417" t="str">
            <v>104121754</v>
          </cell>
        </row>
        <row r="8418">
          <cell r="A8418" t="str">
            <v>104121755</v>
          </cell>
        </row>
        <row r="8419">
          <cell r="A8419" t="str">
            <v>104121756</v>
          </cell>
        </row>
        <row r="8420">
          <cell r="A8420" t="str">
            <v>104121757</v>
          </cell>
        </row>
        <row r="8421">
          <cell r="A8421" t="str">
            <v>104121758</v>
          </cell>
        </row>
        <row r="8422">
          <cell r="A8422" t="str">
            <v>104121759</v>
          </cell>
        </row>
        <row r="8423">
          <cell r="A8423" t="str">
            <v>104121760</v>
          </cell>
        </row>
        <row r="8424">
          <cell r="A8424" t="str">
            <v>104121761</v>
          </cell>
        </row>
        <row r="8425">
          <cell r="A8425" t="str">
            <v>104121762</v>
          </cell>
        </row>
        <row r="8426">
          <cell r="A8426" t="str">
            <v>104121763</v>
          </cell>
        </row>
        <row r="8427">
          <cell r="A8427" t="str">
            <v>104121764</v>
          </cell>
        </row>
        <row r="8428">
          <cell r="A8428" t="str">
            <v>104121765</v>
          </cell>
        </row>
        <row r="8429">
          <cell r="A8429" t="str">
            <v>104121766</v>
          </cell>
        </row>
        <row r="8430">
          <cell r="A8430" t="str">
            <v>104121767</v>
          </cell>
        </row>
        <row r="8431">
          <cell r="A8431" t="str">
            <v>104116522</v>
          </cell>
        </row>
        <row r="8432">
          <cell r="A8432" t="str">
            <v>104133669</v>
          </cell>
        </row>
        <row r="8433">
          <cell r="A8433" t="str">
            <v>104133668</v>
          </cell>
        </row>
        <row r="8434">
          <cell r="A8434" t="str">
            <v>104116521</v>
          </cell>
        </row>
        <row r="8435">
          <cell r="A8435" t="str">
            <v>104123057</v>
          </cell>
        </row>
        <row r="8436">
          <cell r="A8436" t="str">
            <v>104123057</v>
          </cell>
        </row>
        <row r="8437">
          <cell r="A8437" t="str">
            <v>104123057</v>
          </cell>
        </row>
        <row r="8438">
          <cell r="A8438" t="str">
            <v>104116521</v>
          </cell>
        </row>
        <row r="8439">
          <cell r="A8439" t="str">
            <v>104123057</v>
          </cell>
        </row>
        <row r="8440">
          <cell r="A8440" t="str">
            <v>104116521</v>
          </cell>
        </row>
        <row r="8441">
          <cell r="A8441" t="str">
            <v>104123057</v>
          </cell>
        </row>
        <row r="8442">
          <cell r="A8442" t="str">
            <v>104123057</v>
          </cell>
        </row>
        <row r="8443">
          <cell r="A8443" t="str">
            <v>104116521</v>
          </cell>
        </row>
        <row r="8444">
          <cell r="A8444" t="str">
            <v>104123057</v>
          </cell>
        </row>
        <row r="8445">
          <cell r="A8445" t="str">
            <v>104123057</v>
          </cell>
        </row>
        <row r="8446">
          <cell r="A8446" t="str">
            <v>104123057</v>
          </cell>
        </row>
        <row r="8447">
          <cell r="A8447" t="str">
            <v>104116521</v>
          </cell>
        </row>
        <row r="8448">
          <cell r="A8448" t="str">
            <v>104123057</v>
          </cell>
        </row>
        <row r="8449">
          <cell r="A8449" t="str">
            <v>104123057</v>
          </cell>
        </row>
        <row r="8450">
          <cell r="A8450" t="str">
            <v>104116521</v>
          </cell>
        </row>
        <row r="8451">
          <cell r="A8451" t="str">
            <v>104123057</v>
          </cell>
        </row>
        <row r="8452">
          <cell r="A8452" t="str">
            <v>104116521</v>
          </cell>
        </row>
        <row r="8453">
          <cell r="A8453" t="str">
            <v>104123057</v>
          </cell>
        </row>
        <row r="8454">
          <cell r="A8454" t="str">
            <v>104123057</v>
          </cell>
        </row>
        <row r="8455">
          <cell r="A8455" t="str">
            <v>104116521</v>
          </cell>
        </row>
        <row r="8456">
          <cell r="A8456" t="str">
            <v>104121770</v>
          </cell>
        </row>
        <row r="8457">
          <cell r="A8457" t="str">
            <v>104121771</v>
          </cell>
        </row>
        <row r="8458">
          <cell r="A8458" t="str">
            <v>104121772</v>
          </cell>
        </row>
        <row r="8459">
          <cell r="A8459" t="str">
            <v>104121773</v>
          </cell>
        </row>
        <row r="8460">
          <cell r="A8460" t="str">
            <v>104121768</v>
          </cell>
        </row>
        <row r="8461">
          <cell r="A8461" t="str">
            <v>104121769</v>
          </cell>
        </row>
        <row r="8462">
          <cell r="A8462" t="str">
            <v>104137920</v>
          </cell>
        </row>
        <row r="8463">
          <cell r="A8463" t="str">
            <v>104137920</v>
          </cell>
        </row>
        <row r="8464">
          <cell r="A8464" t="str">
            <v>104137920</v>
          </cell>
        </row>
        <row r="8465">
          <cell r="A8465" t="str">
            <v>104138195</v>
          </cell>
        </row>
        <row r="8466">
          <cell r="A8466" t="str">
            <v>104138195</v>
          </cell>
        </row>
        <row r="8467">
          <cell r="A8467" t="str">
            <v>104123060</v>
          </cell>
        </row>
        <row r="8468">
          <cell r="A8468" t="str">
            <v>104121774</v>
          </cell>
        </row>
        <row r="8469">
          <cell r="A8469" t="str">
            <v>104121775</v>
          </cell>
        </row>
        <row r="8470">
          <cell r="A8470" t="str">
            <v>104121776</v>
          </cell>
        </row>
        <row r="8471">
          <cell r="A8471" t="str">
            <v>104121777</v>
          </cell>
        </row>
        <row r="8472">
          <cell r="A8472" t="str">
            <v>104121778</v>
          </cell>
        </row>
        <row r="8473">
          <cell r="A8473" t="str">
            <v>104121779</v>
          </cell>
        </row>
        <row r="8474">
          <cell r="A8474" t="str">
            <v>104121780</v>
          </cell>
        </row>
        <row r="8475">
          <cell r="A8475" t="str">
            <v>104121781</v>
          </cell>
        </row>
        <row r="8476">
          <cell r="A8476" t="str">
            <v>104121782</v>
          </cell>
        </row>
        <row r="8477">
          <cell r="A8477" t="str">
            <v>104121783</v>
          </cell>
        </row>
        <row r="8478">
          <cell r="A8478" t="str">
            <v>104121784</v>
          </cell>
        </row>
        <row r="8479">
          <cell r="A8479" t="str">
            <v>104121785</v>
          </cell>
        </row>
        <row r="8480">
          <cell r="A8480" t="str">
            <v>104121786</v>
          </cell>
        </row>
        <row r="8481">
          <cell r="A8481" t="str">
            <v>104121787</v>
          </cell>
        </row>
        <row r="8482">
          <cell r="A8482" t="str">
            <v>104121788</v>
          </cell>
        </row>
        <row r="8483">
          <cell r="A8483" t="str">
            <v>104121789</v>
          </cell>
        </row>
        <row r="8484">
          <cell r="A8484" t="str">
            <v>104154228</v>
          </cell>
        </row>
        <row r="8485">
          <cell r="A8485" t="str">
            <v>104154228</v>
          </cell>
        </row>
        <row r="8486">
          <cell r="A8486" t="str">
            <v>104154228</v>
          </cell>
        </row>
        <row r="8487">
          <cell r="A8487" t="str">
            <v>104154228</v>
          </cell>
        </row>
        <row r="8488">
          <cell r="A8488" t="str">
            <v>104154228</v>
          </cell>
        </row>
        <row r="8489">
          <cell r="A8489" t="str">
            <v>104154228</v>
          </cell>
        </row>
        <row r="8490">
          <cell r="A8490" t="str">
            <v>104154228</v>
          </cell>
        </row>
        <row r="8491">
          <cell r="A8491" t="str">
            <v>104154228</v>
          </cell>
        </row>
        <row r="8492">
          <cell r="A8492" t="str">
            <v>104154228</v>
          </cell>
        </row>
        <row r="8493">
          <cell r="A8493" t="str">
            <v>104154228</v>
          </cell>
        </row>
        <row r="8494">
          <cell r="A8494" t="str">
            <v>104154228</v>
          </cell>
        </row>
        <row r="8495">
          <cell r="A8495" t="str">
            <v>104154228</v>
          </cell>
        </row>
        <row r="8496">
          <cell r="A8496" t="str">
            <v>104154228</v>
          </cell>
        </row>
        <row r="8497">
          <cell r="A8497" t="str">
            <v>104154228</v>
          </cell>
        </row>
        <row r="8498">
          <cell r="A8498" t="str">
            <v>104154228</v>
          </cell>
        </row>
        <row r="8499">
          <cell r="A8499" t="str">
            <v>104154228</v>
          </cell>
        </row>
        <row r="8500">
          <cell r="A8500" t="str">
            <v>104154228</v>
          </cell>
        </row>
        <row r="8501">
          <cell r="A8501" t="str">
            <v>104154228</v>
          </cell>
        </row>
        <row r="8502">
          <cell r="A8502" t="str">
            <v>104154228</v>
          </cell>
        </row>
        <row r="8503">
          <cell r="A8503" t="str">
            <v>104154228</v>
          </cell>
        </row>
        <row r="8504">
          <cell r="A8504" t="str">
            <v>104154228</v>
          </cell>
        </row>
        <row r="8505">
          <cell r="A8505" t="str">
            <v>104154228</v>
          </cell>
        </row>
        <row r="8506">
          <cell r="A8506" t="str">
            <v>104154228</v>
          </cell>
        </row>
        <row r="8507">
          <cell r="A8507" t="str">
            <v>104154228</v>
          </cell>
        </row>
        <row r="8508">
          <cell r="A8508" t="str">
            <v>104154228</v>
          </cell>
        </row>
        <row r="8509">
          <cell r="A8509" t="str">
            <v>104154228</v>
          </cell>
        </row>
        <row r="8510">
          <cell r="A8510" t="str">
            <v>104154228</v>
          </cell>
        </row>
        <row r="8511">
          <cell r="A8511" t="str">
            <v>104154228</v>
          </cell>
        </row>
        <row r="8512">
          <cell r="A8512" t="str">
            <v>104154228</v>
          </cell>
        </row>
        <row r="8513">
          <cell r="A8513" t="str">
            <v>104154228</v>
          </cell>
        </row>
        <row r="8514">
          <cell r="A8514" t="str">
            <v>104154228</v>
          </cell>
        </row>
        <row r="8515">
          <cell r="A8515" t="str">
            <v>104154228</v>
          </cell>
        </row>
        <row r="8516">
          <cell r="A8516" t="str">
            <v>104154228</v>
          </cell>
        </row>
        <row r="8517">
          <cell r="A8517" t="str">
            <v>104154228</v>
          </cell>
        </row>
        <row r="8518">
          <cell r="A8518" t="str">
            <v>104154228</v>
          </cell>
        </row>
        <row r="8519">
          <cell r="A8519" t="str">
            <v>104155669</v>
          </cell>
        </row>
        <row r="8520">
          <cell r="A8520" t="str">
            <v>104164384</v>
          </cell>
        </row>
        <row r="8521">
          <cell r="A8521" t="str">
            <v>104161611</v>
          </cell>
        </row>
        <row r="8522">
          <cell r="A8522" t="str">
            <v>104164384</v>
          </cell>
        </row>
        <row r="8523">
          <cell r="A8523" t="str">
            <v>104161611</v>
          </cell>
        </row>
        <row r="8524">
          <cell r="A8524" t="str">
            <v>104161611</v>
          </cell>
        </row>
        <row r="8525">
          <cell r="A8525" t="str">
            <v>104161611</v>
          </cell>
        </row>
        <row r="8526">
          <cell r="A8526" t="str">
            <v>104161611</v>
          </cell>
        </row>
        <row r="8527">
          <cell r="A8527" t="str">
            <v>104161611</v>
          </cell>
        </row>
        <row r="8528">
          <cell r="A8528" t="str">
            <v>104161611</v>
          </cell>
        </row>
        <row r="8529">
          <cell r="A8529" t="str">
            <v>104161611</v>
          </cell>
        </row>
        <row r="8530">
          <cell r="A8530" t="str">
            <v>104161611</v>
          </cell>
        </row>
        <row r="8531">
          <cell r="A8531" t="str">
            <v>104164384</v>
          </cell>
        </row>
        <row r="8532">
          <cell r="A8532" t="str">
            <v>104161611</v>
          </cell>
        </row>
        <row r="8533">
          <cell r="A8533" t="str">
            <v>104161611</v>
          </cell>
        </row>
        <row r="8534">
          <cell r="A8534" t="str">
            <v>104161611</v>
          </cell>
        </row>
        <row r="8535">
          <cell r="A8535" t="str">
            <v>104161611</v>
          </cell>
        </row>
        <row r="8536">
          <cell r="A8536" t="str">
            <v>104161611</v>
          </cell>
        </row>
        <row r="8537">
          <cell r="A8537" t="str">
            <v>104161611</v>
          </cell>
        </row>
        <row r="8538">
          <cell r="A8538" t="str">
            <v>104161611</v>
          </cell>
        </row>
        <row r="8539">
          <cell r="A8539" t="str">
            <v>302228800</v>
          </cell>
        </row>
        <row r="8540">
          <cell r="A8540" t="str">
            <v>302228773</v>
          </cell>
        </row>
        <row r="8541">
          <cell r="A8541" t="str">
            <v>302219600</v>
          </cell>
        </row>
        <row r="8542">
          <cell r="A8542" t="str">
            <v>302224000</v>
          </cell>
        </row>
        <row r="8543">
          <cell r="A8543" t="str">
            <v>104168817</v>
          </cell>
        </row>
        <row r="8544">
          <cell r="A8544" t="str">
            <v>104168817</v>
          </cell>
        </row>
        <row r="8545">
          <cell r="A8545" t="str">
            <v>104168817</v>
          </cell>
        </row>
        <row r="8546">
          <cell r="A8546" t="str">
            <v>104168817</v>
          </cell>
        </row>
        <row r="8547">
          <cell r="A8547" t="str">
            <v>104168817</v>
          </cell>
        </row>
        <row r="8548">
          <cell r="A8548" t="str">
            <v>104168817</v>
          </cell>
        </row>
        <row r="8549">
          <cell r="A8549" t="str">
            <v>104168817</v>
          </cell>
        </row>
        <row r="8550">
          <cell r="A8550" t="str">
            <v>104168817</v>
          </cell>
        </row>
        <row r="8551">
          <cell r="A8551" t="str">
            <v>104168817</v>
          </cell>
        </row>
        <row r="8552">
          <cell r="A8552" t="str">
            <v>104168817</v>
          </cell>
        </row>
        <row r="8553">
          <cell r="A8553" t="str">
            <v>104168817</v>
          </cell>
        </row>
        <row r="8554">
          <cell r="A8554" t="str">
            <v>104168817</v>
          </cell>
        </row>
        <row r="8555">
          <cell r="A8555" t="str">
            <v>104168817</v>
          </cell>
        </row>
        <row r="8556">
          <cell r="A8556" t="str">
            <v>104155670</v>
          </cell>
        </row>
        <row r="8557">
          <cell r="A8557" t="str">
            <v>104154522</v>
          </cell>
        </row>
        <row r="8558">
          <cell r="A8558" t="str">
            <v>104155671</v>
          </cell>
        </row>
        <row r="8559">
          <cell r="A8559" t="str">
            <v>606485068</v>
          </cell>
        </row>
        <row r="8560">
          <cell r="A8560" t="str">
            <v>606485069</v>
          </cell>
        </row>
        <row r="8561">
          <cell r="A8561" t="str">
            <v>606499796</v>
          </cell>
        </row>
        <row r="8562">
          <cell r="A8562" t="str">
            <v>104155672</v>
          </cell>
        </row>
        <row r="8563">
          <cell r="A8563" t="str">
            <v>606508711</v>
          </cell>
        </row>
        <row r="8564">
          <cell r="A8564" t="str">
            <v>606508712</v>
          </cell>
        </row>
        <row r="8565">
          <cell r="A8565" t="str">
            <v>606521847</v>
          </cell>
        </row>
        <row r="8566">
          <cell r="A8566" t="str">
            <v>104155673</v>
          </cell>
        </row>
        <row r="8567">
          <cell r="A8567" t="str">
            <v>104155674</v>
          </cell>
        </row>
        <row r="8568">
          <cell r="A8568" t="str">
            <v>104155675</v>
          </cell>
        </row>
        <row r="8569">
          <cell r="A8569" t="str">
            <v>104154203</v>
          </cell>
        </row>
        <row r="8570">
          <cell r="A8570" t="str">
            <v>104153910</v>
          </cell>
        </row>
        <row r="8571">
          <cell r="A8571" t="str">
            <v>104160725</v>
          </cell>
        </row>
        <row r="8572">
          <cell r="A8572" t="str">
            <v>104160726</v>
          </cell>
        </row>
        <row r="8573">
          <cell r="A8573" t="str">
            <v>104160733</v>
          </cell>
        </row>
        <row r="8574">
          <cell r="A8574" t="str">
            <v>104168895</v>
          </cell>
        </row>
        <row r="8575">
          <cell r="A8575" t="str">
            <v>104167850</v>
          </cell>
        </row>
        <row r="8576">
          <cell r="A8576" t="str">
            <v>104167851</v>
          </cell>
        </row>
        <row r="8577">
          <cell r="A8577" t="str">
            <v>104155676</v>
          </cell>
        </row>
        <row r="8578">
          <cell r="A8578" t="str">
            <v>104154202</v>
          </cell>
        </row>
        <row r="8579">
          <cell r="A8579" t="str">
            <v>104155677</v>
          </cell>
        </row>
        <row r="8580">
          <cell r="A8580" t="str">
            <v>104155691</v>
          </cell>
        </row>
        <row r="8581">
          <cell r="A8581" t="str">
            <v>104159918</v>
          </cell>
        </row>
        <row r="8582">
          <cell r="A8582" t="str">
            <v>104159902</v>
          </cell>
        </row>
        <row r="8583">
          <cell r="A8583" t="str">
            <v>104155692</v>
          </cell>
        </row>
        <row r="8584">
          <cell r="A8584" t="str">
            <v>104157985</v>
          </cell>
        </row>
        <row r="8585">
          <cell r="A8585" t="str">
            <v>104155693</v>
          </cell>
        </row>
        <row r="8586">
          <cell r="A8586" t="str">
            <v>104155694</v>
          </cell>
        </row>
        <row r="8587">
          <cell r="A8587" t="str">
            <v>104155689</v>
          </cell>
        </row>
        <row r="8588">
          <cell r="A8588" t="str">
            <v>104155690</v>
          </cell>
        </row>
        <row r="8589">
          <cell r="A8589" t="str">
            <v>104155678</v>
          </cell>
        </row>
        <row r="8590">
          <cell r="A8590" t="str">
            <v>104155679</v>
          </cell>
        </row>
        <row r="8591">
          <cell r="A8591" t="str">
            <v>104153889</v>
          </cell>
        </row>
        <row r="8592">
          <cell r="A8592" t="str">
            <v>104155680</v>
          </cell>
        </row>
        <row r="8593">
          <cell r="A8593" t="str">
            <v>104155681</v>
          </cell>
        </row>
        <row r="8594">
          <cell r="A8594" t="str">
            <v>104155682</v>
          </cell>
        </row>
        <row r="8595">
          <cell r="A8595" t="str">
            <v>104155683</v>
          </cell>
        </row>
        <row r="8596">
          <cell r="A8596" t="str">
            <v>104155684</v>
          </cell>
        </row>
        <row r="8597">
          <cell r="A8597" t="str">
            <v>104155685</v>
          </cell>
        </row>
        <row r="8598">
          <cell r="A8598" t="str">
            <v>104155686</v>
          </cell>
        </row>
        <row r="8599">
          <cell r="A8599" t="str">
            <v>104155687</v>
          </cell>
        </row>
        <row r="8600">
          <cell r="A8600" t="str">
            <v>104155688</v>
          </cell>
        </row>
        <row r="8601">
          <cell r="A8601" t="str">
            <v>104155698</v>
          </cell>
        </row>
        <row r="8602">
          <cell r="A8602" t="str">
            <v>104155699</v>
          </cell>
        </row>
        <row r="8603">
          <cell r="A8603" t="str">
            <v>104155700</v>
          </cell>
        </row>
        <row r="8604">
          <cell r="A8604" t="str">
            <v>104155701</v>
          </cell>
        </row>
        <row r="8605">
          <cell r="A8605" t="str">
            <v>104155702</v>
          </cell>
        </row>
        <row r="8606">
          <cell r="A8606" t="str">
            <v>104155703</v>
          </cell>
        </row>
        <row r="8607">
          <cell r="A8607" t="str">
            <v>104145039</v>
          </cell>
        </row>
        <row r="8608">
          <cell r="A8608" t="str">
            <v>104160737</v>
          </cell>
        </row>
        <row r="8609">
          <cell r="A8609" t="str">
            <v>104155704</v>
          </cell>
        </row>
        <row r="8610">
          <cell r="A8610" t="str">
            <v>104155705</v>
          </cell>
        </row>
        <row r="8611">
          <cell r="A8611" t="str">
            <v>104155706</v>
          </cell>
        </row>
        <row r="8612">
          <cell r="A8612" t="str">
            <v>104160737</v>
          </cell>
        </row>
        <row r="8613">
          <cell r="A8613" t="str">
            <v>104155707</v>
          </cell>
        </row>
        <row r="8614">
          <cell r="A8614" t="str">
            <v>104155695</v>
          </cell>
        </row>
        <row r="8615">
          <cell r="A8615" t="str">
            <v>104155696</v>
          </cell>
        </row>
        <row r="8616">
          <cell r="A8616" t="str">
            <v>104155697</v>
          </cell>
        </row>
        <row r="8617">
          <cell r="A8617" t="str">
            <v>104155708</v>
          </cell>
        </row>
        <row r="8618">
          <cell r="A8618" t="str">
            <v>104155709</v>
          </cell>
        </row>
        <row r="8619">
          <cell r="A8619" t="str">
            <v>104155710</v>
          </cell>
        </row>
        <row r="8620">
          <cell r="A8620" t="str">
            <v>104155711</v>
          </cell>
        </row>
        <row r="8621">
          <cell r="A8621" t="str">
            <v>104155712</v>
          </cell>
        </row>
        <row r="8622">
          <cell r="A8622" t="str">
            <v>104155713</v>
          </cell>
        </row>
        <row r="8623">
          <cell r="A8623" t="str">
            <v>104155714</v>
          </cell>
        </row>
        <row r="8624">
          <cell r="A8624" t="str">
            <v>104155715</v>
          </cell>
        </row>
        <row r="8625">
          <cell r="A8625" t="str">
            <v>104155716</v>
          </cell>
        </row>
        <row r="8626">
          <cell r="A8626" t="str">
            <v>104155717</v>
          </cell>
        </row>
        <row r="8627">
          <cell r="A8627" t="str">
            <v>104155718</v>
          </cell>
        </row>
        <row r="8628">
          <cell r="A8628" t="str">
            <v>104155719</v>
          </cell>
        </row>
        <row r="8629">
          <cell r="A8629" t="str">
            <v>104155720</v>
          </cell>
        </row>
        <row r="8630">
          <cell r="A8630" t="str">
            <v>104155721</v>
          </cell>
        </row>
        <row r="8631">
          <cell r="A8631" t="str">
            <v>104155722</v>
          </cell>
        </row>
        <row r="8632">
          <cell r="A8632" t="str">
            <v>104146155</v>
          </cell>
        </row>
        <row r="8633">
          <cell r="A8633" t="str">
            <v>104167857</v>
          </cell>
        </row>
        <row r="8634">
          <cell r="A8634" t="str">
            <v>104167865</v>
          </cell>
        </row>
        <row r="8635">
          <cell r="A8635" t="str">
            <v>104146139</v>
          </cell>
        </row>
        <row r="8636">
          <cell r="A8636" t="str">
            <v>104160736</v>
          </cell>
        </row>
        <row r="8637">
          <cell r="A8637" t="str">
            <v>104160736</v>
          </cell>
        </row>
        <row r="8638">
          <cell r="A8638" t="str">
            <v>104160736</v>
          </cell>
        </row>
        <row r="8639">
          <cell r="A8639" t="str">
            <v>104146139</v>
          </cell>
        </row>
        <row r="8640">
          <cell r="A8640" t="str">
            <v>104160736</v>
          </cell>
        </row>
        <row r="8641">
          <cell r="A8641" t="str">
            <v>104146139</v>
          </cell>
        </row>
        <row r="8642">
          <cell r="A8642" t="str">
            <v>104160736</v>
          </cell>
        </row>
        <row r="8643">
          <cell r="A8643" t="str">
            <v>104160736</v>
          </cell>
        </row>
        <row r="8644">
          <cell r="A8644" t="str">
            <v>104146139</v>
          </cell>
        </row>
        <row r="8645">
          <cell r="A8645" t="str">
            <v>104160736</v>
          </cell>
        </row>
        <row r="8646">
          <cell r="A8646" t="str">
            <v>104160736</v>
          </cell>
        </row>
        <row r="8647">
          <cell r="A8647" t="str">
            <v>104160736</v>
          </cell>
        </row>
        <row r="8648">
          <cell r="A8648" t="str">
            <v>104146139</v>
          </cell>
        </row>
        <row r="8649">
          <cell r="A8649" t="str">
            <v>104160736</v>
          </cell>
        </row>
        <row r="8650">
          <cell r="A8650" t="str">
            <v>104160736</v>
          </cell>
        </row>
        <row r="8651">
          <cell r="A8651" t="str">
            <v>104146139</v>
          </cell>
        </row>
        <row r="8652">
          <cell r="A8652" t="str">
            <v>104160736</v>
          </cell>
        </row>
        <row r="8653">
          <cell r="A8653" t="str">
            <v>104146139</v>
          </cell>
        </row>
        <row r="8654">
          <cell r="A8654" t="str">
            <v>104160736</v>
          </cell>
        </row>
        <row r="8655">
          <cell r="A8655" t="str">
            <v>104160736</v>
          </cell>
        </row>
        <row r="8656">
          <cell r="A8656" t="str">
            <v>104160736</v>
          </cell>
        </row>
        <row r="8657">
          <cell r="A8657" t="str">
            <v>104155725</v>
          </cell>
        </row>
        <row r="8658">
          <cell r="A8658" t="str">
            <v>104155726</v>
          </cell>
        </row>
        <row r="8659">
          <cell r="A8659" t="str">
            <v>104155727</v>
          </cell>
        </row>
        <row r="8660">
          <cell r="A8660" t="str">
            <v>104155728</v>
          </cell>
        </row>
        <row r="8661">
          <cell r="A8661" t="str">
            <v>104155723</v>
          </cell>
        </row>
        <row r="8662">
          <cell r="A8662" t="str">
            <v>104155724</v>
          </cell>
        </row>
        <row r="8663">
          <cell r="A8663" t="str">
            <v>104161184</v>
          </cell>
        </row>
        <row r="8664">
          <cell r="A8664" t="str">
            <v>104161184</v>
          </cell>
        </row>
        <row r="8665">
          <cell r="A8665" t="str">
            <v>104164385</v>
          </cell>
        </row>
        <row r="8666">
          <cell r="A8666" t="str">
            <v>104165326</v>
          </cell>
        </row>
        <row r="8667">
          <cell r="A8667" t="str">
            <v>104160737</v>
          </cell>
        </row>
        <row r="8668">
          <cell r="A8668" t="str">
            <v>104155729</v>
          </cell>
        </row>
        <row r="8669">
          <cell r="A8669" t="str">
            <v>104155730</v>
          </cell>
        </row>
        <row r="8670">
          <cell r="A8670" t="str">
            <v>104155731</v>
          </cell>
        </row>
        <row r="8671">
          <cell r="A8671" t="str">
            <v>104155732</v>
          </cell>
        </row>
        <row r="8672">
          <cell r="A8672" t="str">
            <v>104155733</v>
          </cell>
        </row>
        <row r="8673">
          <cell r="A8673" t="str">
            <v>104155734</v>
          </cell>
        </row>
        <row r="8674">
          <cell r="A8674" t="str">
            <v>104155735</v>
          </cell>
        </row>
        <row r="8675">
          <cell r="A8675" t="str">
            <v>104155736</v>
          </cell>
        </row>
        <row r="8676">
          <cell r="A8676" t="str">
            <v>104155737</v>
          </cell>
        </row>
        <row r="8677">
          <cell r="A8677" t="str">
            <v>104155738</v>
          </cell>
        </row>
        <row r="8678">
          <cell r="A8678" t="str">
            <v>104155739</v>
          </cell>
        </row>
        <row r="8679">
          <cell r="A8679" t="str">
            <v>104155740</v>
          </cell>
        </row>
        <row r="8680">
          <cell r="A8680" t="str">
            <v>104155741</v>
          </cell>
        </row>
        <row r="8681">
          <cell r="A8681" t="str">
            <v>104155742</v>
          </cell>
        </row>
        <row r="8682">
          <cell r="A8682" t="str">
            <v>104155743</v>
          </cell>
        </row>
        <row r="8683">
          <cell r="A8683" t="str">
            <v>104155744</v>
          </cell>
        </row>
        <row r="8684">
          <cell r="A8684" t="str">
            <v>104176657</v>
          </cell>
        </row>
        <row r="8685">
          <cell r="A8685" t="str">
            <v>104180834</v>
          </cell>
        </row>
        <row r="8686">
          <cell r="A8686" t="str">
            <v>104180834</v>
          </cell>
        </row>
        <row r="8687">
          <cell r="A8687" t="str">
            <v>104180834</v>
          </cell>
        </row>
        <row r="8688">
          <cell r="A8688" t="str">
            <v>104180834</v>
          </cell>
        </row>
        <row r="8689">
          <cell r="A8689" t="str">
            <v>104180834</v>
          </cell>
        </row>
        <row r="8690">
          <cell r="A8690" t="str">
            <v>104180834</v>
          </cell>
        </row>
        <row r="8691">
          <cell r="A8691" t="str">
            <v>104180834</v>
          </cell>
        </row>
        <row r="8692">
          <cell r="A8692" t="str">
            <v>104180834</v>
          </cell>
        </row>
        <row r="8693">
          <cell r="A8693" t="str">
            <v>104180834</v>
          </cell>
        </row>
        <row r="8694">
          <cell r="A8694" t="str">
            <v>104180834</v>
          </cell>
        </row>
        <row r="8695">
          <cell r="A8695" t="str">
            <v>104180834</v>
          </cell>
        </row>
        <row r="8696">
          <cell r="A8696" t="str">
            <v>104180834</v>
          </cell>
        </row>
        <row r="8697">
          <cell r="A8697" t="str">
            <v>104180834</v>
          </cell>
        </row>
        <row r="8698">
          <cell r="A8698" t="str">
            <v>104180834</v>
          </cell>
        </row>
        <row r="8699">
          <cell r="A8699" t="str">
            <v>104186566</v>
          </cell>
        </row>
        <row r="8700">
          <cell r="A8700" t="str">
            <v>104186566</v>
          </cell>
        </row>
        <row r="8701">
          <cell r="A8701" t="str">
            <v>104186566</v>
          </cell>
        </row>
        <row r="8702">
          <cell r="A8702" t="str">
            <v>104186566</v>
          </cell>
        </row>
        <row r="8703">
          <cell r="A8703" t="str">
            <v>104186566</v>
          </cell>
        </row>
        <row r="8704">
          <cell r="A8704" t="str">
            <v>104186566</v>
          </cell>
        </row>
        <row r="8705">
          <cell r="A8705" t="str">
            <v>104186566</v>
          </cell>
        </row>
        <row r="8706">
          <cell r="A8706" t="str">
            <v>104186566</v>
          </cell>
        </row>
        <row r="8707">
          <cell r="A8707" t="str">
            <v>104189107</v>
          </cell>
        </row>
        <row r="8708">
          <cell r="A8708" t="str">
            <v>104193909</v>
          </cell>
        </row>
        <row r="8709">
          <cell r="A8709" t="str">
            <v>104193909</v>
          </cell>
        </row>
        <row r="8710">
          <cell r="A8710" t="str">
            <v>104193909</v>
          </cell>
        </row>
        <row r="8711">
          <cell r="A8711" t="str">
            <v>104193909</v>
          </cell>
        </row>
        <row r="8712">
          <cell r="A8712" t="str">
            <v>104196934</v>
          </cell>
        </row>
        <row r="8713">
          <cell r="A8713" t="str">
            <v>104196934</v>
          </cell>
        </row>
        <row r="8714">
          <cell r="A8714" t="str">
            <v>104201247</v>
          </cell>
        </row>
        <row r="8715">
          <cell r="A8715" t="str">
            <v>104201247</v>
          </cell>
        </row>
        <row r="8716">
          <cell r="A8716" t="str">
            <v>104201247</v>
          </cell>
        </row>
        <row r="8717">
          <cell r="A8717" t="str">
            <v>104201247</v>
          </cell>
        </row>
        <row r="8718">
          <cell r="A8718" t="str">
            <v>104201247</v>
          </cell>
        </row>
        <row r="8719">
          <cell r="A8719" t="str">
            <v>104201247</v>
          </cell>
        </row>
        <row r="8720">
          <cell r="A8720" t="str">
            <v>104201247</v>
          </cell>
        </row>
        <row r="8721">
          <cell r="A8721" t="str">
            <v>104201247</v>
          </cell>
        </row>
        <row r="8722">
          <cell r="A8722" t="str">
            <v>104201247</v>
          </cell>
        </row>
        <row r="8723">
          <cell r="A8723" t="str">
            <v>104201247</v>
          </cell>
        </row>
        <row r="8724">
          <cell r="A8724" t="str">
            <v>104201247</v>
          </cell>
        </row>
        <row r="8725">
          <cell r="A8725" t="str">
            <v>104201247</v>
          </cell>
        </row>
        <row r="8726">
          <cell r="A8726" t="str">
            <v>104201247</v>
          </cell>
        </row>
        <row r="8727">
          <cell r="A8727" t="str">
            <v>104201247</v>
          </cell>
        </row>
        <row r="8728">
          <cell r="A8728" t="str">
            <v>104201247</v>
          </cell>
        </row>
        <row r="8729">
          <cell r="A8729" t="str">
            <v>104201247</v>
          </cell>
        </row>
        <row r="8730">
          <cell r="A8730" t="str">
            <v>104201247</v>
          </cell>
        </row>
        <row r="8731">
          <cell r="A8731" t="str">
            <v>302237419</v>
          </cell>
        </row>
        <row r="8732">
          <cell r="A8732" t="str">
            <v>302238360</v>
          </cell>
        </row>
        <row r="8733">
          <cell r="A8733" t="str">
            <v>302238245</v>
          </cell>
        </row>
        <row r="8734">
          <cell r="A8734" t="str">
            <v>302252742</v>
          </cell>
        </row>
        <row r="8735">
          <cell r="A8735" t="str">
            <v>104189108</v>
          </cell>
        </row>
        <row r="8736">
          <cell r="A8736" t="str">
            <v>104189109</v>
          </cell>
        </row>
        <row r="8737">
          <cell r="A8737" t="str">
            <v>606537301</v>
          </cell>
        </row>
        <row r="8738">
          <cell r="A8738" t="str">
            <v>606537302</v>
          </cell>
        </row>
        <row r="8739">
          <cell r="A8739" t="str">
            <v>606549822</v>
          </cell>
        </row>
        <row r="8740">
          <cell r="A8740" t="str">
            <v>606549823</v>
          </cell>
        </row>
        <row r="8741">
          <cell r="A8741" t="str">
            <v>606549824</v>
          </cell>
        </row>
        <row r="8742">
          <cell r="A8742" t="str">
            <v>606562989</v>
          </cell>
        </row>
        <row r="8743">
          <cell r="A8743" t="str">
            <v>104189110</v>
          </cell>
        </row>
        <row r="8744">
          <cell r="A8744" t="str">
            <v>606562990</v>
          </cell>
        </row>
        <row r="8745">
          <cell r="A8745" t="str">
            <v>606562991</v>
          </cell>
        </row>
        <row r="8746">
          <cell r="A8746" t="str">
            <v>606569844</v>
          </cell>
        </row>
        <row r="8747">
          <cell r="A8747" t="str">
            <v>104189111</v>
          </cell>
        </row>
        <row r="8748">
          <cell r="A8748" t="str">
            <v>104189112</v>
          </cell>
        </row>
        <row r="8749">
          <cell r="A8749" t="str">
            <v>104189113</v>
          </cell>
        </row>
        <row r="8750">
          <cell r="A8750" t="str">
            <v>104178611</v>
          </cell>
        </row>
        <row r="8751">
          <cell r="A8751" t="str">
            <v>104180225</v>
          </cell>
        </row>
        <row r="8752">
          <cell r="A8752" t="str">
            <v>104184766</v>
          </cell>
        </row>
        <row r="8753">
          <cell r="A8753" t="str">
            <v>104188750</v>
          </cell>
        </row>
        <row r="8754">
          <cell r="A8754" t="str">
            <v>104188748</v>
          </cell>
        </row>
        <row r="8755">
          <cell r="A8755" t="str">
            <v>104192582</v>
          </cell>
        </row>
        <row r="8756">
          <cell r="A8756" t="str">
            <v>104191511</v>
          </cell>
        </row>
        <row r="8757">
          <cell r="A8757" t="str">
            <v>104192406</v>
          </cell>
        </row>
        <row r="8758">
          <cell r="A8758" t="str">
            <v>104193227</v>
          </cell>
        </row>
        <row r="8759">
          <cell r="A8759" t="str">
            <v>104196955</v>
          </cell>
        </row>
        <row r="8760">
          <cell r="A8760" t="str">
            <v>104196242</v>
          </cell>
        </row>
        <row r="8761">
          <cell r="A8761" t="str">
            <v>104197965</v>
          </cell>
        </row>
        <row r="8762">
          <cell r="A8762" t="str">
            <v>104197983</v>
          </cell>
        </row>
        <row r="8763">
          <cell r="A8763" t="str">
            <v>104197984</v>
          </cell>
        </row>
        <row r="8764">
          <cell r="A8764" t="str">
            <v>104197985</v>
          </cell>
        </row>
        <row r="8765">
          <cell r="A8765" t="str">
            <v>104189114</v>
          </cell>
        </row>
        <row r="8766">
          <cell r="A8766" t="str">
            <v>104184563</v>
          </cell>
        </row>
        <row r="8767">
          <cell r="A8767" t="str">
            <v>104189115</v>
          </cell>
        </row>
        <row r="8768">
          <cell r="A8768" t="str">
            <v>104196953</v>
          </cell>
        </row>
        <row r="8769">
          <cell r="A8769" t="str">
            <v>104189129</v>
          </cell>
        </row>
        <row r="8770">
          <cell r="A8770" t="str">
            <v>104179355</v>
          </cell>
        </row>
        <row r="8771">
          <cell r="A8771" t="str">
            <v>104189130</v>
          </cell>
        </row>
        <row r="8772">
          <cell r="A8772" t="str">
            <v>104189131</v>
          </cell>
        </row>
        <row r="8773">
          <cell r="A8773" t="str">
            <v>104189132</v>
          </cell>
        </row>
        <row r="8774">
          <cell r="A8774" t="str">
            <v>104189127</v>
          </cell>
        </row>
        <row r="8775">
          <cell r="A8775" t="str">
            <v>104189128</v>
          </cell>
        </row>
        <row r="8776">
          <cell r="A8776" t="str">
            <v>104189116</v>
          </cell>
        </row>
        <row r="8777">
          <cell r="A8777" t="str">
            <v>104189117</v>
          </cell>
        </row>
        <row r="8778">
          <cell r="A8778" t="str">
            <v>104178610</v>
          </cell>
        </row>
        <row r="8779">
          <cell r="A8779" t="str">
            <v>104189118</v>
          </cell>
        </row>
        <row r="8780">
          <cell r="A8780" t="str">
            <v>104189119</v>
          </cell>
        </row>
        <row r="8781">
          <cell r="A8781" t="str">
            <v>104189120</v>
          </cell>
        </row>
        <row r="8782">
          <cell r="A8782" t="str">
            <v>104189121</v>
          </cell>
        </row>
        <row r="8783">
          <cell r="A8783" t="str">
            <v>104189122</v>
          </cell>
        </row>
        <row r="8784">
          <cell r="A8784" t="str">
            <v>104189123</v>
          </cell>
        </row>
        <row r="8785">
          <cell r="A8785" t="str">
            <v>104189124</v>
          </cell>
        </row>
        <row r="8786">
          <cell r="A8786" t="str">
            <v>104189125</v>
          </cell>
        </row>
        <row r="8787">
          <cell r="A8787" t="str">
            <v>104189126</v>
          </cell>
        </row>
        <row r="8788">
          <cell r="A8788" t="str">
            <v>104189136</v>
          </cell>
        </row>
        <row r="8789">
          <cell r="A8789" t="str">
            <v>104189137</v>
          </cell>
        </row>
        <row r="8790">
          <cell r="A8790" t="str">
            <v>104189138</v>
          </cell>
        </row>
        <row r="8791">
          <cell r="A8791" t="str">
            <v>104189139</v>
          </cell>
        </row>
        <row r="8792">
          <cell r="A8792" t="str">
            <v>104189140</v>
          </cell>
        </row>
        <row r="8793">
          <cell r="A8793" t="str">
            <v>104189141</v>
          </cell>
        </row>
        <row r="8794">
          <cell r="A8794" t="str">
            <v>104189142</v>
          </cell>
        </row>
        <row r="8795">
          <cell r="A8795" t="str">
            <v>104189143</v>
          </cell>
        </row>
        <row r="8796">
          <cell r="A8796" t="str">
            <v>104189144</v>
          </cell>
        </row>
        <row r="8797">
          <cell r="A8797" t="str">
            <v>104189145</v>
          </cell>
        </row>
        <row r="8798">
          <cell r="A8798" t="str">
            <v>104189133</v>
          </cell>
        </row>
        <row r="8799">
          <cell r="A8799" t="str">
            <v>104189134</v>
          </cell>
        </row>
        <row r="8800">
          <cell r="A8800" t="str">
            <v>104188742</v>
          </cell>
        </row>
        <row r="8801">
          <cell r="A8801" t="str">
            <v>104188745</v>
          </cell>
        </row>
        <row r="8802">
          <cell r="A8802" t="str">
            <v>104189135</v>
          </cell>
        </row>
        <row r="8803">
          <cell r="A8803" t="str">
            <v>104192581</v>
          </cell>
        </row>
        <row r="8804">
          <cell r="A8804" t="str">
            <v>104189146</v>
          </cell>
        </row>
        <row r="8805">
          <cell r="A8805" t="str">
            <v>104189147</v>
          </cell>
        </row>
        <row r="8806">
          <cell r="A8806" t="str">
            <v>104189148</v>
          </cell>
        </row>
        <row r="8807">
          <cell r="A8807" t="str">
            <v>104189149</v>
          </cell>
        </row>
        <row r="8808">
          <cell r="A8808" t="str">
            <v>104189150</v>
          </cell>
        </row>
        <row r="8809">
          <cell r="A8809" t="str">
            <v>104189151</v>
          </cell>
        </row>
        <row r="8810">
          <cell r="A8810" t="str">
            <v>104189152</v>
          </cell>
        </row>
        <row r="8811">
          <cell r="A8811" t="str">
            <v>104189153</v>
          </cell>
        </row>
        <row r="8812">
          <cell r="A8812" t="str">
            <v>104189154</v>
          </cell>
        </row>
        <row r="8813">
          <cell r="A8813" t="str">
            <v>104189155</v>
          </cell>
        </row>
        <row r="8814">
          <cell r="A8814" t="str">
            <v>104189156</v>
          </cell>
        </row>
        <row r="8815">
          <cell r="A8815" t="str">
            <v>104189157</v>
          </cell>
        </row>
        <row r="8816">
          <cell r="A8816" t="str">
            <v>104189158</v>
          </cell>
        </row>
        <row r="8817">
          <cell r="A8817" t="str">
            <v>104189159</v>
          </cell>
        </row>
        <row r="8818">
          <cell r="A8818" t="str">
            <v>104189160</v>
          </cell>
        </row>
        <row r="8819">
          <cell r="A8819" t="str">
            <v>104182895</v>
          </cell>
        </row>
        <row r="8820">
          <cell r="A8820" t="str">
            <v>104186974</v>
          </cell>
        </row>
        <row r="8821">
          <cell r="A8821" t="str">
            <v>104186456</v>
          </cell>
        </row>
        <row r="8822">
          <cell r="A8822" t="str">
            <v>104190385</v>
          </cell>
        </row>
        <row r="8823">
          <cell r="A8823" t="str">
            <v>104190385</v>
          </cell>
        </row>
        <row r="8824">
          <cell r="A8824" t="str">
            <v>104190385</v>
          </cell>
        </row>
        <row r="8825">
          <cell r="A8825" t="str">
            <v>104186457</v>
          </cell>
        </row>
        <row r="8826">
          <cell r="A8826" t="str">
            <v>104190385</v>
          </cell>
        </row>
        <row r="8827">
          <cell r="A8827" t="str">
            <v>104186458</v>
          </cell>
        </row>
        <row r="8828">
          <cell r="A8828" t="str">
            <v>104190385</v>
          </cell>
        </row>
        <row r="8829">
          <cell r="A8829" t="str">
            <v>104190385</v>
          </cell>
        </row>
        <row r="8830">
          <cell r="A8830" t="str">
            <v>104186459</v>
          </cell>
        </row>
        <row r="8831">
          <cell r="A8831" t="str">
            <v>104190385</v>
          </cell>
        </row>
        <row r="8832">
          <cell r="A8832" t="str">
            <v>104190385</v>
          </cell>
        </row>
        <row r="8833">
          <cell r="A8833" t="str">
            <v>104190385</v>
          </cell>
        </row>
        <row r="8834">
          <cell r="A8834" t="str">
            <v>104182891</v>
          </cell>
        </row>
        <row r="8835">
          <cell r="A8835" t="str">
            <v>104186460</v>
          </cell>
        </row>
        <row r="8836">
          <cell r="A8836" t="str">
            <v>104190385</v>
          </cell>
        </row>
        <row r="8837">
          <cell r="A8837" t="str">
            <v>104190385</v>
          </cell>
        </row>
        <row r="8838">
          <cell r="A8838" t="str">
            <v>104186461</v>
          </cell>
        </row>
        <row r="8839">
          <cell r="A8839" t="str">
            <v>104190385</v>
          </cell>
        </row>
        <row r="8840">
          <cell r="A8840" t="str">
            <v>104186462</v>
          </cell>
        </row>
        <row r="8841">
          <cell r="A8841" t="str">
            <v>104190385</v>
          </cell>
        </row>
        <row r="8842">
          <cell r="A8842" t="str">
            <v>104186463</v>
          </cell>
        </row>
        <row r="8843">
          <cell r="A8843" t="str">
            <v>104190385</v>
          </cell>
        </row>
        <row r="8844">
          <cell r="A8844" t="str">
            <v>104190385</v>
          </cell>
        </row>
        <row r="8845">
          <cell r="A8845" t="str">
            <v>104189163</v>
          </cell>
        </row>
        <row r="8846">
          <cell r="A8846" t="str">
            <v>104189164</v>
          </cell>
        </row>
        <row r="8847">
          <cell r="A8847" t="str">
            <v>104189165</v>
          </cell>
        </row>
        <row r="8848">
          <cell r="A8848" t="str">
            <v>104189166</v>
          </cell>
        </row>
        <row r="8849">
          <cell r="A8849" t="str">
            <v>104189161</v>
          </cell>
        </row>
        <row r="8850">
          <cell r="A8850" t="str">
            <v>104190676</v>
          </cell>
        </row>
        <row r="8851">
          <cell r="A8851" t="str">
            <v>104190676</v>
          </cell>
        </row>
        <row r="8852">
          <cell r="A8852" t="str">
            <v>104189162</v>
          </cell>
        </row>
        <row r="8853">
          <cell r="A8853" t="str">
            <v>104192402</v>
          </cell>
        </row>
        <row r="8854">
          <cell r="A8854" t="str">
            <v>104192402</v>
          </cell>
        </row>
        <row r="8855">
          <cell r="A8855" t="str">
            <v>104203408</v>
          </cell>
        </row>
        <row r="8856">
          <cell r="A8856" t="str">
            <v>104203408</v>
          </cell>
        </row>
        <row r="8857">
          <cell r="A8857" t="str">
            <v>104203908</v>
          </cell>
        </row>
        <row r="8858">
          <cell r="A8858" t="str">
            <v>104203908</v>
          </cell>
        </row>
        <row r="8859">
          <cell r="A8859" t="str">
            <v>104190387</v>
          </cell>
        </row>
        <row r="8860">
          <cell r="A8860" t="str">
            <v>104189167</v>
          </cell>
        </row>
        <row r="8861">
          <cell r="A8861" t="str">
            <v>104189168</v>
          </cell>
        </row>
        <row r="8862">
          <cell r="A8862" t="str">
            <v>104189169</v>
          </cell>
        </row>
        <row r="8863">
          <cell r="A8863" t="str">
            <v>104189170</v>
          </cell>
        </row>
        <row r="8864">
          <cell r="A8864" t="str">
            <v>104189171</v>
          </cell>
        </row>
        <row r="8865">
          <cell r="A8865" t="str">
            <v>104189172</v>
          </cell>
        </row>
        <row r="8866">
          <cell r="A8866" t="str">
            <v>104189173</v>
          </cell>
        </row>
        <row r="8867">
          <cell r="A8867" t="str">
            <v>104189174</v>
          </cell>
        </row>
        <row r="8868">
          <cell r="A8868" t="str">
            <v>104189175</v>
          </cell>
        </row>
        <row r="8869">
          <cell r="A8869" t="str">
            <v>104189176</v>
          </cell>
        </row>
        <row r="8870">
          <cell r="A8870" t="str">
            <v>104189177</v>
          </cell>
        </row>
        <row r="8871">
          <cell r="A8871" t="str">
            <v>104189178</v>
          </cell>
        </row>
        <row r="8872">
          <cell r="A8872" t="str">
            <v>104189179</v>
          </cell>
        </row>
        <row r="8873">
          <cell r="A8873" t="str">
            <v>104189180</v>
          </cell>
        </row>
        <row r="8874">
          <cell r="A8874" t="str">
            <v>104189181</v>
          </cell>
        </row>
        <row r="8875">
          <cell r="A8875" t="str">
            <v>104189182</v>
          </cell>
        </row>
        <row r="8876">
          <cell r="A8876" t="str">
            <v>104203909</v>
          </cell>
        </row>
        <row r="8877">
          <cell r="A8877" t="str">
            <v>104208531</v>
          </cell>
        </row>
        <row r="8878">
          <cell r="A8878" t="str">
            <v>104216908</v>
          </cell>
        </row>
        <row r="8879">
          <cell r="A8879" t="str">
            <v>302259099</v>
          </cell>
        </row>
        <row r="8880">
          <cell r="A8880" t="str">
            <v>302243052</v>
          </cell>
        </row>
        <row r="8881">
          <cell r="A8881" t="str">
            <v>302265607</v>
          </cell>
        </row>
        <row r="8882">
          <cell r="A8882" t="str">
            <v>104216909</v>
          </cell>
        </row>
        <row r="8883">
          <cell r="A8883" t="str">
            <v>104216910</v>
          </cell>
        </row>
        <row r="8884">
          <cell r="A8884" t="str">
            <v>606619471</v>
          </cell>
        </row>
        <row r="8885">
          <cell r="A8885" t="str">
            <v>606619472</v>
          </cell>
        </row>
        <row r="8886">
          <cell r="A8886" t="str">
            <v>606619473</v>
          </cell>
        </row>
        <row r="8887">
          <cell r="A8887" t="str">
            <v>606619474</v>
          </cell>
        </row>
        <row r="8888">
          <cell r="A8888" t="str">
            <v>606619475</v>
          </cell>
        </row>
        <row r="8889">
          <cell r="A8889" t="str">
            <v>104216911</v>
          </cell>
        </row>
        <row r="8890">
          <cell r="A8890" t="str">
            <v>104216912</v>
          </cell>
        </row>
        <row r="8891">
          <cell r="A8891" t="str">
            <v>104216913</v>
          </cell>
        </row>
        <row r="8892">
          <cell r="A8892" t="str">
            <v>104216914</v>
          </cell>
        </row>
        <row r="8893">
          <cell r="A8893" t="str">
            <v>104216207</v>
          </cell>
        </row>
        <row r="8894">
          <cell r="A8894" t="str">
            <v>104216300</v>
          </cell>
        </row>
        <row r="8895">
          <cell r="A8895" t="str">
            <v>104216299</v>
          </cell>
        </row>
        <row r="8896">
          <cell r="A8896" t="str">
            <v>104217040</v>
          </cell>
        </row>
        <row r="8897">
          <cell r="A8897" t="str">
            <v>104223628</v>
          </cell>
        </row>
        <row r="8898">
          <cell r="A8898" t="str">
            <v>104223629</v>
          </cell>
        </row>
        <row r="8899">
          <cell r="A8899" t="str">
            <v>104229382</v>
          </cell>
        </row>
        <row r="8900">
          <cell r="A8900" t="str">
            <v>104229383</v>
          </cell>
        </row>
        <row r="8901">
          <cell r="A8901" t="str">
            <v>104231525</v>
          </cell>
        </row>
        <row r="8902">
          <cell r="A8902" t="str">
            <v>104231527</v>
          </cell>
        </row>
        <row r="8903">
          <cell r="A8903" t="str">
            <v>104216915</v>
          </cell>
        </row>
        <row r="8904">
          <cell r="A8904" t="str">
            <v>104223327</v>
          </cell>
        </row>
        <row r="8905">
          <cell r="A8905" t="str">
            <v>104216916</v>
          </cell>
        </row>
        <row r="8906">
          <cell r="A8906" t="str">
            <v>104216930</v>
          </cell>
        </row>
        <row r="8907">
          <cell r="A8907" t="str">
            <v>104220682</v>
          </cell>
        </row>
        <row r="8908">
          <cell r="A8908" t="str">
            <v>104216931</v>
          </cell>
        </row>
        <row r="8909">
          <cell r="A8909" t="str">
            <v>104220674</v>
          </cell>
        </row>
        <row r="8910">
          <cell r="A8910" t="str">
            <v>104216932</v>
          </cell>
        </row>
        <row r="8911">
          <cell r="A8911" t="str">
            <v>104216933</v>
          </cell>
        </row>
        <row r="8912">
          <cell r="A8912" t="str">
            <v>104216928</v>
          </cell>
        </row>
        <row r="8913">
          <cell r="A8913" t="str">
            <v>104216929</v>
          </cell>
        </row>
        <row r="8914">
          <cell r="A8914" t="str">
            <v>104216917</v>
          </cell>
        </row>
        <row r="8915">
          <cell r="A8915" t="str">
            <v>104216918</v>
          </cell>
        </row>
        <row r="8916">
          <cell r="A8916" t="str">
            <v>104216919</v>
          </cell>
        </row>
        <row r="8917">
          <cell r="A8917" t="str">
            <v>104216920</v>
          </cell>
        </row>
        <row r="8918">
          <cell r="A8918" t="str">
            <v>104216921</v>
          </cell>
        </row>
        <row r="8919">
          <cell r="A8919" t="str">
            <v>104216922</v>
          </cell>
        </row>
        <row r="8920">
          <cell r="A8920" t="str">
            <v>104216923</v>
          </cell>
        </row>
        <row r="8921">
          <cell r="A8921" t="str">
            <v>104216924</v>
          </cell>
        </row>
        <row r="8922">
          <cell r="A8922" t="str">
            <v>104216925</v>
          </cell>
        </row>
        <row r="8923">
          <cell r="A8923" t="str">
            <v>104217036</v>
          </cell>
        </row>
        <row r="8924">
          <cell r="A8924" t="str">
            <v>104227071</v>
          </cell>
        </row>
        <row r="8925">
          <cell r="A8925" t="str">
            <v>104216926</v>
          </cell>
        </row>
        <row r="8926">
          <cell r="A8926" t="str">
            <v>104216927</v>
          </cell>
        </row>
        <row r="8927">
          <cell r="A8927" t="str">
            <v>104216937</v>
          </cell>
        </row>
        <row r="8928">
          <cell r="A8928" t="str">
            <v>104216938</v>
          </cell>
        </row>
        <row r="8929">
          <cell r="A8929" t="str">
            <v>104216939</v>
          </cell>
        </row>
        <row r="8930">
          <cell r="A8930" t="str">
            <v>104216940</v>
          </cell>
        </row>
        <row r="8931">
          <cell r="A8931" t="str">
            <v>104216941</v>
          </cell>
        </row>
        <row r="8932">
          <cell r="A8932" t="str">
            <v>104216942</v>
          </cell>
        </row>
        <row r="8933">
          <cell r="A8933" t="str">
            <v>104216943</v>
          </cell>
        </row>
        <row r="8934">
          <cell r="A8934" t="str">
            <v>104216944</v>
          </cell>
        </row>
        <row r="8935">
          <cell r="A8935" t="str">
            <v>104216945</v>
          </cell>
        </row>
        <row r="8936">
          <cell r="A8936" t="str">
            <v>104216946</v>
          </cell>
        </row>
        <row r="8937">
          <cell r="A8937" t="str">
            <v>104216204</v>
          </cell>
        </row>
        <row r="8938">
          <cell r="A8938" t="str">
            <v>104216934</v>
          </cell>
        </row>
        <row r="8939">
          <cell r="A8939" t="str">
            <v>104216935</v>
          </cell>
        </row>
        <row r="8940">
          <cell r="A8940" t="str">
            <v>104226444</v>
          </cell>
        </row>
        <row r="8941">
          <cell r="A8941" t="str">
            <v>104223327</v>
          </cell>
        </row>
        <row r="8942">
          <cell r="A8942" t="str">
            <v>104216936</v>
          </cell>
        </row>
        <row r="8943">
          <cell r="A8943" t="str">
            <v>104216947</v>
          </cell>
        </row>
        <row r="8944">
          <cell r="A8944" t="str">
            <v>104216948</v>
          </cell>
        </row>
        <row r="8945">
          <cell r="A8945" t="str">
            <v>104216949</v>
          </cell>
        </row>
        <row r="8946">
          <cell r="A8946" t="str">
            <v>104216950</v>
          </cell>
        </row>
        <row r="8947">
          <cell r="A8947" t="str">
            <v>104216951</v>
          </cell>
        </row>
        <row r="8948">
          <cell r="A8948" t="str">
            <v>104216952</v>
          </cell>
        </row>
        <row r="8949">
          <cell r="A8949" t="str">
            <v>104216953</v>
          </cell>
        </row>
        <row r="8950">
          <cell r="A8950" t="str">
            <v>104216954</v>
          </cell>
        </row>
        <row r="8951">
          <cell r="A8951" t="str">
            <v>104216955</v>
          </cell>
        </row>
        <row r="8952">
          <cell r="A8952" t="str">
            <v>104216956</v>
          </cell>
        </row>
        <row r="8953">
          <cell r="A8953" t="str">
            <v>104216957</v>
          </cell>
        </row>
        <row r="8954">
          <cell r="A8954" t="str">
            <v>104216958</v>
          </cell>
        </row>
        <row r="8955">
          <cell r="A8955" t="str">
            <v>104216959</v>
          </cell>
        </row>
        <row r="8956">
          <cell r="A8956" t="str">
            <v>104216960</v>
          </cell>
        </row>
        <row r="8957">
          <cell r="A8957" t="str">
            <v>104216961</v>
          </cell>
        </row>
        <row r="8958">
          <cell r="A8958" t="str">
            <v>104216293</v>
          </cell>
        </row>
        <row r="8959">
          <cell r="A8959" t="str">
            <v>104216304</v>
          </cell>
        </row>
        <row r="8960">
          <cell r="A8960" t="str">
            <v>104231526</v>
          </cell>
        </row>
        <row r="8961">
          <cell r="A8961" t="str">
            <v>104216292</v>
          </cell>
        </row>
        <row r="8962">
          <cell r="A8962" t="str">
            <v>104223316</v>
          </cell>
        </row>
        <row r="8963">
          <cell r="A8963" t="str">
            <v>104223316</v>
          </cell>
        </row>
        <row r="8964">
          <cell r="A8964" t="str">
            <v>104223316</v>
          </cell>
        </row>
        <row r="8965">
          <cell r="A8965" t="str">
            <v>104216292</v>
          </cell>
        </row>
        <row r="8966">
          <cell r="A8966" t="str">
            <v>104223316</v>
          </cell>
        </row>
        <row r="8967">
          <cell r="A8967" t="str">
            <v>104216292</v>
          </cell>
        </row>
        <row r="8968">
          <cell r="A8968" t="str">
            <v>104223316</v>
          </cell>
        </row>
        <row r="8969">
          <cell r="A8969" t="str">
            <v>104223316</v>
          </cell>
        </row>
        <row r="8970">
          <cell r="A8970" t="str">
            <v>104216292</v>
          </cell>
        </row>
        <row r="8971">
          <cell r="A8971" t="str">
            <v>104223316</v>
          </cell>
        </row>
        <row r="8972">
          <cell r="A8972" t="str">
            <v>104223316</v>
          </cell>
        </row>
        <row r="8973">
          <cell r="A8973" t="str">
            <v>104223316</v>
          </cell>
        </row>
        <row r="8974">
          <cell r="A8974" t="str">
            <v>104216292</v>
          </cell>
        </row>
        <row r="8975">
          <cell r="A8975" t="str">
            <v>104223316</v>
          </cell>
        </row>
        <row r="8976">
          <cell r="A8976" t="str">
            <v>104223316</v>
          </cell>
        </row>
        <row r="8977">
          <cell r="A8977" t="str">
            <v>104216292</v>
          </cell>
        </row>
        <row r="8978">
          <cell r="A8978" t="str">
            <v>104223316</v>
          </cell>
        </row>
        <row r="8979">
          <cell r="A8979" t="str">
            <v>104216292</v>
          </cell>
        </row>
        <row r="8980">
          <cell r="A8980" t="str">
            <v>104223316</v>
          </cell>
        </row>
        <row r="8981">
          <cell r="A8981" t="str">
            <v>104216292</v>
          </cell>
        </row>
        <row r="8982">
          <cell r="A8982" t="str">
            <v>104223316</v>
          </cell>
        </row>
        <row r="8983">
          <cell r="A8983" t="str">
            <v>104223316</v>
          </cell>
        </row>
        <row r="8984">
          <cell r="A8984" t="str">
            <v>104216964</v>
          </cell>
        </row>
        <row r="8985">
          <cell r="A8985" t="str">
            <v>104216965</v>
          </cell>
        </row>
        <row r="8986">
          <cell r="A8986" t="str">
            <v>104217166</v>
          </cell>
        </row>
        <row r="8987">
          <cell r="A8987" t="str">
            <v>104217167</v>
          </cell>
        </row>
        <row r="8988">
          <cell r="A8988" t="str">
            <v>104216962</v>
          </cell>
        </row>
        <row r="8989">
          <cell r="A8989" t="str">
            <v>104216963</v>
          </cell>
        </row>
        <row r="8990">
          <cell r="A8990" t="str">
            <v>104223269</v>
          </cell>
        </row>
        <row r="8991">
          <cell r="A8991" t="str">
            <v>104223269</v>
          </cell>
        </row>
        <row r="8992">
          <cell r="A8992" t="str">
            <v>104223623</v>
          </cell>
        </row>
        <row r="8993">
          <cell r="A8993" t="str">
            <v>104223623</v>
          </cell>
        </row>
        <row r="8994">
          <cell r="A8994" t="str">
            <v>104223319</v>
          </cell>
        </row>
        <row r="8995">
          <cell r="A8995" t="str">
            <v>104217168</v>
          </cell>
        </row>
        <row r="8996">
          <cell r="A8996" t="str">
            <v>104217169</v>
          </cell>
        </row>
        <row r="8997">
          <cell r="A8997" t="str">
            <v>104217170</v>
          </cell>
        </row>
        <row r="8998">
          <cell r="A8998" t="str">
            <v>104217171</v>
          </cell>
        </row>
        <row r="8999">
          <cell r="A8999" t="str">
            <v>104217172</v>
          </cell>
        </row>
        <row r="9000">
          <cell r="A9000" t="str">
            <v>104217173</v>
          </cell>
        </row>
        <row r="9001">
          <cell r="A9001" t="str">
            <v>104217174</v>
          </cell>
        </row>
        <row r="9002">
          <cell r="A9002" t="str">
            <v>104217175</v>
          </cell>
        </row>
        <row r="9003">
          <cell r="A9003" t="str">
            <v>104217176</v>
          </cell>
        </row>
        <row r="9004">
          <cell r="A9004" t="str">
            <v>104217177</v>
          </cell>
        </row>
        <row r="9005">
          <cell r="A9005" t="str">
            <v>104217178</v>
          </cell>
        </row>
        <row r="9006">
          <cell r="A9006" t="str">
            <v>104217179</v>
          </cell>
        </row>
        <row r="9007">
          <cell r="A9007" t="str">
            <v>104217180</v>
          </cell>
        </row>
        <row r="9008">
          <cell r="A9008" t="str">
            <v>104217181</v>
          </cell>
        </row>
        <row r="9009">
          <cell r="A9009" t="str">
            <v>104217182</v>
          </cell>
        </row>
        <row r="9010">
          <cell r="A9010" t="str">
            <v>104217183</v>
          </cell>
        </row>
        <row r="9011">
          <cell r="A9011" t="str">
            <v>104241958</v>
          </cell>
        </row>
        <row r="9012">
          <cell r="A9012" t="str">
            <v>104241958</v>
          </cell>
        </row>
        <row r="9013">
          <cell r="A9013" t="str">
            <v>104241958</v>
          </cell>
        </row>
        <row r="9014">
          <cell r="A9014" t="str">
            <v>104241958</v>
          </cell>
        </row>
        <row r="9015">
          <cell r="A9015" t="str">
            <v>104241958</v>
          </cell>
        </row>
        <row r="9016">
          <cell r="A9016" t="str">
            <v>104241958</v>
          </cell>
        </row>
        <row r="9017">
          <cell r="A9017" t="str">
            <v>104241958</v>
          </cell>
        </row>
        <row r="9018">
          <cell r="A9018" t="str">
            <v>104241958</v>
          </cell>
        </row>
        <row r="9019">
          <cell r="A9019" t="str">
            <v>104241958</v>
          </cell>
        </row>
        <row r="9020">
          <cell r="A9020" t="str">
            <v>104241958</v>
          </cell>
        </row>
        <row r="9021">
          <cell r="A9021" t="str">
            <v>104241958</v>
          </cell>
        </row>
        <row r="9022">
          <cell r="A9022" t="str">
            <v>104241958</v>
          </cell>
        </row>
        <row r="9023">
          <cell r="A9023" t="str">
            <v>104241958</v>
          </cell>
        </row>
        <row r="9024">
          <cell r="A9024" t="str">
            <v>104241958</v>
          </cell>
        </row>
        <row r="9025">
          <cell r="A9025" t="str">
            <v>104241958</v>
          </cell>
        </row>
        <row r="9026">
          <cell r="A9026" t="str">
            <v>104241958</v>
          </cell>
        </row>
        <row r="9027">
          <cell r="A9027" t="str">
            <v>104241958</v>
          </cell>
        </row>
        <row r="9028">
          <cell r="A9028" t="str">
            <v>104241958</v>
          </cell>
        </row>
        <row r="9029">
          <cell r="A9029" t="str">
            <v>104241958</v>
          </cell>
        </row>
        <row r="9030">
          <cell r="A9030" t="str">
            <v>104241958</v>
          </cell>
        </row>
        <row r="9031">
          <cell r="A9031" t="str">
            <v>104241958</v>
          </cell>
        </row>
        <row r="9032">
          <cell r="A9032" t="str">
            <v>104241958</v>
          </cell>
        </row>
        <row r="9033">
          <cell r="A9033" t="str">
            <v>104241958</v>
          </cell>
        </row>
        <row r="9034">
          <cell r="A9034" t="str">
            <v>104241958</v>
          </cell>
        </row>
        <row r="9035">
          <cell r="A9035" t="str">
            <v>104241958</v>
          </cell>
        </row>
        <row r="9036">
          <cell r="A9036" t="str">
            <v>104241958</v>
          </cell>
        </row>
        <row r="9037">
          <cell r="A9037" t="str">
            <v>104241958</v>
          </cell>
        </row>
        <row r="9038">
          <cell r="A9038" t="str">
            <v>104241958</v>
          </cell>
        </row>
        <row r="9039">
          <cell r="A9039" t="str">
            <v>104241958</v>
          </cell>
        </row>
        <row r="9040">
          <cell r="A9040" t="str">
            <v>104241958</v>
          </cell>
        </row>
        <row r="9041">
          <cell r="A9041" t="str">
            <v>104241958</v>
          </cell>
        </row>
        <row r="9042">
          <cell r="A9042" t="str">
            <v>104241958</v>
          </cell>
        </row>
        <row r="9043">
          <cell r="A9043" t="str">
            <v>104241958</v>
          </cell>
        </row>
        <row r="9044">
          <cell r="A9044" t="str">
            <v>104241958</v>
          </cell>
        </row>
        <row r="9045">
          <cell r="A9045" t="str">
            <v>104241958</v>
          </cell>
        </row>
        <row r="9046">
          <cell r="A9046" t="str">
            <v>104241958</v>
          </cell>
        </row>
        <row r="9047">
          <cell r="A9047" t="str">
            <v>104241958</v>
          </cell>
        </row>
        <row r="9048">
          <cell r="A9048" t="str">
            <v>104241958</v>
          </cell>
        </row>
        <row r="9049">
          <cell r="A9049" t="str">
            <v>104241958</v>
          </cell>
        </row>
        <row r="9050">
          <cell r="A9050" t="str">
            <v>104247747</v>
          </cell>
        </row>
        <row r="9051">
          <cell r="A9051" t="str">
            <v>104252282</v>
          </cell>
        </row>
        <row r="9052">
          <cell r="A9052" t="str">
            <v>104252282</v>
          </cell>
        </row>
        <row r="9053">
          <cell r="A9053" t="str">
            <v>104252282</v>
          </cell>
        </row>
        <row r="9054">
          <cell r="A9054" t="str">
            <v>104252282</v>
          </cell>
        </row>
        <row r="9055">
          <cell r="A9055" t="str">
            <v>104252282</v>
          </cell>
        </row>
        <row r="9056">
          <cell r="A9056" t="str">
            <v>104252282</v>
          </cell>
        </row>
        <row r="9057">
          <cell r="A9057" t="str">
            <v>104252282</v>
          </cell>
        </row>
        <row r="9058">
          <cell r="A9058" t="str">
            <v>104252282</v>
          </cell>
        </row>
        <row r="9059">
          <cell r="A9059" t="str">
            <v>104252282</v>
          </cell>
        </row>
        <row r="9060">
          <cell r="A9060" t="str">
            <v>104252282</v>
          </cell>
        </row>
        <row r="9061">
          <cell r="A9061" t="str">
            <v>104252282</v>
          </cell>
        </row>
        <row r="9062">
          <cell r="A9062" t="str">
            <v>104252282</v>
          </cell>
        </row>
        <row r="9063">
          <cell r="A9063" t="str">
            <v>104252282</v>
          </cell>
        </row>
        <row r="9064">
          <cell r="A9064" t="str">
            <v>104252282</v>
          </cell>
        </row>
        <row r="9065">
          <cell r="A9065" t="str">
            <v>104252282</v>
          </cell>
        </row>
        <row r="9066">
          <cell r="A9066" t="str">
            <v>104252282</v>
          </cell>
        </row>
        <row r="9067">
          <cell r="A9067" t="str">
            <v>104252282</v>
          </cell>
        </row>
        <row r="9068">
          <cell r="A9068" t="str">
            <v>104252282</v>
          </cell>
        </row>
        <row r="9069">
          <cell r="A9069" t="str">
            <v>104252282</v>
          </cell>
        </row>
        <row r="9070">
          <cell r="A9070" t="str">
            <v>104252282</v>
          </cell>
        </row>
        <row r="9071">
          <cell r="A9071" t="str">
            <v>104252282</v>
          </cell>
        </row>
        <row r="9072">
          <cell r="A9072" t="str">
            <v>104252282</v>
          </cell>
        </row>
        <row r="9073">
          <cell r="A9073" t="str">
            <v>302282700</v>
          </cell>
        </row>
        <row r="9074">
          <cell r="A9074" t="str">
            <v>302286700</v>
          </cell>
        </row>
        <row r="9075">
          <cell r="A9075" t="str">
            <v>302274100</v>
          </cell>
        </row>
        <row r="9076">
          <cell r="A9076" t="str">
            <v>302278259</v>
          </cell>
        </row>
        <row r="9077">
          <cell r="A9077" t="str">
            <v>104247748</v>
          </cell>
        </row>
        <row r="9078">
          <cell r="A9078" t="str">
            <v>104247749</v>
          </cell>
        </row>
        <row r="9079">
          <cell r="A9079" t="str">
            <v>606642847</v>
          </cell>
        </row>
        <row r="9080">
          <cell r="A9080" t="str">
            <v>606642848</v>
          </cell>
        </row>
        <row r="9081">
          <cell r="A9081" t="str">
            <v>606642849</v>
          </cell>
        </row>
        <row r="9082">
          <cell r="A9082" t="str">
            <v>606642850</v>
          </cell>
        </row>
        <row r="9083">
          <cell r="A9083" t="str">
            <v>606642845</v>
          </cell>
        </row>
        <row r="9084">
          <cell r="A9084" t="str">
            <v>606642846</v>
          </cell>
        </row>
        <row r="9085">
          <cell r="A9085" t="str">
            <v>606652497</v>
          </cell>
        </row>
        <row r="9086">
          <cell r="A9086" t="str">
            <v>606652498</v>
          </cell>
        </row>
        <row r="9087">
          <cell r="A9087" t="str">
            <v>606652499</v>
          </cell>
        </row>
        <row r="9088">
          <cell r="A9088" t="str">
            <v>606652500</v>
          </cell>
        </row>
        <row r="9089">
          <cell r="A9089" t="str">
            <v>606685574</v>
          </cell>
        </row>
        <row r="9090">
          <cell r="A9090" t="str">
            <v>606685575</v>
          </cell>
        </row>
        <row r="9091">
          <cell r="A9091" t="str">
            <v>606685576</v>
          </cell>
        </row>
        <row r="9092">
          <cell r="A9092" t="str">
            <v>606685577</v>
          </cell>
        </row>
        <row r="9093">
          <cell r="A9093" t="str">
            <v>606685578</v>
          </cell>
        </row>
        <row r="9094">
          <cell r="A9094" t="str">
            <v>104247750</v>
          </cell>
        </row>
        <row r="9095">
          <cell r="A9095" t="str">
            <v>606685579</v>
          </cell>
        </row>
        <row r="9096">
          <cell r="A9096" t="str">
            <v>606685580</v>
          </cell>
        </row>
        <row r="9097">
          <cell r="A9097" t="str">
            <v>606685581</v>
          </cell>
        </row>
        <row r="9098">
          <cell r="A9098" t="str">
            <v>606685582</v>
          </cell>
        </row>
        <row r="9099">
          <cell r="A9099" t="str">
            <v>606685583</v>
          </cell>
        </row>
        <row r="9100">
          <cell r="A9100" t="str">
            <v>606685584</v>
          </cell>
        </row>
        <row r="9101">
          <cell r="A9101" t="str">
            <v>104247751</v>
          </cell>
        </row>
        <row r="9102">
          <cell r="A9102" t="str">
            <v>104247752</v>
          </cell>
        </row>
        <row r="9103">
          <cell r="A9103" t="str">
            <v>104247753</v>
          </cell>
        </row>
        <row r="9104">
          <cell r="A9104" t="str">
            <v>104243111</v>
          </cell>
        </row>
        <row r="9105">
          <cell r="A9105" t="str">
            <v>104244325</v>
          </cell>
        </row>
        <row r="9106">
          <cell r="A9106" t="str">
            <v>104249444</v>
          </cell>
        </row>
        <row r="9107">
          <cell r="A9107" t="str">
            <v>104249445</v>
          </cell>
        </row>
        <row r="9108">
          <cell r="A9108" t="str">
            <v>104256707</v>
          </cell>
        </row>
        <row r="9109">
          <cell r="A9109" t="str">
            <v>104256724</v>
          </cell>
        </row>
        <row r="9110">
          <cell r="A9110" t="str">
            <v>104247754</v>
          </cell>
        </row>
        <row r="9111">
          <cell r="A9111" t="str">
            <v>104243100</v>
          </cell>
        </row>
        <row r="9112">
          <cell r="A9112" t="str">
            <v>104247755</v>
          </cell>
        </row>
        <row r="9113">
          <cell r="A9113" t="str">
            <v>104248369</v>
          </cell>
        </row>
        <row r="9114">
          <cell r="A9114" t="str">
            <v>104248370</v>
          </cell>
        </row>
        <row r="9115">
          <cell r="A9115" t="str">
            <v>104248371</v>
          </cell>
        </row>
        <row r="9116">
          <cell r="A9116" t="str">
            <v>104248372</v>
          </cell>
        </row>
        <row r="9117">
          <cell r="A9117" t="str">
            <v>104248373</v>
          </cell>
        </row>
        <row r="9118">
          <cell r="A9118" t="str">
            <v>104248367</v>
          </cell>
        </row>
        <row r="9119">
          <cell r="A9119" t="str">
            <v>104248368</v>
          </cell>
        </row>
        <row r="9120">
          <cell r="A9120" t="str">
            <v>104247756</v>
          </cell>
        </row>
        <row r="9121">
          <cell r="A9121" t="str">
            <v>104247757</v>
          </cell>
        </row>
        <row r="9122">
          <cell r="A9122" t="str">
            <v>104249442</v>
          </cell>
        </row>
        <row r="9123">
          <cell r="A9123" t="str">
            <v>104247758</v>
          </cell>
        </row>
        <row r="9124">
          <cell r="A9124" t="str">
            <v>104247759</v>
          </cell>
        </row>
        <row r="9125">
          <cell r="A9125" t="str">
            <v>104247760</v>
          </cell>
        </row>
        <row r="9126">
          <cell r="A9126" t="str">
            <v>104247761</v>
          </cell>
        </row>
        <row r="9127">
          <cell r="A9127" t="str">
            <v>104247762</v>
          </cell>
        </row>
        <row r="9128">
          <cell r="A9128" t="str">
            <v>104247763</v>
          </cell>
        </row>
        <row r="9129">
          <cell r="A9129" t="str">
            <v>104247764</v>
          </cell>
        </row>
        <row r="9130">
          <cell r="A9130" t="str">
            <v>104250223</v>
          </cell>
        </row>
        <row r="9131">
          <cell r="A9131" t="str">
            <v>104247765</v>
          </cell>
        </row>
        <row r="9132">
          <cell r="A9132" t="str">
            <v>104248366</v>
          </cell>
        </row>
        <row r="9133">
          <cell r="A9133" t="str">
            <v>104248378</v>
          </cell>
        </row>
        <row r="9134">
          <cell r="A9134" t="str">
            <v>104248379</v>
          </cell>
        </row>
        <row r="9135">
          <cell r="A9135" t="str">
            <v>104248380</v>
          </cell>
        </row>
        <row r="9136">
          <cell r="A9136" t="str">
            <v>104248381</v>
          </cell>
        </row>
        <row r="9137">
          <cell r="A9137" t="str">
            <v>104248382</v>
          </cell>
        </row>
        <row r="9138">
          <cell r="A9138" t="str">
            <v>104248383</v>
          </cell>
        </row>
        <row r="9139">
          <cell r="A9139" t="str">
            <v>104248384</v>
          </cell>
        </row>
        <row r="9140">
          <cell r="A9140" t="str">
            <v>104248385</v>
          </cell>
        </row>
        <row r="9141">
          <cell r="A9141" t="str">
            <v>104248386</v>
          </cell>
        </row>
        <row r="9142">
          <cell r="A9142" t="str">
            <v>104248387</v>
          </cell>
        </row>
        <row r="9143">
          <cell r="A9143" t="str">
            <v>104248374</v>
          </cell>
        </row>
        <row r="9144">
          <cell r="A9144" t="str">
            <v>104248375</v>
          </cell>
        </row>
        <row r="9145">
          <cell r="A9145" t="str">
            <v>104248376</v>
          </cell>
        </row>
        <row r="9146">
          <cell r="A9146" t="str">
            <v>104244324</v>
          </cell>
        </row>
        <row r="9147">
          <cell r="A9147" t="str">
            <v>104248377</v>
          </cell>
        </row>
        <row r="9148">
          <cell r="A9148" t="str">
            <v>104248388</v>
          </cell>
        </row>
        <row r="9149">
          <cell r="A9149" t="str">
            <v>104248389</v>
          </cell>
        </row>
        <row r="9150">
          <cell r="A9150" t="str">
            <v>104248390</v>
          </cell>
        </row>
        <row r="9151">
          <cell r="A9151" t="str">
            <v>104248391</v>
          </cell>
        </row>
        <row r="9152">
          <cell r="A9152" t="str">
            <v>104248392</v>
          </cell>
        </row>
        <row r="9153">
          <cell r="A9153" t="str">
            <v>104248393</v>
          </cell>
        </row>
        <row r="9154">
          <cell r="A9154" t="str">
            <v>104248394</v>
          </cell>
        </row>
        <row r="9155">
          <cell r="A9155" t="str">
            <v>104248395</v>
          </cell>
        </row>
        <row r="9156">
          <cell r="A9156" t="str">
            <v>104248396</v>
          </cell>
        </row>
        <row r="9157">
          <cell r="A9157" t="str">
            <v>104248397</v>
          </cell>
        </row>
        <row r="9158">
          <cell r="A9158" t="str">
            <v>104248398</v>
          </cell>
        </row>
        <row r="9159">
          <cell r="A9159" t="str">
            <v>104248399</v>
          </cell>
        </row>
        <row r="9160">
          <cell r="A9160" t="str">
            <v>104248400</v>
          </cell>
        </row>
        <row r="9161">
          <cell r="A9161" t="str">
            <v>104248401</v>
          </cell>
        </row>
        <row r="9162">
          <cell r="A9162" t="str">
            <v>104248402</v>
          </cell>
        </row>
        <row r="9163">
          <cell r="A9163" t="str">
            <v>104239833</v>
          </cell>
        </row>
        <row r="9164">
          <cell r="A9164" t="str">
            <v>104239834</v>
          </cell>
        </row>
        <row r="9165">
          <cell r="A9165" t="str">
            <v>104259580</v>
          </cell>
        </row>
        <row r="9166">
          <cell r="A9166" t="str">
            <v>104259575</v>
          </cell>
        </row>
        <row r="9167">
          <cell r="A9167" t="str">
            <v>104239832</v>
          </cell>
        </row>
        <row r="9168">
          <cell r="A9168" t="str">
            <v>104250222</v>
          </cell>
        </row>
        <row r="9169">
          <cell r="A9169" t="str">
            <v>104239832</v>
          </cell>
        </row>
        <row r="9170">
          <cell r="A9170" t="str">
            <v>104250222</v>
          </cell>
        </row>
        <row r="9171">
          <cell r="A9171" t="str">
            <v>104239832</v>
          </cell>
        </row>
        <row r="9172">
          <cell r="A9172" t="str">
            <v>104250222</v>
          </cell>
        </row>
        <row r="9173">
          <cell r="A9173" t="str">
            <v>104239832</v>
          </cell>
        </row>
        <row r="9174">
          <cell r="A9174" t="str">
            <v>104250222</v>
          </cell>
        </row>
        <row r="9175">
          <cell r="A9175" t="str">
            <v>104239832</v>
          </cell>
        </row>
        <row r="9176">
          <cell r="A9176" t="str">
            <v>104250222</v>
          </cell>
        </row>
        <row r="9177">
          <cell r="A9177" t="str">
            <v>104250222</v>
          </cell>
        </row>
        <row r="9178">
          <cell r="A9178" t="str">
            <v>104239832</v>
          </cell>
        </row>
        <row r="9179">
          <cell r="A9179" t="str">
            <v>104250222</v>
          </cell>
        </row>
        <row r="9180">
          <cell r="A9180" t="str">
            <v>104250222</v>
          </cell>
        </row>
        <row r="9181">
          <cell r="A9181" t="str">
            <v>104239832</v>
          </cell>
        </row>
        <row r="9182">
          <cell r="A9182" t="str">
            <v>104250222</v>
          </cell>
        </row>
        <row r="9183">
          <cell r="A9183" t="str">
            <v>104239832</v>
          </cell>
        </row>
        <row r="9184">
          <cell r="A9184" t="str">
            <v>104250222</v>
          </cell>
        </row>
        <row r="9185">
          <cell r="A9185" t="str">
            <v>104250222</v>
          </cell>
        </row>
        <row r="9186">
          <cell r="A9186" t="str">
            <v>104250222</v>
          </cell>
        </row>
        <row r="9187">
          <cell r="A9187" t="str">
            <v>104239832</v>
          </cell>
        </row>
        <row r="9188">
          <cell r="A9188" t="str">
            <v>104250222</v>
          </cell>
        </row>
        <row r="9189">
          <cell r="A9189" t="str">
            <v>104250222</v>
          </cell>
        </row>
        <row r="9190">
          <cell r="A9190" t="str">
            <v>104250222</v>
          </cell>
        </row>
        <row r="9191">
          <cell r="A9191" t="str">
            <v>104248405</v>
          </cell>
        </row>
        <row r="9192">
          <cell r="A9192" t="str">
            <v>104248406</v>
          </cell>
        </row>
        <row r="9193">
          <cell r="A9193" t="str">
            <v>104248407</v>
          </cell>
        </row>
        <row r="9194">
          <cell r="A9194" t="str">
            <v>104248408</v>
          </cell>
        </row>
        <row r="9195">
          <cell r="A9195" t="str">
            <v>104248403</v>
          </cell>
        </row>
        <row r="9196">
          <cell r="A9196" t="str">
            <v>104248404</v>
          </cell>
        </row>
        <row r="9197">
          <cell r="A9197" t="str">
            <v>104252797</v>
          </cell>
        </row>
        <row r="9198">
          <cell r="A9198" t="str">
            <v>104252797</v>
          </cell>
        </row>
        <row r="9199">
          <cell r="A9199" t="str">
            <v>104251649</v>
          </cell>
        </row>
        <row r="9200">
          <cell r="A9200" t="str">
            <v>104251649</v>
          </cell>
        </row>
        <row r="9201">
          <cell r="A9201" t="str">
            <v>104250223</v>
          </cell>
        </row>
        <row r="9202">
          <cell r="A9202" t="str">
            <v>104248409</v>
          </cell>
        </row>
        <row r="9203">
          <cell r="A9203" t="str">
            <v>104248410</v>
          </cell>
        </row>
        <row r="9204">
          <cell r="A9204" t="str">
            <v>104248411</v>
          </cell>
        </row>
        <row r="9205">
          <cell r="A9205" t="str">
            <v>104248412</v>
          </cell>
        </row>
        <row r="9206">
          <cell r="A9206" t="str">
            <v>104248413</v>
          </cell>
        </row>
        <row r="9207">
          <cell r="A9207" t="str">
            <v>104248414</v>
          </cell>
        </row>
        <row r="9208">
          <cell r="A9208" t="str">
            <v>104248415</v>
          </cell>
        </row>
        <row r="9209">
          <cell r="A9209" t="str">
            <v>104248416</v>
          </cell>
        </row>
        <row r="9210">
          <cell r="A9210" t="str">
            <v>104248417</v>
          </cell>
        </row>
        <row r="9211">
          <cell r="A9211" t="str">
            <v>104248418</v>
          </cell>
        </row>
        <row r="9212">
          <cell r="A9212" t="str">
            <v>104248419</v>
          </cell>
        </row>
        <row r="9213">
          <cell r="A9213" t="str">
            <v>104248420</v>
          </cell>
        </row>
        <row r="9214">
          <cell r="A9214" t="str">
            <v>104248421</v>
          </cell>
        </row>
        <row r="9215">
          <cell r="A9215" t="str">
            <v>104248422</v>
          </cell>
        </row>
        <row r="9216">
          <cell r="A9216" t="str">
            <v>104248423</v>
          </cell>
        </row>
        <row r="9217">
          <cell r="A9217" t="str">
            <v>104248424</v>
          </cell>
        </row>
        <row r="9218">
          <cell r="A9218" t="str">
            <v>104264625</v>
          </cell>
        </row>
        <row r="9219">
          <cell r="A9219" t="str">
            <v>104271661</v>
          </cell>
        </row>
        <row r="9220">
          <cell r="A9220" t="str">
            <v>104271661</v>
          </cell>
        </row>
        <row r="9221">
          <cell r="A9221" t="str">
            <v>104271661</v>
          </cell>
        </row>
        <row r="9222">
          <cell r="A9222" t="str">
            <v>104271661</v>
          </cell>
        </row>
        <row r="9223">
          <cell r="A9223" t="str">
            <v>104271661</v>
          </cell>
        </row>
        <row r="9224">
          <cell r="A9224" t="str">
            <v>104271661</v>
          </cell>
        </row>
        <row r="9225">
          <cell r="A9225" t="str">
            <v>104271661</v>
          </cell>
        </row>
        <row r="9226">
          <cell r="A9226" t="str">
            <v>104271661</v>
          </cell>
        </row>
        <row r="9227">
          <cell r="A9227" t="str">
            <v>104271661</v>
          </cell>
        </row>
        <row r="9228">
          <cell r="A9228" t="str">
            <v>104271661</v>
          </cell>
        </row>
        <row r="9229">
          <cell r="A9229" t="str">
            <v>104271661</v>
          </cell>
        </row>
        <row r="9230">
          <cell r="A9230" t="str">
            <v>104271661</v>
          </cell>
        </row>
        <row r="9231">
          <cell r="A9231" t="str">
            <v>104271661</v>
          </cell>
        </row>
        <row r="9232">
          <cell r="A9232" t="str">
            <v>104271661</v>
          </cell>
        </row>
        <row r="9233">
          <cell r="A9233" t="str">
            <v>104271661</v>
          </cell>
        </row>
        <row r="9234">
          <cell r="A9234" t="str">
            <v>104271661</v>
          </cell>
        </row>
        <row r="9235">
          <cell r="A9235" t="str">
            <v>104271661</v>
          </cell>
        </row>
        <row r="9236">
          <cell r="A9236" t="str">
            <v>104271661</v>
          </cell>
        </row>
        <row r="9237">
          <cell r="A9237" t="str">
            <v>104271661</v>
          </cell>
        </row>
        <row r="9238">
          <cell r="A9238" t="str">
            <v>104281507</v>
          </cell>
        </row>
        <row r="9239">
          <cell r="A9239" t="str">
            <v>104276787</v>
          </cell>
        </row>
        <row r="9240">
          <cell r="A9240" t="str">
            <v>104276787</v>
          </cell>
        </row>
        <row r="9241">
          <cell r="A9241" t="str">
            <v>104276787</v>
          </cell>
        </row>
        <row r="9242">
          <cell r="A9242" t="str">
            <v>104276787</v>
          </cell>
        </row>
        <row r="9243">
          <cell r="A9243" t="str">
            <v>104276787</v>
          </cell>
        </row>
        <row r="9244">
          <cell r="A9244" t="str">
            <v>104276787</v>
          </cell>
        </row>
        <row r="9245">
          <cell r="A9245" t="str">
            <v>104276787</v>
          </cell>
        </row>
        <row r="9246">
          <cell r="A9246" t="str">
            <v>104276787</v>
          </cell>
        </row>
        <row r="9247">
          <cell r="A9247" t="str">
            <v>104276787</v>
          </cell>
        </row>
        <row r="9248">
          <cell r="A9248" t="str">
            <v>104276787</v>
          </cell>
        </row>
        <row r="9249">
          <cell r="A9249" t="str">
            <v>104276787</v>
          </cell>
        </row>
        <row r="9250">
          <cell r="A9250" t="str">
            <v>104276787</v>
          </cell>
        </row>
        <row r="9251">
          <cell r="A9251" t="str">
            <v>104276787</v>
          </cell>
        </row>
        <row r="9252">
          <cell r="A9252" t="str">
            <v>104276787</v>
          </cell>
        </row>
        <row r="9253">
          <cell r="A9253" t="str">
            <v>104276787</v>
          </cell>
        </row>
        <row r="9254">
          <cell r="A9254" t="str">
            <v>104276787</v>
          </cell>
        </row>
        <row r="9255">
          <cell r="A9255" t="str">
            <v>104281507</v>
          </cell>
        </row>
        <row r="9256">
          <cell r="A9256" t="str">
            <v>104276787</v>
          </cell>
        </row>
        <row r="9257">
          <cell r="A9257" t="str">
            <v>104276787</v>
          </cell>
        </row>
        <row r="9258">
          <cell r="A9258" t="str">
            <v>104276787</v>
          </cell>
        </row>
        <row r="9259">
          <cell r="A9259" t="str">
            <v>104276787</v>
          </cell>
        </row>
        <row r="9260">
          <cell r="A9260" t="str">
            <v>104276787</v>
          </cell>
        </row>
        <row r="9261">
          <cell r="A9261" t="str">
            <v>104276787</v>
          </cell>
        </row>
        <row r="9262">
          <cell r="A9262" t="str">
            <v>104276787</v>
          </cell>
        </row>
        <row r="9263">
          <cell r="A9263" t="str">
            <v>104276787</v>
          </cell>
        </row>
        <row r="9264">
          <cell r="A9264" t="str">
            <v>104276787</v>
          </cell>
        </row>
        <row r="9265">
          <cell r="A9265" t="str">
            <v>104278291</v>
          </cell>
        </row>
        <row r="9266">
          <cell r="A9266" t="str">
            <v>302291380</v>
          </cell>
        </row>
        <row r="9267">
          <cell r="A9267" t="str">
            <v>302296024</v>
          </cell>
        </row>
        <row r="9268">
          <cell r="A9268" t="str">
            <v>302291512</v>
          </cell>
        </row>
        <row r="9269">
          <cell r="A9269" t="str">
            <v>302299788</v>
          </cell>
        </row>
        <row r="9270">
          <cell r="A9270" t="str">
            <v>302304193</v>
          </cell>
        </row>
        <row r="9271">
          <cell r="A9271" t="str">
            <v>104294705</v>
          </cell>
        </row>
        <row r="9272">
          <cell r="A9272" t="str">
            <v>104294705</v>
          </cell>
        </row>
        <row r="9273">
          <cell r="A9273" t="str">
            <v>104294705</v>
          </cell>
        </row>
        <row r="9274">
          <cell r="A9274" t="str">
            <v>104294705</v>
          </cell>
        </row>
        <row r="9275">
          <cell r="A9275" t="str">
            <v>104294705</v>
          </cell>
        </row>
        <row r="9276">
          <cell r="A9276" t="str">
            <v>104294705</v>
          </cell>
        </row>
        <row r="9277">
          <cell r="A9277" t="str">
            <v>104294705</v>
          </cell>
        </row>
        <row r="9278">
          <cell r="A9278" t="str">
            <v>104294705</v>
          </cell>
        </row>
        <row r="9279">
          <cell r="A9279" t="str">
            <v>104294705</v>
          </cell>
        </row>
        <row r="9280">
          <cell r="A9280" t="str">
            <v>104294705</v>
          </cell>
        </row>
        <row r="9281">
          <cell r="A9281" t="str">
            <v>104294705</v>
          </cell>
        </row>
        <row r="9282">
          <cell r="A9282" t="str">
            <v>104294705</v>
          </cell>
        </row>
        <row r="9283">
          <cell r="A9283" t="str">
            <v>104294705</v>
          </cell>
        </row>
        <row r="9284">
          <cell r="A9284" t="str">
            <v>104294705</v>
          </cell>
        </row>
        <row r="9285">
          <cell r="A9285" t="str">
            <v>104294705</v>
          </cell>
        </row>
        <row r="9286">
          <cell r="A9286" t="str">
            <v>104278292</v>
          </cell>
        </row>
        <row r="9287">
          <cell r="A9287" t="str">
            <v>104278293</v>
          </cell>
        </row>
        <row r="9288">
          <cell r="A9288" t="str">
            <v>606731004</v>
          </cell>
        </row>
        <row r="9289">
          <cell r="A9289" t="str">
            <v>606737868</v>
          </cell>
        </row>
        <row r="9290">
          <cell r="A9290" t="str">
            <v>606737867</v>
          </cell>
        </row>
        <row r="9291">
          <cell r="A9291" t="str">
            <v>606737866</v>
          </cell>
        </row>
        <row r="9292">
          <cell r="A9292" t="str">
            <v>606737865</v>
          </cell>
        </row>
        <row r="9293">
          <cell r="A9293" t="str">
            <v>606737864</v>
          </cell>
        </row>
        <row r="9294">
          <cell r="A9294" t="str">
            <v>606737863</v>
          </cell>
        </row>
        <row r="9295">
          <cell r="A9295" t="str">
            <v>606737862</v>
          </cell>
        </row>
        <row r="9296">
          <cell r="A9296" t="str">
            <v>606737861</v>
          </cell>
        </row>
        <row r="9297">
          <cell r="A9297" t="str">
            <v>104278294</v>
          </cell>
        </row>
        <row r="9298">
          <cell r="A9298" t="str">
            <v>606737860</v>
          </cell>
        </row>
        <row r="9299">
          <cell r="A9299" t="str">
            <v>606737859</v>
          </cell>
        </row>
        <row r="9300">
          <cell r="A9300" t="str">
            <v>606737858</v>
          </cell>
        </row>
        <row r="9301">
          <cell r="A9301" t="str">
            <v>606737857</v>
          </cell>
        </row>
        <row r="9302">
          <cell r="A9302" t="str">
            <v>606737856</v>
          </cell>
        </row>
        <row r="9303">
          <cell r="A9303" t="str">
            <v>606737855</v>
          </cell>
        </row>
        <row r="9304">
          <cell r="A9304" t="str">
            <v>606737854</v>
          </cell>
        </row>
        <row r="9305">
          <cell r="A9305" t="str">
            <v>606743867</v>
          </cell>
        </row>
        <row r="9306">
          <cell r="A9306" t="str">
            <v>606743868</v>
          </cell>
        </row>
        <row r="9307">
          <cell r="A9307" t="str">
            <v>606743869</v>
          </cell>
        </row>
        <row r="9308">
          <cell r="A9308" t="str">
            <v>606743870</v>
          </cell>
        </row>
        <row r="9309">
          <cell r="A9309" t="str">
            <v>104278295</v>
          </cell>
        </row>
        <row r="9310">
          <cell r="A9310" t="str">
            <v>104278296</v>
          </cell>
        </row>
        <row r="9311">
          <cell r="A9311" t="str">
            <v>104278297</v>
          </cell>
        </row>
        <row r="9312">
          <cell r="A9312" t="str">
            <v>104270113</v>
          </cell>
        </row>
        <row r="9313">
          <cell r="A9313" t="str">
            <v>104272090</v>
          </cell>
        </row>
        <row r="9314">
          <cell r="A9314" t="str">
            <v>104279758</v>
          </cell>
        </row>
        <row r="9315">
          <cell r="A9315" t="str">
            <v>104290193</v>
          </cell>
        </row>
        <row r="9316">
          <cell r="A9316" t="str">
            <v>104290196</v>
          </cell>
        </row>
        <row r="9317">
          <cell r="A9317" t="str">
            <v>104290197</v>
          </cell>
        </row>
        <row r="9318">
          <cell r="A9318" t="str">
            <v>104293892</v>
          </cell>
        </row>
        <row r="9319">
          <cell r="A9319" t="str">
            <v>104293518</v>
          </cell>
        </row>
        <row r="9320">
          <cell r="A9320" t="str">
            <v>104292848</v>
          </cell>
        </row>
        <row r="9321">
          <cell r="A9321" t="str">
            <v>104302588</v>
          </cell>
        </row>
        <row r="9322">
          <cell r="A9322" t="str">
            <v>104278308</v>
          </cell>
        </row>
        <row r="9323">
          <cell r="A9323" t="str">
            <v>104272083</v>
          </cell>
        </row>
        <row r="9324">
          <cell r="A9324" t="str">
            <v>104278329</v>
          </cell>
        </row>
        <row r="9325">
          <cell r="A9325" t="str">
            <v>104278499</v>
          </cell>
        </row>
        <row r="9326">
          <cell r="A9326" t="str">
            <v>104278500</v>
          </cell>
        </row>
        <row r="9327">
          <cell r="A9327" t="str">
            <v>104266774</v>
          </cell>
        </row>
        <row r="9328">
          <cell r="A9328" t="str">
            <v>104266784</v>
          </cell>
        </row>
        <row r="9329">
          <cell r="A9329" t="str">
            <v>104278501</v>
          </cell>
        </row>
        <row r="9330">
          <cell r="A9330" t="str">
            <v>104278502</v>
          </cell>
        </row>
        <row r="9331">
          <cell r="A9331" t="str">
            <v>104278503</v>
          </cell>
        </row>
        <row r="9332">
          <cell r="A9332" t="str">
            <v>104278497</v>
          </cell>
        </row>
        <row r="9333">
          <cell r="A9333" t="str">
            <v>104278498</v>
          </cell>
        </row>
        <row r="9334">
          <cell r="A9334" t="str">
            <v>104278340</v>
          </cell>
        </row>
        <row r="9335">
          <cell r="A9335" t="str">
            <v>104278351</v>
          </cell>
        </row>
        <row r="9336">
          <cell r="A9336" t="str">
            <v>104278362</v>
          </cell>
        </row>
        <row r="9337">
          <cell r="A9337" t="str">
            <v>104290194</v>
          </cell>
        </row>
        <row r="9338">
          <cell r="A9338" t="str">
            <v>104278473</v>
          </cell>
        </row>
        <row r="9339">
          <cell r="A9339" t="str">
            <v>104278484</v>
          </cell>
        </row>
        <row r="9340">
          <cell r="A9340" t="str">
            <v>104278491</v>
          </cell>
        </row>
        <row r="9341">
          <cell r="A9341" t="str">
            <v>104278492</v>
          </cell>
        </row>
        <row r="9342">
          <cell r="A9342" t="str">
            <v>104278493</v>
          </cell>
        </row>
        <row r="9343">
          <cell r="A9343" t="str">
            <v>104278494</v>
          </cell>
        </row>
        <row r="9344">
          <cell r="A9344" t="str">
            <v>104278495</v>
          </cell>
        </row>
        <row r="9345">
          <cell r="A9345" t="str">
            <v>104278496</v>
          </cell>
        </row>
        <row r="9346">
          <cell r="A9346" t="str">
            <v>104278508</v>
          </cell>
        </row>
        <row r="9347">
          <cell r="A9347" t="str">
            <v>104278509</v>
          </cell>
        </row>
        <row r="9348">
          <cell r="A9348" t="str">
            <v>104278510</v>
          </cell>
        </row>
        <row r="9349">
          <cell r="A9349" t="str">
            <v>104278511</v>
          </cell>
        </row>
        <row r="9350">
          <cell r="A9350" t="str">
            <v>104278512</v>
          </cell>
        </row>
        <row r="9351">
          <cell r="A9351" t="str">
            <v>104278513</v>
          </cell>
        </row>
        <row r="9352">
          <cell r="A9352" t="str">
            <v>104278514</v>
          </cell>
        </row>
        <row r="9353">
          <cell r="A9353" t="str">
            <v>104278515</v>
          </cell>
        </row>
        <row r="9354">
          <cell r="A9354" t="str">
            <v>104278516</v>
          </cell>
        </row>
        <row r="9355">
          <cell r="A9355" t="str">
            <v>104278517</v>
          </cell>
        </row>
        <row r="9356">
          <cell r="A9356" t="str">
            <v>104278504</v>
          </cell>
        </row>
        <row r="9357">
          <cell r="A9357" t="str">
            <v>104278505</v>
          </cell>
        </row>
        <row r="9358">
          <cell r="A9358" t="str">
            <v>104270500</v>
          </cell>
        </row>
        <row r="9359">
          <cell r="A9359" t="str">
            <v>104278211</v>
          </cell>
        </row>
        <row r="9360">
          <cell r="A9360" t="str">
            <v>104278213</v>
          </cell>
        </row>
        <row r="9361">
          <cell r="A9361" t="str">
            <v>104278506</v>
          </cell>
        </row>
        <row r="9362">
          <cell r="A9362" t="str">
            <v>104279750</v>
          </cell>
        </row>
        <row r="9363">
          <cell r="A9363" t="str">
            <v>104281461</v>
          </cell>
        </row>
        <row r="9364">
          <cell r="A9364" t="str">
            <v>104278507</v>
          </cell>
        </row>
        <row r="9365">
          <cell r="A9365" t="str">
            <v>104290191</v>
          </cell>
        </row>
        <row r="9366">
          <cell r="A9366" t="str">
            <v>104278518</v>
          </cell>
        </row>
        <row r="9367">
          <cell r="A9367" t="str">
            <v>104278519</v>
          </cell>
        </row>
        <row r="9368">
          <cell r="A9368" t="str">
            <v>104278520</v>
          </cell>
        </row>
        <row r="9369">
          <cell r="A9369" t="str">
            <v>104278521</v>
          </cell>
        </row>
        <row r="9370">
          <cell r="A9370" t="str">
            <v>104278522</v>
          </cell>
        </row>
        <row r="9371">
          <cell r="A9371" t="str">
            <v>104278523</v>
          </cell>
        </row>
        <row r="9372">
          <cell r="A9372" t="str">
            <v>104278524</v>
          </cell>
        </row>
        <row r="9373">
          <cell r="A9373" t="str">
            <v>104278525</v>
          </cell>
        </row>
        <row r="9374">
          <cell r="A9374" t="str">
            <v>104278526</v>
          </cell>
        </row>
        <row r="9375">
          <cell r="A9375" t="str">
            <v>104278527</v>
          </cell>
        </row>
        <row r="9376">
          <cell r="A9376" t="str">
            <v>104278528</v>
          </cell>
        </row>
        <row r="9377">
          <cell r="A9377" t="str">
            <v>104278529</v>
          </cell>
        </row>
        <row r="9378">
          <cell r="A9378" t="str">
            <v>104278530</v>
          </cell>
        </row>
        <row r="9379">
          <cell r="A9379" t="str">
            <v>104278531</v>
          </cell>
        </row>
        <row r="9380">
          <cell r="A9380" t="str">
            <v>104278532</v>
          </cell>
        </row>
        <row r="9381">
          <cell r="A9381" t="str">
            <v>104272098</v>
          </cell>
        </row>
        <row r="9382">
          <cell r="A9382" t="str">
            <v>104272110</v>
          </cell>
        </row>
        <row r="9383">
          <cell r="A9383" t="str">
            <v>104292857</v>
          </cell>
        </row>
        <row r="9384">
          <cell r="A9384" t="str">
            <v>104272092</v>
          </cell>
        </row>
        <row r="9385">
          <cell r="A9385" t="str">
            <v>104281460</v>
          </cell>
        </row>
        <row r="9386">
          <cell r="A9386" t="str">
            <v>104281460</v>
          </cell>
        </row>
        <row r="9387">
          <cell r="A9387" t="str">
            <v>104281460</v>
          </cell>
        </row>
        <row r="9388">
          <cell r="A9388" t="str">
            <v>104272092</v>
          </cell>
        </row>
        <row r="9389">
          <cell r="A9389" t="str">
            <v>104281460</v>
          </cell>
        </row>
        <row r="9390">
          <cell r="A9390" t="str">
            <v>104272092</v>
          </cell>
        </row>
        <row r="9391">
          <cell r="A9391" t="str">
            <v>104281460</v>
          </cell>
        </row>
        <row r="9392">
          <cell r="A9392" t="str">
            <v>104281460</v>
          </cell>
        </row>
        <row r="9393">
          <cell r="A9393" t="str">
            <v>104281460</v>
          </cell>
        </row>
        <row r="9394">
          <cell r="A9394" t="str">
            <v>104281460</v>
          </cell>
        </row>
        <row r="9395">
          <cell r="A9395" t="str">
            <v>104272092</v>
          </cell>
        </row>
        <row r="9396">
          <cell r="A9396" t="str">
            <v>104281460</v>
          </cell>
        </row>
        <row r="9397">
          <cell r="A9397" t="str">
            <v>104272092</v>
          </cell>
        </row>
        <row r="9398">
          <cell r="A9398" t="str">
            <v>104281460</v>
          </cell>
        </row>
        <row r="9399">
          <cell r="A9399" t="str">
            <v>104281460</v>
          </cell>
        </row>
        <row r="9400">
          <cell r="A9400" t="str">
            <v>104281460</v>
          </cell>
        </row>
        <row r="9401">
          <cell r="A9401" t="str">
            <v>104281460</v>
          </cell>
        </row>
        <row r="9402">
          <cell r="A9402" t="str">
            <v>104281460</v>
          </cell>
        </row>
        <row r="9403">
          <cell r="A9403" t="str">
            <v>104281460</v>
          </cell>
        </row>
        <row r="9404">
          <cell r="A9404" t="str">
            <v>104278535</v>
          </cell>
        </row>
        <row r="9405">
          <cell r="A9405" t="str">
            <v>104278536</v>
          </cell>
        </row>
        <row r="9406">
          <cell r="A9406" t="str">
            <v>104278537</v>
          </cell>
        </row>
        <row r="9407">
          <cell r="A9407" t="str">
            <v>104278538</v>
          </cell>
        </row>
        <row r="9408">
          <cell r="A9408" t="str">
            <v>104278533</v>
          </cell>
        </row>
        <row r="9409">
          <cell r="A9409" t="str">
            <v>104278534</v>
          </cell>
        </row>
        <row r="9410">
          <cell r="A9410" t="str">
            <v>104282207</v>
          </cell>
        </row>
        <row r="9411">
          <cell r="A9411" t="str">
            <v>104282207</v>
          </cell>
        </row>
        <row r="9412">
          <cell r="A9412" t="str">
            <v>104282207</v>
          </cell>
        </row>
        <row r="9413">
          <cell r="A9413" t="str">
            <v>104285832</v>
          </cell>
        </row>
        <row r="9414">
          <cell r="A9414" t="str">
            <v>104285832</v>
          </cell>
        </row>
        <row r="9415">
          <cell r="A9415" t="str">
            <v>104281461</v>
          </cell>
        </row>
        <row r="9416">
          <cell r="A9416" t="str">
            <v>104278539</v>
          </cell>
        </row>
        <row r="9417">
          <cell r="A9417" t="str">
            <v>104278540</v>
          </cell>
        </row>
        <row r="9418">
          <cell r="A9418" t="str">
            <v>104278541</v>
          </cell>
        </row>
        <row r="9419">
          <cell r="A9419" t="str">
            <v>104278542</v>
          </cell>
        </row>
        <row r="9420">
          <cell r="A9420" t="str">
            <v>104278543</v>
          </cell>
        </row>
        <row r="9421">
          <cell r="A9421" t="str">
            <v>104278544</v>
          </cell>
        </row>
        <row r="9422">
          <cell r="A9422" t="str">
            <v>104278545</v>
          </cell>
        </row>
        <row r="9423">
          <cell r="A9423" t="str">
            <v>104278546</v>
          </cell>
        </row>
        <row r="9424">
          <cell r="A9424" t="str">
            <v>104278547</v>
          </cell>
        </row>
        <row r="9425">
          <cell r="A9425" t="str">
            <v>104278548</v>
          </cell>
        </row>
        <row r="9426">
          <cell r="A9426" t="str">
            <v>104278549</v>
          </cell>
        </row>
        <row r="9427">
          <cell r="A9427" t="str">
            <v>104278550</v>
          </cell>
        </row>
        <row r="9428">
          <cell r="A9428" t="str">
            <v>104278551</v>
          </cell>
        </row>
        <row r="9429">
          <cell r="A9429" t="str">
            <v>104278552</v>
          </cell>
        </row>
        <row r="9430">
          <cell r="A9430" t="str">
            <v>104278553</v>
          </cell>
        </row>
        <row r="9431">
          <cell r="A9431" t="str">
            <v>104278554</v>
          </cell>
        </row>
        <row r="9432">
          <cell r="A9432" t="str">
            <v>104305546</v>
          </cell>
        </row>
        <row r="9433">
          <cell r="A9433" t="str">
            <v>104305546</v>
          </cell>
        </row>
        <row r="9434">
          <cell r="A9434" t="str">
            <v>104307008</v>
          </cell>
        </row>
        <row r="9435">
          <cell r="A9435" t="str">
            <v>104307008</v>
          </cell>
        </row>
        <row r="9436">
          <cell r="A9436" t="str">
            <v>104307008</v>
          </cell>
        </row>
        <row r="9437">
          <cell r="A9437" t="str">
            <v>104307008</v>
          </cell>
        </row>
        <row r="9438">
          <cell r="A9438" t="str">
            <v>104307008</v>
          </cell>
        </row>
        <row r="9439">
          <cell r="A9439" t="str">
            <v>104307008</v>
          </cell>
        </row>
        <row r="9440">
          <cell r="A9440" t="str">
            <v>104307008</v>
          </cell>
        </row>
        <row r="9441">
          <cell r="A9441" t="str">
            <v>104307008</v>
          </cell>
        </row>
        <row r="9442">
          <cell r="A9442" t="str">
            <v>104307008</v>
          </cell>
        </row>
        <row r="9443">
          <cell r="A9443" t="str">
            <v>104307008</v>
          </cell>
        </row>
        <row r="9444">
          <cell r="A9444" t="str">
            <v>104307008</v>
          </cell>
        </row>
        <row r="9445">
          <cell r="A9445" t="str">
            <v>104307008</v>
          </cell>
        </row>
        <row r="9446">
          <cell r="A9446" t="str">
            <v>104307008</v>
          </cell>
        </row>
        <row r="9447">
          <cell r="A9447" t="str">
            <v>104307008</v>
          </cell>
        </row>
        <row r="9448">
          <cell r="A9448" t="str">
            <v>104310529</v>
          </cell>
        </row>
        <row r="9449">
          <cell r="A9449" t="str">
            <v>302308131</v>
          </cell>
        </row>
        <row r="9450">
          <cell r="A9450" t="str">
            <v>302317200</v>
          </cell>
        </row>
        <row r="9451">
          <cell r="A9451" t="str">
            <v>302321358</v>
          </cell>
        </row>
        <row r="9452">
          <cell r="A9452" t="str">
            <v>302325600</v>
          </cell>
        </row>
        <row r="9453">
          <cell r="A9453" t="str">
            <v>104310530</v>
          </cell>
        </row>
        <row r="9454">
          <cell r="A9454" t="str">
            <v>104310531</v>
          </cell>
        </row>
        <row r="9455">
          <cell r="A9455" t="str">
            <v>606761307</v>
          </cell>
        </row>
        <row r="9456">
          <cell r="A9456" t="str">
            <v>606761308</v>
          </cell>
        </row>
        <row r="9457">
          <cell r="A9457" t="str">
            <v>606761309</v>
          </cell>
        </row>
        <row r="9458">
          <cell r="A9458" t="str">
            <v>606761310</v>
          </cell>
        </row>
        <row r="9459">
          <cell r="A9459" t="str">
            <v>606773272</v>
          </cell>
        </row>
        <row r="9460">
          <cell r="A9460" t="str">
            <v>606773273</v>
          </cell>
        </row>
        <row r="9461">
          <cell r="A9461" t="str">
            <v>606773274</v>
          </cell>
        </row>
        <row r="9462">
          <cell r="A9462" t="str">
            <v>104310532</v>
          </cell>
        </row>
        <row r="9463">
          <cell r="A9463" t="str">
            <v>606794546</v>
          </cell>
        </row>
        <row r="9464">
          <cell r="A9464" t="str">
            <v>606794547</v>
          </cell>
        </row>
        <row r="9465">
          <cell r="A9465" t="str">
            <v>606794548</v>
          </cell>
        </row>
        <row r="9466">
          <cell r="A9466" t="str">
            <v>606802312</v>
          </cell>
        </row>
        <row r="9467">
          <cell r="A9467" t="str">
            <v>104310533</v>
          </cell>
        </row>
        <row r="9468">
          <cell r="A9468" t="str">
            <v>104310534</v>
          </cell>
        </row>
        <row r="9469">
          <cell r="A9469" t="str">
            <v>104310535</v>
          </cell>
        </row>
        <row r="9470">
          <cell r="A9470" t="str">
            <v>104304894</v>
          </cell>
        </row>
        <row r="9471">
          <cell r="A9471" t="str">
            <v>104321656</v>
          </cell>
        </row>
        <row r="9472">
          <cell r="A9472" t="str">
            <v>104324073</v>
          </cell>
        </row>
        <row r="9473">
          <cell r="A9473" t="str">
            <v>104325217</v>
          </cell>
        </row>
        <row r="9474">
          <cell r="A9474" t="str">
            <v>104325219</v>
          </cell>
        </row>
        <row r="9475">
          <cell r="A9475" t="str">
            <v>104310536</v>
          </cell>
        </row>
        <row r="9476">
          <cell r="A9476" t="str">
            <v>104304887</v>
          </cell>
        </row>
        <row r="9477">
          <cell r="A9477" t="str">
            <v>104310537</v>
          </cell>
        </row>
        <row r="9478">
          <cell r="A9478" t="str">
            <v>104321654</v>
          </cell>
        </row>
        <row r="9479">
          <cell r="A9479" t="str">
            <v>104310552</v>
          </cell>
        </row>
        <row r="9480">
          <cell r="A9480" t="str">
            <v>104310553</v>
          </cell>
        </row>
        <row r="9481">
          <cell r="A9481" t="str">
            <v>104310554</v>
          </cell>
        </row>
        <row r="9482">
          <cell r="A9482" t="str">
            <v>104310555</v>
          </cell>
        </row>
        <row r="9483">
          <cell r="A9483" t="str">
            <v>104310556</v>
          </cell>
        </row>
        <row r="9484">
          <cell r="A9484" t="str">
            <v>104310549</v>
          </cell>
        </row>
        <row r="9485">
          <cell r="A9485" t="str">
            <v>104310551</v>
          </cell>
        </row>
        <row r="9486">
          <cell r="A9486" t="str">
            <v>104310538</v>
          </cell>
        </row>
        <row r="9487">
          <cell r="A9487" t="str">
            <v>104310539</v>
          </cell>
        </row>
        <row r="9488">
          <cell r="A9488" t="str">
            <v>104314464</v>
          </cell>
        </row>
        <row r="9489">
          <cell r="A9489" t="str">
            <v>104310540</v>
          </cell>
        </row>
        <row r="9490">
          <cell r="A9490" t="str">
            <v>104310541</v>
          </cell>
        </row>
        <row r="9491">
          <cell r="A9491" t="str">
            <v>104310542</v>
          </cell>
        </row>
        <row r="9492">
          <cell r="A9492" t="str">
            <v>104310543</v>
          </cell>
        </row>
        <row r="9493">
          <cell r="A9493" t="str">
            <v>104310544</v>
          </cell>
        </row>
        <row r="9494">
          <cell r="A9494" t="str">
            <v>104310545</v>
          </cell>
        </row>
        <row r="9495">
          <cell r="A9495" t="str">
            <v>104310546</v>
          </cell>
        </row>
        <row r="9496">
          <cell r="A9496" t="str">
            <v>104310547</v>
          </cell>
        </row>
        <row r="9497">
          <cell r="A9497" t="str">
            <v>104310548</v>
          </cell>
        </row>
        <row r="9498">
          <cell r="A9498" t="str">
            <v>104310561</v>
          </cell>
        </row>
        <row r="9499">
          <cell r="A9499" t="str">
            <v>104310562</v>
          </cell>
        </row>
        <row r="9500">
          <cell r="A9500" t="str">
            <v>104310563</v>
          </cell>
        </row>
        <row r="9501">
          <cell r="A9501" t="str">
            <v>104310564</v>
          </cell>
        </row>
        <row r="9502">
          <cell r="A9502" t="str">
            <v>104310565</v>
          </cell>
        </row>
        <row r="9503">
          <cell r="A9503" t="str">
            <v>104310566</v>
          </cell>
        </row>
        <row r="9504">
          <cell r="A9504" t="str">
            <v>104310567</v>
          </cell>
        </row>
        <row r="9505">
          <cell r="A9505" t="str">
            <v>104310568</v>
          </cell>
        </row>
        <row r="9506">
          <cell r="A9506" t="str">
            <v>104310569</v>
          </cell>
        </row>
        <row r="9507">
          <cell r="A9507" t="str">
            <v>104310570</v>
          </cell>
        </row>
        <row r="9508">
          <cell r="A9508" t="str">
            <v>104310557</v>
          </cell>
        </row>
        <row r="9509">
          <cell r="A9509" t="str">
            <v>104310558</v>
          </cell>
        </row>
        <row r="9510">
          <cell r="A9510" t="str">
            <v>104310559</v>
          </cell>
        </row>
        <row r="9511">
          <cell r="A9511" t="str">
            <v>104314464</v>
          </cell>
        </row>
        <row r="9512">
          <cell r="A9512" t="str">
            <v>104310560</v>
          </cell>
        </row>
        <row r="9513">
          <cell r="A9513" t="str">
            <v>104310571</v>
          </cell>
        </row>
        <row r="9514">
          <cell r="A9514" t="str">
            <v>104310572</v>
          </cell>
        </row>
        <row r="9515">
          <cell r="A9515" t="str">
            <v>104310573</v>
          </cell>
        </row>
        <row r="9516">
          <cell r="A9516" t="str">
            <v>104310574</v>
          </cell>
        </row>
        <row r="9517">
          <cell r="A9517" t="str">
            <v>104310575</v>
          </cell>
        </row>
        <row r="9518">
          <cell r="A9518" t="str">
            <v>104310576</v>
          </cell>
        </row>
        <row r="9519">
          <cell r="A9519" t="str">
            <v>104310577</v>
          </cell>
        </row>
        <row r="9520">
          <cell r="A9520" t="str">
            <v>104310578</v>
          </cell>
        </row>
        <row r="9521">
          <cell r="A9521" t="str">
            <v>104310579</v>
          </cell>
        </row>
        <row r="9522">
          <cell r="A9522" t="str">
            <v>104310580</v>
          </cell>
        </row>
        <row r="9523">
          <cell r="A9523" t="str">
            <v>104310581</v>
          </cell>
        </row>
        <row r="9524">
          <cell r="A9524" t="str">
            <v>104310582</v>
          </cell>
        </row>
        <row r="9525">
          <cell r="A9525" t="str">
            <v>104310583</v>
          </cell>
        </row>
        <row r="9526">
          <cell r="A9526" t="str">
            <v>104310584</v>
          </cell>
        </row>
        <row r="9527">
          <cell r="A9527" t="str">
            <v>104310585</v>
          </cell>
        </row>
        <row r="9528">
          <cell r="A9528" t="str">
            <v>104308909</v>
          </cell>
        </row>
        <row r="9529">
          <cell r="A9529" t="str">
            <v>104308910</v>
          </cell>
        </row>
        <row r="9530">
          <cell r="A9530" t="str">
            <v>104321992</v>
          </cell>
        </row>
        <row r="9531">
          <cell r="A9531" t="str">
            <v>104308907</v>
          </cell>
        </row>
        <row r="9532">
          <cell r="A9532" t="str">
            <v>104314462</v>
          </cell>
        </row>
        <row r="9533">
          <cell r="A9533" t="str">
            <v>104314462</v>
          </cell>
        </row>
        <row r="9534">
          <cell r="A9534" t="str">
            <v>104314462</v>
          </cell>
        </row>
        <row r="9535">
          <cell r="A9535" t="str">
            <v>104308907</v>
          </cell>
        </row>
        <row r="9536">
          <cell r="A9536" t="str">
            <v>104314462</v>
          </cell>
        </row>
        <row r="9537">
          <cell r="A9537" t="str">
            <v>104308907</v>
          </cell>
        </row>
        <row r="9538">
          <cell r="A9538" t="str">
            <v>104314462</v>
          </cell>
        </row>
        <row r="9539">
          <cell r="A9539" t="str">
            <v>104314462</v>
          </cell>
        </row>
        <row r="9540">
          <cell r="A9540" t="str">
            <v>104308907</v>
          </cell>
        </row>
        <row r="9541">
          <cell r="A9541" t="str">
            <v>104314462</v>
          </cell>
        </row>
        <row r="9542">
          <cell r="A9542" t="str">
            <v>104314462</v>
          </cell>
        </row>
        <row r="9543">
          <cell r="A9543" t="str">
            <v>104314462</v>
          </cell>
        </row>
        <row r="9544">
          <cell r="A9544" t="str">
            <v>104308907</v>
          </cell>
        </row>
        <row r="9545">
          <cell r="A9545" t="str">
            <v>104314462</v>
          </cell>
        </row>
        <row r="9546">
          <cell r="A9546" t="str">
            <v>104314462</v>
          </cell>
        </row>
        <row r="9547">
          <cell r="A9547" t="str">
            <v>104314462</v>
          </cell>
        </row>
        <row r="9548">
          <cell r="A9548" t="str">
            <v>104314462</v>
          </cell>
        </row>
        <row r="9549">
          <cell r="A9549" t="str">
            <v>104314462</v>
          </cell>
        </row>
        <row r="9550">
          <cell r="A9550" t="str">
            <v>104308907</v>
          </cell>
        </row>
        <row r="9551">
          <cell r="A9551" t="str">
            <v>104314462</v>
          </cell>
        </row>
        <row r="9552">
          <cell r="A9552" t="str">
            <v>104310588</v>
          </cell>
        </row>
        <row r="9553">
          <cell r="A9553" t="str">
            <v>104310589</v>
          </cell>
        </row>
        <row r="9554">
          <cell r="A9554" t="str">
            <v>104310590</v>
          </cell>
        </row>
        <row r="9555">
          <cell r="A9555" t="str">
            <v>104310591</v>
          </cell>
        </row>
        <row r="9556">
          <cell r="A9556" t="str">
            <v>104310586</v>
          </cell>
        </row>
        <row r="9557">
          <cell r="A9557" t="str">
            <v>104310587</v>
          </cell>
        </row>
        <row r="9558">
          <cell r="A9558" t="str">
            <v>104318498</v>
          </cell>
        </row>
        <row r="9559">
          <cell r="A9559" t="str">
            <v>104318498</v>
          </cell>
        </row>
        <row r="9560">
          <cell r="A9560" t="str">
            <v>104322118</v>
          </cell>
        </row>
        <row r="9561">
          <cell r="A9561" t="str">
            <v>104322118</v>
          </cell>
        </row>
        <row r="9562">
          <cell r="A9562" t="str">
            <v>104314464</v>
          </cell>
        </row>
        <row r="9563">
          <cell r="A9563" t="str">
            <v>104310592</v>
          </cell>
        </row>
        <row r="9564">
          <cell r="A9564" t="str">
            <v>104310593</v>
          </cell>
        </row>
        <row r="9565">
          <cell r="A9565" t="str">
            <v>104310594</v>
          </cell>
        </row>
        <row r="9566">
          <cell r="A9566" t="str">
            <v>104310595</v>
          </cell>
        </row>
        <row r="9567">
          <cell r="A9567" t="str">
            <v>104310596</v>
          </cell>
        </row>
        <row r="9568">
          <cell r="A9568" t="str">
            <v>104310597</v>
          </cell>
        </row>
        <row r="9569">
          <cell r="A9569" t="str">
            <v>104310598</v>
          </cell>
        </row>
        <row r="9570">
          <cell r="A9570" t="str">
            <v>104310599</v>
          </cell>
        </row>
        <row r="9571">
          <cell r="A9571" t="str">
            <v>104310600</v>
          </cell>
        </row>
        <row r="9572">
          <cell r="A9572" t="str">
            <v>104310601</v>
          </cell>
        </row>
        <row r="9573">
          <cell r="A9573" t="str">
            <v>104310602</v>
          </cell>
        </row>
        <row r="9574">
          <cell r="A9574" t="str">
            <v>104310603</v>
          </cell>
        </row>
        <row r="9575">
          <cell r="A9575" t="str">
            <v>104310604</v>
          </cell>
        </row>
        <row r="9576">
          <cell r="A9576" t="str">
            <v>104310605</v>
          </cell>
        </row>
        <row r="9577">
          <cell r="A9577" t="str">
            <v>104310606</v>
          </cell>
        </row>
        <row r="9578">
          <cell r="A9578" t="str">
            <v>104310607</v>
          </cell>
        </row>
        <row r="9579">
          <cell r="A9579" t="str">
            <v>104335652</v>
          </cell>
        </row>
        <row r="9580">
          <cell r="A9580" t="str">
            <v>104335652</v>
          </cell>
        </row>
        <row r="9581">
          <cell r="A9581" t="str">
            <v>104335652</v>
          </cell>
        </row>
        <row r="9582">
          <cell r="A9582" t="str">
            <v>104335652</v>
          </cell>
        </row>
        <row r="9583">
          <cell r="A9583" t="str">
            <v>104335652</v>
          </cell>
        </row>
        <row r="9584">
          <cell r="A9584" t="str">
            <v>104335652</v>
          </cell>
        </row>
        <row r="9585">
          <cell r="A9585" t="str">
            <v>104335652</v>
          </cell>
        </row>
        <row r="9586">
          <cell r="A9586" t="str">
            <v>104335652</v>
          </cell>
        </row>
        <row r="9587">
          <cell r="A9587" t="str">
            <v>104335652</v>
          </cell>
        </row>
        <row r="9588">
          <cell r="A9588" t="str">
            <v>104335652</v>
          </cell>
        </row>
        <row r="9589">
          <cell r="A9589" t="str">
            <v>104335652</v>
          </cell>
        </row>
        <row r="9590">
          <cell r="A9590" t="str">
            <v>104335652</v>
          </cell>
        </row>
        <row r="9591">
          <cell r="A9591" t="str">
            <v>104335652</v>
          </cell>
        </row>
        <row r="9592">
          <cell r="A9592" t="str">
            <v>104335652</v>
          </cell>
        </row>
        <row r="9593">
          <cell r="A9593" t="str">
            <v>104335652</v>
          </cell>
        </row>
        <row r="9594">
          <cell r="A9594" t="str">
            <v>104335652</v>
          </cell>
        </row>
        <row r="9595">
          <cell r="A9595" t="str">
            <v>104335652</v>
          </cell>
        </row>
        <row r="9596">
          <cell r="A9596" t="str">
            <v>104335652</v>
          </cell>
        </row>
        <row r="9597">
          <cell r="A9597" t="str">
            <v>104335652</v>
          </cell>
        </row>
        <row r="9598">
          <cell r="A9598" t="str">
            <v>104335652</v>
          </cell>
        </row>
        <row r="9599">
          <cell r="A9599" t="str">
            <v>104335652</v>
          </cell>
        </row>
        <row r="9600">
          <cell r="A9600" t="str">
            <v>104335652</v>
          </cell>
        </row>
        <row r="9601">
          <cell r="A9601" t="str">
            <v>104335652</v>
          </cell>
        </row>
        <row r="9602">
          <cell r="A9602" t="str">
            <v>104341721</v>
          </cell>
        </row>
        <row r="9603">
          <cell r="A9603" t="str">
            <v>302330390</v>
          </cell>
        </row>
        <row r="9604">
          <cell r="A9604" t="str">
            <v>302339300</v>
          </cell>
        </row>
        <row r="9605">
          <cell r="A9605" t="str">
            <v>302334860</v>
          </cell>
        </row>
        <row r="9606">
          <cell r="A9606" t="str">
            <v>302330400</v>
          </cell>
        </row>
        <row r="9607">
          <cell r="A9607" t="str">
            <v>104353691</v>
          </cell>
        </row>
        <row r="9608">
          <cell r="A9608" t="str">
            <v>104353691</v>
          </cell>
        </row>
        <row r="9609">
          <cell r="A9609" t="str">
            <v>104353691</v>
          </cell>
        </row>
        <row r="9610">
          <cell r="A9610" t="str">
            <v>104353691</v>
          </cell>
        </row>
        <row r="9611">
          <cell r="A9611" t="str">
            <v>104353691</v>
          </cell>
        </row>
        <row r="9612">
          <cell r="A9612" t="str">
            <v>104353691</v>
          </cell>
        </row>
        <row r="9613">
          <cell r="A9613" t="str">
            <v>104353691</v>
          </cell>
        </row>
        <row r="9614">
          <cell r="A9614" t="str">
            <v>104353691</v>
          </cell>
        </row>
        <row r="9615">
          <cell r="A9615" t="str">
            <v>104353691</v>
          </cell>
        </row>
        <row r="9616">
          <cell r="A9616" t="str">
            <v>104353691</v>
          </cell>
        </row>
        <row r="9617">
          <cell r="A9617" t="str">
            <v>104353691</v>
          </cell>
        </row>
        <row r="9618">
          <cell r="A9618" t="str">
            <v>104353691</v>
          </cell>
        </row>
        <row r="9619">
          <cell r="A9619" t="str">
            <v>104341722</v>
          </cell>
        </row>
        <row r="9620">
          <cell r="A9620" t="str">
            <v>104341723</v>
          </cell>
        </row>
        <row r="9621">
          <cell r="A9621" t="str">
            <v>606847494</v>
          </cell>
        </row>
        <row r="9622">
          <cell r="A9622" t="str">
            <v>606847495</v>
          </cell>
        </row>
        <row r="9623">
          <cell r="A9623" t="str">
            <v>606847496</v>
          </cell>
        </row>
        <row r="9624">
          <cell r="A9624" t="str">
            <v>606847497</v>
          </cell>
        </row>
        <row r="9625">
          <cell r="A9625" t="str">
            <v>606847498</v>
          </cell>
        </row>
        <row r="9626">
          <cell r="A9626" t="str">
            <v>606816031</v>
          </cell>
        </row>
        <row r="9627">
          <cell r="A9627" t="str">
            <v>606816032</v>
          </cell>
        </row>
        <row r="9628">
          <cell r="A9628" t="str">
            <v>606816033</v>
          </cell>
        </row>
        <row r="9629">
          <cell r="A9629" t="str">
            <v>606820328</v>
          </cell>
        </row>
        <row r="9630">
          <cell r="A9630" t="str">
            <v>606820329</v>
          </cell>
        </row>
        <row r="9631">
          <cell r="A9631" t="str">
            <v>606820330</v>
          </cell>
        </row>
        <row r="9632">
          <cell r="A9632" t="str">
            <v>104341724</v>
          </cell>
        </row>
        <row r="9633">
          <cell r="A9633" t="str">
            <v>606837501</v>
          </cell>
        </row>
        <row r="9634">
          <cell r="A9634" t="str">
            <v>606854402</v>
          </cell>
        </row>
        <row r="9635">
          <cell r="A9635" t="str">
            <v>606854403</v>
          </cell>
        </row>
        <row r="9636">
          <cell r="A9636" t="str">
            <v>606854404</v>
          </cell>
        </row>
        <row r="9637">
          <cell r="A9637" t="str">
            <v>104341725</v>
          </cell>
        </row>
        <row r="9638">
          <cell r="A9638" t="str">
            <v>104341726</v>
          </cell>
        </row>
        <row r="9639">
          <cell r="A9639" t="str">
            <v>104341727</v>
          </cell>
        </row>
        <row r="9640">
          <cell r="A9640" t="str">
            <v>104334377</v>
          </cell>
        </row>
        <row r="9641">
          <cell r="A9641" t="str">
            <v>104347372</v>
          </cell>
        </row>
        <row r="9642">
          <cell r="A9642" t="str">
            <v>104347373</v>
          </cell>
        </row>
        <row r="9643">
          <cell r="A9643" t="str">
            <v>104351486</v>
          </cell>
        </row>
        <row r="9644">
          <cell r="A9644" t="str">
            <v>104352717</v>
          </cell>
        </row>
        <row r="9645">
          <cell r="A9645" t="str">
            <v>104352696</v>
          </cell>
        </row>
        <row r="9646">
          <cell r="A9646" t="str">
            <v>104352697</v>
          </cell>
        </row>
        <row r="9647">
          <cell r="A9647" t="str">
            <v>104341728</v>
          </cell>
        </row>
        <row r="9648">
          <cell r="A9648" t="str">
            <v>104346157</v>
          </cell>
        </row>
        <row r="9649">
          <cell r="A9649" t="str">
            <v>104341729</v>
          </cell>
        </row>
        <row r="9650">
          <cell r="A9650" t="str">
            <v>104341743</v>
          </cell>
        </row>
        <row r="9651">
          <cell r="A9651" t="str">
            <v>104341744</v>
          </cell>
        </row>
        <row r="9652">
          <cell r="A9652" t="str">
            <v>104332134</v>
          </cell>
        </row>
        <row r="9653">
          <cell r="A9653" t="str">
            <v>104341745</v>
          </cell>
        </row>
        <row r="9654">
          <cell r="A9654" t="str">
            <v>104341746</v>
          </cell>
        </row>
        <row r="9655">
          <cell r="A9655" t="str">
            <v>104341747</v>
          </cell>
        </row>
        <row r="9656">
          <cell r="A9656" t="str">
            <v>104341741</v>
          </cell>
        </row>
        <row r="9657">
          <cell r="A9657" t="str">
            <v>104341742</v>
          </cell>
        </row>
        <row r="9658">
          <cell r="A9658" t="str">
            <v>104341730</v>
          </cell>
        </row>
        <row r="9659">
          <cell r="A9659" t="str">
            <v>104341731</v>
          </cell>
        </row>
        <row r="9660">
          <cell r="A9660" t="str">
            <v>104341732</v>
          </cell>
        </row>
        <row r="9661">
          <cell r="A9661" t="str">
            <v>104347109</v>
          </cell>
        </row>
        <row r="9662">
          <cell r="A9662" t="str">
            <v>104341733</v>
          </cell>
        </row>
        <row r="9663">
          <cell r="A9663" t="str">
            <v>104341734</v>
          </cell>
        </row>
        <row r="9664">
          <cell r="A9664" t="str">
            <v>104341735</v>
          </cell>
        </row>
        <row r="9665">
          <cell r="A9665" t="str">
            <v>104341736</v>
          </cell>
        </row>
        <row r="9666">
          <cell r="A9666" t="str">
            <v>104341737</v>
          </cell>
        </row>
        <row r="9667">
          <cell r="A9667" t="str">
            <v>104341738</v>
          </cell>
        </row>
        <row r="9668">
          <cell r="A9668" t="str">
            <v>104341739</v>
          </cell>
        </row>
        <row r="9669">
          <cell r="A9669" t="str">
            <v>104341740</v>
          </cell>
        </row>
        <row r="9670">
          <cell r="A9670" t="str">
            <v>104341752</v>
          </cell>
        </row>
        <row r="9671">
          <cell r="A9671" t="str">
            <v>104341753</v>
          </cell>
        </row>
        <row r="9672">
          <cell r="A9672" t="str">
            <v>104341754</v>
          </cell>
        </row>
        <row r="9673">
          <cell r="A9673" t="str">
            <v>104341755</v>
          </cell>
        </row>
        <row r="9674">
          <cell r="A9674" t="str">
            <v>104341756</v>
          </cell>
        </row>
        <row r="9675">
          <cell r="A9675" t="str">
            <v>104341757</v>
          </cell>
        </row>
        <row r="9676">
          <cell r="A9676" t="str">
            <v>104341758</v>
          </cell>
        </row>
        <row r="9677">
          <cell r="A9677" t="str">
            <v>104341759</v>
          </cell>
        </row>
        <row r="9678">
          <cell r="A9678" t="str">
            <v>104341760</v>
          </cell>
        </row>
        <row r="9679">
          <cell r="A9679" t="str">
            <v>104341761</v>
          </cell>
        </row>
        <row r="9680">
          <cell r="A9680" t="str">
            <v>104341748</v>
          </cell>
        </row>
        <row r="9681">
          <cell r="A9681" t="str">
            <v>104341749</v>
          </cell>
        </row>
        <row r="9682">
          <cell r="A9682" t="str">
            <v>104341750</v>
          </cell>
        </row>
        <row r="9683">
          <cell r="A9683" t="str">
            <v>104341751</v>
          </cell>
        </row>
        <row r="9684">
          <cell r="A9684" t="str">
            <v>104341762</v>
          </cell>
        </row>
        <row r="9685">
          <cell r="A9685" t="str">
            <v>104341763</v>
          </cell>
        </row>
        <row r="9686">
          <cell r="A9686" t="str">
            <v>104341764</v>
          </cell>
        </row>
        <row r="9687">
          <cell r="A9687" t="str">
            <v>104341765</v>
          </cell>
        </row>
        <row r="9688">
          <cell r="A9688" t="str">
            <v>104341966</v>
          </cell>
        </row>
        <row r="9689">
          <cell r="A9689" t="str">
            <v>104341967</v>
          </cell>
        </row>
        <row r="9690">
          <cell r="A9690" t="str">
            <v>104341968</v>
          </cell>
        </row>
        <row r="9691">
          <cell r="A9691" t="str">
            <v>104341969</v>
          </cell>
        </row>
        <row r="9692">
          <cell r="A9692" t="str">
            <v>104341970</v>
          </cell>
        </row>
        <row r="9693">
          <cell r="A9693" t="str">
            <v>104341971</v>
          </cell>
        </row>
        <row r="9694">
          <cell r="A9694" t="str">
            <v>104341972</v>
          </cell>
        </row>
        <row r="9695">
          <cell r="A9695" t="str">
            <v>104341973</v>
          </cell>
        </row>
        <row r="9696">
          <cell r="A9696" t="str">
            <v>104341974</v>
          </cell>
        </row>
        <row r="9697">
          <cell r="A9697" t="str">
            <v>104341975</v>
          </cell>
        </row>
        <row r="9698">
          <cell r="A9698" t="str">
            <v>104341976</v>
          </cell>
        </row>
        <row r="9699">
          <cell r="A9699" t="str">
            <v>104334354</v>
          </cell>
        </row>
        <row r="9700">
          <cell r="A9700" t="str">
            <v>104334371</v>
          </cell>
        </row>
        <row r="9701">
          <cell r="A9701" t="str">
            <v>104349877</v>
          </cell>
        </row>
        <row r="9702">
          <cell r="A9702" t="str">
            <v>104351492</v>
          </cell>
        </row>
        <row r="9703">
          <cell r="A9703" t="str">
            <v>104351492</v>
          </cell>
        </row>
        <row r="9704">
          <cell r="A9704" t="str">
            <v>104352303</v>
          </cell>
        </row>
        <row r="9705">
          <cell r="A9705" t="str">
            <v>104334351</v>
          </cell>
        </row>
        <row r="9706">
          <cell r="A9706" t="str">
            <v>104345855</v>
          </cell>
        </row>
        <row r="9707">
          <cell r="A9707" t="str">
            <v>104345855</v>
          </cell>
        </row>
        <row r="9708">
          <cell r="A9708" t="str">
            <v>104345855</v>
          </cell>
        </row>
        <row r="9709">
          <cell r="A9709" t="str">
            <v>104334351</v>
          </cell>
        </row>
        <row r="9710">
          <cell r="A9710" t="str">
            <v>104345855</v>
          </cell>
        </row>
        <row r="9711">
          <cell r="A9711" t="str">
            <v>104334351</v>
          </cell>
        </row>
        <row r="9712">
          <cell r="A9712" t="str">
            <v>104345855</v>
          </cell>
        </row>
        <row r="9713">
          <cell r="A9713" t="str">
            <v>104345855</v>
          </cell>
        </row>
        <row r="9714">
          <cell r="A9714" t="str">
            <v>104334351</v>
          </cell>
        </row>
        <row r="9715">
          <cell r="A9715" t="str">
            <v>104345855</v>
          </cell>
        </row>
        <row r="9716">
          <cell r="A9716" t="str">
            <v>104345855</v>
          </cell>
        </row>
        <row r="9717">
          <cell r="A9717" t="str">
            <v>104345855</v>
          </cell>
        </row>
        <row r="9718">
          <cell r="A9718" t="str">
            <v>104334351</v>
          </cell>
        </row>
        <row r="9719">
          <cell r="A9719" t="str">
            <v>104345855</v>
          </cell>
        </row>
        <row r="9720">
          <cell r="A9720" t="str">
            <v>104345855</v>
          </cell>
        </row>
        <row r="9721">
          <cell r="A9721" t="str">
            <v>104345855</v>
          </cell>
        </row>
        <row r="9722">
          <cell r="A9722" t="str">
            <v>104345855</v>
          </cell>
        </row>
        <row r="9723">
          <cell r="A9723" t="str">
            <v>104345855</v>
          </cell>
        </row>
        <row r="9724">
          <cell r="A9724" t="str">
            <v>104345855</v>
          </cell>
        </row>
        <row r="9725">
          <cell r="A9725" t="str">
            <v>104341979</v>
          </cell>
        </row>
        <row r="9726">
          <cell r="A9726" t="str">
            <v>104341980</v>
          </cell>
        </row>
        <row r="9727">
          <cell r="A9727" t="str">
            <v>104341981</v>
          </cell>
        </row>
        <row r="9728">
          <cell r="A9728" t="str">
            <v>104341982</v>
          </cell>
        </row>
        <row r="9729">
          <cell r="A9729" t="str">
            <v>104341977</v>
          </cell>
        </row>
        <row r="9730">
          <cell r="A9730" t="str">
            <v>104341978</v>
          </cell>
        </row>
        <row r="9731">
          <cell r="A9731" t="str">
            <v>104346498</v>
          </cell>
        </row>
        <row r="9732">
          <cell r="A9732" t="str">
            <v>104346498</v>
          </cell>
        </row>
        <row r="9733">
          <cell r="A9733" t="str">
            <v>104349556</v>
          </cell>
        </row>
        <row r="9734">
          <cell r="A9734" t="str">
            <v>104349556</v>
          </cell>
        </row>
        <row r="9735">
          <cell r="A9735" t="str">
            <v>104346157</v>
          </cell>
        </row>
        <row r="9736">
          <cell r="A9736" t="str">
            <v>104341983</v>
          </cell>
        </row>
        <row r="9737">
          <cell r="A9737" t="str">
            <v>104341984</v>
          </cell>
        </row>
        <row r="9738">
          <cell r="A9738" t="str">
            <v>104341985</v>
          </cell>
        </row>
        <row r="9739">
          <cell r="A9739" t="str">
            <v>104341986</v>
          </cell>
        </row>
        <row r="9740">
          <cell r="A9740" t="str">
            <v>104341987</v>
          </cell>
        </row>
        <row r="9741">
          <cell r="A9741" t="str">
            <v>104341988</v>
          </cell>
        </row>
        <row r="9742">
          <cell r="A9742" t="str">
            <v>104341989</v>
          </cell>
        </row>
        <row r="9743">
          <cell r="A9743" t="str">
            <v>104341990</v>
          </cell>
        </row>
        <row r="9744">
          <cell r="A9744" t="str">
            <v>104341991</v>
          </cell>
        </row>
        <row r="9745">
          <cell r="A9745" t="str">
            <v>104341992</v>
          </cell>
        </row>
        <row r="9746">
          <cell r="A9746" t="str">
            <v>104341993</v>
          </cell>
        </row>
        <row r="9747">
          <cell r="A9747" t="str">
            <v>104341994</v>
          </cell>
        </row>
        <row r="9748">
          <cell r="A9748" t="str">
            <v>104341995</v>
          </cell>
        </row>
        <row r="9749">
          <cell r="A9749" t="str">
            <v>104341996</v>
          </cell>
        </row>
        <row r="9750">
          <cell r="A9750" t="str">
            <v>104341997</v>
          </cell>
        </row>
        <row r="9751">
          <cell r="A9751" t="str">
            <v>104341998</v>
          </cell>
        </row>
        <row r="9752">
          <cell r="A9752" t="str">
            <v>104373110</v>
          </cell>
        </row>
        <row r="9753">
          <cell r="A9753" t="str">
            <v>104382197</v>
          </cell>
        </row>
        <row r="9754">
          <cell r="A9754" t="str">
            <v>104382197</v>
          </cell>
        </row>
        <row r="9755">
          <cell r="A9755" t="str">
            <v>104382197</v>
          </cell>
        </row>
        <row r="9756">
          <cell r="A9756" t="str">
            <v>104382197</v>
          </cell>
        </row>
        <row r="9757">
          <cell r="A9757" t="str">
            <v>104382197</v>
          </cell>
        </row>
        <row r="9758">
          <cell r="A9758" t="str">
            <v>104382197</v>
          </cell>
        </row>
        <row r="9759">
          <cell r="A9759" t="str">
            <v>104382197</v>
          </cell>
        </row>
        <row r="9760">
          <cell r="A9760" t="str">
            <v>104382197</v>
          </cell>
        </row>
        <row r="9761">
          <cell r="A9761" t="str">
            <v>104382197</v>
          </cell>
        </row>
        <row r="9762">
          <cell r="A9762" t="str">
            <v>302348517</v>
          </cell>
        </row>
        <row r="9763">
          <cell r="A9763" t="str">
            <v>302353200</v>
          </cell>
        </row>
        <row r="9764">
          <cell r="A9764" t="str">
            <v>302356781</v>
          </cell>
        </row>
        <row r="9765">
          <cell r="A9765" t="str">
            <v>302361648</v>
          </cell>
        </row>
        <row r="9766">
          <cell r="A9766" t="str">
            <v>302365302</v>
          </cell>
        </row>
        <row r="9767">
          <cell r="A9767" t="str">
            <v>104386297</v>
          </cell>
        </row>
        <row r="9768">
          <cell r="A9768" t="str">
            <v>104386297</v>
          </cell>
        </row>
        <row r="9769">
          <cell r="A9769" t="str">
            <v>104386297</v>
          </cell>
        </row>
        <row r="9770">
          <cell r="A9770" t="str">
            <v>104386297</v>
          </cell>
        </row>
        <row r="9771">
          <cell r="A9771" t="str">
            <v>104386297</v>
          </cell>
        </row>
        <row r="9772">
          <cell r="A9772" t="str">
            <v>104373111</v>
          </cell>
        </row>
        <row r="9773">
          <cell r="A9773" t="str">
            <v>606863639</v>
          </cell>
        </row>
        <row r="9774">
          <cell r="A9774" t="str">
            <v>104373112</v>
          </cell>
        </row>
        <row r="9775">
          <cell r="A9775" t="str">
            <v>606884091</v>
          </cell>
        </row>
        <row r="9776">
          <cell r="A9776" t="str">
            <v>606884092</v>
          </cell>
        </row>
        <row r="9777">
          <cell r="A9777" t="str">
            <v>606884093</v>
          </cell>
        </row>
        <row r="9778">
          <cell r="A9778" t="str">
            <v>606884094</v>
          </cell>
        </row>
        <row r="9779">
          <cell r="A9779" t="str">
            <v>606884095</v>
          </cell>
        </row>
        <row r="9780">
          <cell r="A9780" t="str">
            <v>606884096</v>
          </cell>
        </row>
        <row r="9781">
          <cell r="A9781" t="str">
            <v>606884097</v>
          </cell>
        </row>
        <row r="9782">
          <cell r="A9782" t="str">
            <v>606884098</v>
          </cell>
        </row>
        <row r="9783">
          <cell r="A9783" t="str">
            <v>606904828</v>
          </cell>
        </row>
        <row r="9784">
          <cell r="A9784" t="str">
            <v>606904829</v>
          </cell>
        </row>
        <row r="9785">
          <cell r="A9785" t="str">
            <v>104373113</v>
          </cell>
        </row>
        <row r="9786">
          <cell r="A9786" t="str">
            <v>606904830</v>
          </cell>
        </row>
        <row r="9787">
          <cell r="A9787" t="str">
            <v>606904831</v>
          </cell>
        </row>
        <row r="9788">
          <cell r="A9788" t="str">
            <v>606904832</v>
          </cell>
        </row>
        <row r="9789">
          <cell r="A9789" t="str">
            <v>606904833</v>
          </cell>
        </row>
        <row r="9790">
          <cell r="A9790" t="str">
            <v>606904834</v>
          </cell>
        </row>
        <row r="9791">
          <cell r="A9791" t="str">
            <v>104373114</v>
          </cell>
        </row>
        <row r="9792">
          <cell r="A9792" t="str">
            <v>104373115</v>
          </cell>
        </row>
        <row r="9793">
          <cell r="A9793" t="str">
            <v>104373116</v>
          </cell>
        </row>
        <row r="9794">
          <cell r="A9794" t="str">
            <v>104384682</v>
          </cell>
        </row>
        <row r="9795">
          <cell r="A9795" t="str">
            <v>104384683</v>
          </cell>
        </row>
        <row r="9796">
          <cell r="A9796" t="str">
            <v>104384965</v>
          </cell>
        </row>
        <row r="9797">
          <cell r="A9797" t="str">
            <v>104386095</v>
          </cell>
        </row>
        <row r="9798">
          <cell r="A9798" t="str">
            <v>104373117</v>
          </cell>
        </row>
        <row r="9799">
          <cell r="A9799" t="str">
            <v>104373118</v>
          </cell>
        </row>
        <row r="9800">
          <cell r="A9800" t="str">
            <v>104384608</v>
          </cell>
        </row>
        <row r="9801">
          <cell r="A9801" t="str">
            <v>104373132</v>
          </cell>
        </row>
        <row r="9802">
          <cell r="A9802" t="str">
            <v>104377929</v>
          </cell>
        </row>
        <row r="9803">
          <cell r="A9803" t="str">
            <v>104373133</v>
          </cell>
        </row>
        <row r="9804">
          <cell r="A9804" t="str">
            <v>104382167</v>
          </cell>
        </row>
        <row r="9805">
          <cell r="A9805" t="str">
            <v>104377928</v>
          </cell>
        </row>
        <row r="9806">
          <cell r="A9806" t="str">
            <v>104373134</v>
          </cell>
        </row>
        <row r="9807">
          <cell r="A9807" t="str">
            <v>104373135</v>
          </cell>
        </row>
        <row r="9808">
          <cell r="A9808" t="str">
            <v>104373136</v>
          </cell>
        </row>
        <row r="9809">
          <cell r="A9809" t="str">
            <v>104373130</v>
          </cell>
        </row>
        <row r="9810">
          <cell r="A9810" t="str">
            <v>104373131</v>
          </cell>
        </row>
        <row r="9811">
          <cell r="A9811" t="str">
            <v>104373119</v>
          </cell>
        </row>
        <row r="9812">
          <cell r="A9812" t="str">
            <v>104373120</v>
          </cell>
        </row>
        <row r="9813">
          <cell r="A9813" t="str">
            <v>104380451</v>
          </cell>
        </row>
        <row r="9814">
          <cell r="A9814" t="str">
            <v>104373121</v>
          </cell>
        </row>
        <row r="9815">
          <cell r="A9815" t="str">
            <v>104373122</v>
          </cell>
        </row>
        <row r="9816">
          <cell r="A9816" t="str">
            <v>104373123</v>
          </cell>
        </row>
        <row r="9817">
          <cell r="A9817" t="str">
            <v>104373124</v>
          </cell>
        </row>
        <row r="9818">
          <cell r="A9818" t="str">
            <v>104373125</v>
          </cell>
        </row>
        <row r="9819">
          <cell r="A9819" t="str">
            <v>104373126</v>
          </cell>
        </row>
        <row r="9820">
          <cell r="A9820" t="str">
            <v>104373127</v>
          </cell>
        </row>
        <row r="9821">
          <cell r="A9821" t="str">
            <v>104373128</v>
          </cell>
        </row>
        <row r="9822">
          <cell r="A9822" t="str">
            <v>104384611</v>
          </cell>
        </row>
        <row r="9823">
          <cell r="A9823" t="str">
            <v>104373129</v>
          </cell>
        </row>
        <row r="9824">
          <cell r="A9824" t="str">
            <v>104373141</v>
          </cell>
        </row>
        <row r="9825">
          <cell r="A9825" t="str">
            <v>104373142</v>
          </cell>
        </row>
        <row r="9826">
          <cell r="A9826" t="str">
            <v>104373143</v>
          </cell>
        </row>
        <row r="9827">
          <cell r="A9827" t="str">
            <v>104373144</v>
          </cell>
        </row>
        <row r="9828">
          <cell r="A9828" t="str">
            <v>104373145</v>
          </cell>
        </row>
        <row r="9829">
          <cell r="A9829" t="str">
            <v>104373146</v>
          </cell>
        </row>
        <row r="9830">
          <cell r="A9830" t="str">
            <v>104373147</v>
          </cell>
        </row>
        <row r="9831">
          <cell r="A9831" t="str">
            <v>104373148</v>
          </cell>
        </row>
        <row r="9832">
          <cell r="A9832" t="str">
            <v>104373149</v>
          </cell>
        </row>
        <row r="9833">
          <cell r="A9833" t="str">
            <v>104373150</v>
          </cell>
        </row>
        <row r="9834">
          <cell r="A9834" t="str">
            <v>104373137</v>
          </cell>
        </row>
        <row r="9835">
          <cell r="A9835" t="str">
            <v>104373138</v>
          </cell>
        </row>
        <row r="9836">
          <cell r="A9836" t="str">
            <v>104373139</v>
          </cell>
        </row>
        <row r="9837">
          <cell r="A9837" t="str">
            <v>104373140</v>
          </cell>
        </row>
        <row r="9838">
          <cell r="A9838" t="str">
            <v>104373151</v>
          </cell>
        </row>
        <row r="9839">
          <cell r="A9839" t="str">
            <v>104373152</v>
          </cell>
        </row>
        <row r="9840">
          <cell r="A9840" t="str">
            <v>104373153</v>
          </cell>
        </row>
        <row r="9841">
          <cell r="A9841" t="str">
            <v>104373154</v>
          </cell>
        </row>
        <row r="9842">
          <cell r="A9842" t="str">
            <v>104373155</v>
          </cell>
        </row>
        <row r="9843">
          <cell r="A9843" t="str">
            <v>104373156</v>
          </cell>
        </row>
        <row r="9844">
          <cell r="A9844" t="str">
            <v>104373157</v>
          </cell>
        </row>
        <row r="9845">
          <cell r="A9845" t="str">
            <v>104373158</v>
          </cell>
        </row>
        <row r="9846">
          <cell r="A9846" t="str">
            <v>104373159</v>
          </cell>
        </row>
        <row r="9847">
          <cell r="A9847" t="str">
            <v>104373160</v>
          </cell>
        </row>
        <row r="9848">
          <cell r="A9848" t="str">
            <v>104373161</v>
          </cell>
        </row>
        <row r="9849">
          <cell r="A9849" t="str">
            <v>104373162</v>
          </cell>
        </row>
        <row r="9850">
          <cell r="A9850" t="str">
            <v>104373163</v>
          </cell>
        </row>
        <row r="9851">
          <cell r="A9851" t="str">
            <v>104373164</v>
          </cell>
        </row>
        <row r="9852">
          <cell r="A9852" t="str">
            <v>104373165</v>
          </cell>
        </row>
        <row r="9853">
          <cell r="A9853" t="str">
            <v>104370763</v>
          </cell>
        </row>
        <row r="9854">
          <cell r="A9854" t="str">
            <v>104370765</v>
          </cell>
        </row>
        <row r="9855">
          <cell r="A9855" t="str">
            <v>104373922</v>
          </cell>
        </row>
        <row r="9856">
          <cell r="A9856" t="str">
            <v>104373925</v>
          </cell>
        </row>
        <row r="9857">
          <cell r="A9857" t="str">
            <v>104373927</v>
          </cell>
        </row>
        <row r="9858">
          <cell r="A9858" t="str">
            <v>104373928</v>
          </cell>
        </row>
        <row r="9859">
          <cell r="A9859" t="str">
            <v>104373929</v>
          </cell>
        </row>
        <row r="9860">
          <cell r="A9860" t="str">
            <v>104373931</v>
          </cell>
        </row>
        <row r="9861">
          <cell r="A9861" t="str">
            <v>104373932</v>
          </cell>
        </row>
        <row r="9862">
          <cell r="A9862" t="str">
            <v>104373932</v>
          </cell>
        </row>
        <row r="9863">
          <cell r="A9863" t="str">
            <v>104373937</v>
          </cell>
        </row>
        <row r="9864">
          <cell r="A9864" t="str">
            <v>104381614</v>
          </cell>
        </row>
        <row r="9865">
          <cell r="A9865" t="str">
            <v>104391343</v>
          </cell>
        </row>
        <row r="9866">
          <cell r="A9866" t="str">
            <v>104370212</v>
          </cell>
        </row>
        <row r="9867">
          <cell r="A9867" t="str">
            <v>104371040</v>
          </cell>
        </row>
        <row r="9868">
          <cell r="A9868" t="str">
            <v>104380445</v>
          </cell>
        </row>
        <row r="9869">
          <cell r="A9869" t="str">
            <v>104371040</v>
          </cell>
        </row>
        <row r="9870">
          <cell r="A9870" t="str">
            <v>104380445</v>
          </cell>
        </row>
        <row r="9871">
          <cell r="A9871" t="str">
            <v>104371205</v>
          </cell>
        </row>
        <row r="9872">
          <cell r="A9872" t="str">
            <v>104371040</v>
          </cell>
        </row>
        <row r="9873">
          <cell r="A9873" t="str">
            <v>104380445</v>
          </cell>
        </row>
        <row r="9874">
          <cell r="A9874" t="str">
            <v>104370212</v>
          </cell>
        </row>
        <row r="9875">
          <cell r="A9875" t="str">
            <v>104371040</v>
          </cell>
        </row>
        <row r="9876">
          <cell r="A9876" t="str">
            <v>104380445</v>
          </cell>
        </row>
        <row r="9877">
          <cell r="A9877" t="str">
            <v>104370212</v>
          </cell>
        </row>
        <row r="9878">
          <cell r="A9878" t="str">
            <v>104371205</v>
          </cell>
        </row>
        <row r="9879">
          <cell r="A9879" t="str">
            <v>104371205</v>
          </cell>
        </row>
        <row r="9880">
          <cell r="A9880" t="str">
            <v>104380445</v>
          </cell>
        </row>
        <row r="9881">
          <cell r="A9881" t="str">
            <v>104371205</v>
          </cell>
        </row>
        <row r="9882">
          <cell r="A9882" t="str">
            <v>104380445</v>
          </cell>
        </row>
        <row r="9883">
          <cell r="A9883" t="str">
            <v>104370212</v>
          </cell>
        </row>
        <row r="9884">
          <cell r="A9884" t="str">
            <v>104371205</v>
          </cell>
        </row>
        <row r="9885">
          <cell r="A9885" t="str">
            <v>104380445</v>
          </cell>
        </row>
        <row r="9886">
          <cell r="A9886" t="str">
            <v>104371205</v>
          </cell>
        </row>
        <row r="9887">
          <cell r="A9887" t="str">
            <v>104380445</v>
          </cell>
        </row>
        <row r="9888">
          <cell r="A9888" t="str">
            <v>104371040</v>
          </cell>
        </row>
        <row r="9889">
          <cell r="A9889" t="str">
            <v>104371205</v>
          </cell>
        </row>
        <row r="9890">
          <cell r="A9890" t="str">
            <v>104380445</v>
          </cell>
        </row>
        <row r="9891">
          <cell r="A9891" t="str">
            <v>104371040</v>
          </cell>
        </row>
        <row r="9892">
          <cell r="A9892" t="str">
            <v>104370212</v>
          </cell>
        </row>
        <row r="9893">
          <cell r="A9893" t="str">
            <v>104371040</v>
          </cell>
        </row>
        <row r="9894">
          <cell r="A9894" t="str">
            <v>104380445</v>
          </cell>
        </row>
        <row r="9895">
          <cell r="A9895" t="str">
            <v>104381590</v>
          </cell>
        </row>
        <row r="9896">
          <cell r="A9896" t="str">
            <v>104380445</v>
          </cell>
        </row>
        <row r="9897">
          <cell r="A9897" t="str">
            <v>104371040</v>
          </cell>
        </row>
        <row r="9898">
          <cell r="A9898" t="str">
            <v>104380445</v>
          </cell>
        </row>
        <row r="9899">
          <cell r="A9899" t="str">
            <v>104371040</v>
          </cell>
        </row>
        <row r="9900">
          <cell r="A9900" t="str">
            <v>104380445</v>
          </cell>
        </row>
        <row r="9901">
          <cell r="A9901" t="str">
            <v>104380445</v>
          </cell>
        </row>
        <row r="9902">
          <cell r="A9902" t="str">
            <v>104371205</v>
          </cell>
        </row>
        <row r="9903">
          <cell r="A9903" t="str">
            <v>104380445</v>
          </cell>
        </row>
        <row r="9904">
          <cell r="A9904" t="str">
            <v>104371040</v>
          </cell>
        </row>
        <row r="9905">
          <cell r="A9905" t="str">
            <v>104371040</v>
          </cell>
        </row>
        <row r="9906">
          <cell r="A9906" t="str">
            <v>104381590</v>
          </cell>
        </row>
        <row r="9907">
          <cell r="A9907" t="str">
            <v>104373168</v>
          </cell>
        </row>
        <row r="9908">
          <cell r="A9908" t="str">
            <v>104373169</v>
          </cell>
        </row>
        <row r="9909">
          <cell r="A9909" t="str">
            <v>104373170</v>
          </cell>
        </row>
        <row r="9910">
          <cell r="A9910" t="str">
            <v>104373171</v>
          </cell>
        </row>
        <row r="9911">
          <cell r="A9911" t="str">
            <v>104373166</v>
          </cell>
        </row>
        <row r="9912">
          <cell r="A9912" t="str">
            <v>104373167</v>
          </cell>
        </row>
        <row r="9913">
          <cell r="A9913" t="str">
            <v>104375731</v>
          </cell>
        </row>
        <row r="9914">
          <cell r="A9914" t="str">
            <v>104375731</v>
          </cell>
        </row>
        <row r="9915">
          <cell r="A9915" t="str">
            <v>104379804</v>
          </cell>
        </row>
        <row r="9916">
          <cell r="A9916" t="str">
            <v>104379804</v>
          </cell>
        </row>
        <row r="9917">
          <cell r="A9917" t="str">
            <v>104380451</v>
          </cell>
        </row>
        <row r="9918">
          <cell r="A9918" t="str">
            <v>104373172</v>
          </cell>
        </row>
        <row r="9919">
          <cell r="A9919" t="str">
            <v>104373173</v>
          </cell>
        </row>
        <row r="9920">
          <cell r="A9920" t="str">
            <v>104373174</v>
          </cell>
        </row>
        <row r="9921">
          <cell r="A9921" t="str">
            <v>104373175</v>
          </cell>
        </row>
        <row r="9922">
          <cell r="A9922" t="str">
            <v>104373176</v>
          </cell>
        </row>
        <row r="9923">
          <cell r="A9923" t="str">
            <v>104373177</v>
          </cell>
        </row>
        <row r="9924">
          <cell r="A9924" t="str">
            <v>104373178</v>
          </cell>
        </row>
        <row r="9925">
          <cell r="A9925" t="str">
            <v>104373179</v>
          </cell>
        </row>
        <row r="9926">
          <cell r="A9926" t="str">
            <v>104373180</v>
          </cell>
        </row>
        <row r="9927">
          <cell r="A9927" t="str">
            <v>104373181</v>
          </cell>
        </row>
        <row r="9928">
          <cell r="A9928" t="str">
            <v>104373182</v>
          </cell>
        </row>
        <row r="9929">
          <cell r="A9929" t="str">
            <v>104373183</v>
          </cell>
        </row>
        <row r="9930">
          <cell r="A9930" t="str">
            <v>104373184</v>
          </cell>
        </row>
        <row r="9931">
          <cell r="A9931" t="str">
            <v>104373185</v>
          </cell>
        </row>
        <row r="9932">
          <cell r="A9932" t="str">
            <v>104373186</v>
          </cell>
        </row>
        <row r="9933">
          <cell r="A9933" t="str">
            <v>104373187</v>
          </cell>
        </row>
        <row r="9934">
          <cell r="A9934" t="str">
            <v>104394194</v>
          </cell>
        </row>
        <row r="9935">
          <cell r="A9935" t="str">
            <v>104394196</v>
          </cell>
        </row>
        <row r="9936">
          <cell r="A9936" t="str">
            <v>104394196</v>
          </cell>
        </row>
        <row r="9937">
          <cell r="A9937" t="str">
            <v>104399746</v>
          </cell>
        </row>
        <row r="9938">
          <cell r="A9938" t="str">
            <v>104407633</v>
          </cell>
        </row>
        <row r="9939">
          <cell r="A9939" t="str">
            <v>104407633</v>
          </cell>
        </row>
        <row r="9940">
          <cell r="A9940" t="str">
            <v>104407633</v>
          </cell>
        </row>
        <row r="9941">
          <cell r="A9941" t="str">
            <v>104407633</v>
          </cell>
        </row>
        <row r="9942">
          <cell r="A9942" t="str">
            <v>302369900</v>
          </cell>
        </row>
        <row r="9943">
          <cell r="A9943" t="str">
            <v>302373999</v>
          </cell>
        </row>
        <row r="9944">
          <cell r="A9944" t="str">
            <v>302378500</v>
          </cell>
        </row>
        <row r="9945">
          <cell r="A9945" t="str">
            <v>302382100</v>
          </cell>
        </row>
        <row r="9946">
          <cell r="A9946" t="str">
            <v>104414712</v>
          </cell>
        </row>
        <row r="9947">
          <cell r="A9947" t="str">
            <v>104414712</v>
          </cell>
        </row>
        <row r="9948">
          <cell r="A9948" t="str">
            <v>104414712</v>
          </cell>
        </row>
        <row r="9949">
          <cell r="A9949" t="str">
            <v>104414712</v>
          </cell>
        </row>
        <row r="9950">
          <cell r="A9950" t="str">
            <v>104414712</v>
          </cell>
        </row>
        <row r="9951">
          <cell r="A9951" t="str">
            <v>104414712</v>
          </cell>
        </row>
        <row r="9952">
          <cell r="A9952" t="str">
            <v>104399747</v>
          </cell>
        </row>
        <row r="9953">
          <cell r="A9953" t="str">
            <v>104399748</v>
          </cell>
        </row>
        <row r="9954">
          <cell r="A9954" t="str">
            <v>104403798</v>
          </cell>
        </row>
        <row r="9955">
          <cell r="A9955" t="str">
            <v>104399749</v>
          </cell>
        </row>
        <row r="9956">
          <cell r="A9956" t="str">
            <v>104399750</v>
          </cell>
        </row>
        <row r="9957">
          <cell r="A9957" t="str">
            <v>104399751</v>
          </cell>
        </row>
        <row r="9958">
          <cell r="A9958" t="str">
            <v>104399752</v>
          </cell>
        </row>
        <row r="9959">
          <cell r="A9959" t="str">
            <v>104396285</v>
          </cell>
        </row>
        <row r="9960">
          <cell r="A9960" t="str">
            <v>104396286</v>
          </cell>
        </row>
        <row r="9961">
          <cell r="A9961" t="str">
            <v>104396287</v>
          </cell>
        </row>
        <row r="9962">
          <cell r="A9962" t="str">
            <v>104396296</v>
          </cell>
        </row>
        <row r="9963">
          <cell r="A9963" t="str">
            <v>104403652</v>
          </cell>
        </row>
        <row r="9964">
          <cell r="A9964" t="str">
            <v>104411225</v>
          </cell>
        </row>
        <row r="9965">
          <cell r="A9965" t="str">
            <v>104415836</v>
          </cell>
        </row>
        <row r="9966">
          <cell r="A9966" t="str">
            <v>104399753</v>
          </cell>
        </row>
        <row r="9967">
          <cell r="A9967" t="str">
            <v>104408371</v>
          </cell>
        </row>
        <row r="9968">
          <cell r="A9968" t="str">
            <v>104399754</v>
          </cell>
        </row>
        <row r="9969">
          <cell r="A9969" t="str">
            <v>104401539</v>
          </cell>
        </row>
        <row r="9970">
          <cell r="A9970" t="str">
            <v>104408371</v>
          </cell>
        </row>
        <row r="9971">
          <cell r="A9971" t="str">
            <v>104400168</v>
          </cell>
        </row>
        <row r="9972">
          <cell r="A9972" t="str">
            <v>104392397</v>
          </cell>
        </row>
        <row r="9973">
          <cell r="A9973" t="str">
            <v>104400169</v>
          </cell>
        </row>
        <row r="9974">
          <cell r="A9974" t="str">
            <v>104400170</v>
          </cell>
        </row>
        <row r="9975">
          <cell r="A9975" t="str">
            <v>104400171</v>
          </cell>
        </row>
        <row r="9976">
          <cell r="A9976" t="str">
            <v>104400172</v>
          </cell>
        </row>
        <row r="9977">
          <cell r="A9977" t="str">
            <v>104400166</v>
          </cell>
        </row>
        <row r="9978">
          <cell r="A9978" t="str">
            <v>104400167</v>
          </cell>
        </row>
        <row r="9979">
          <cell r="A9979" t="str">
            <v>104399755</v>
          </cell>
        </row>
        <row r="9980">
          <cell r="A9980" t="str">
            <v>104399756</v>
          </cell>
        </row>
        <row r="9981">
          <cell r="A9981" t="str">
            <v>104396123</v>
          </cell>
        </row>
        <row r="9982">
          <cell r="A9982" t="str">
            <v>104399757</v>
          </cell>
        </row>
        <row r="9983">
          <cell r="A9983" t="str">
            <v>104399758</v>
          </cell>
        </row>
        <row r="9984">
          <cell r="A9984" t="str">
            <v>104399759</v>
          </cell>
        </row>
        <row r="9985">
          <cell r="A9985" t="str">
            <v>104399760</v>
          </cell>
        </row>
        <row r="9986">
          <cell r="A9986" t="str">
            <v>104399761</v>
          </cell>
        </row>
        <row r="9987">
          <cell r="A9987" t="str">
            <v>104399762</v>
          </cell>
        </row>
        <row r="9988">
          <cell r="A9988" t="str">
            <v>104399763</v>
          </cell>
        </row>
        <row r="9989">
          <cell r="A9989" t="str">
            <v>104408371</v>
          </cell>
        </row>
        <row r="9990">
          <cell r="A9990" t="str">
            <v>104399764</v>
          </cell>
        </row>
        <row r="9991">
          <cell r="A9991" t="str">
            <v>104399765</v>
          </cell>
        </row>
        <row r="9992">
          <cell r="A9992" t="str">
            <v>104400177</v>
          </cell>
        </row>
        <row r="9993">
          <cell r="A9993" t="str">
            <v>104400178</v>
          </cell>
        </row>
        <row r="9994">
          <cell r="A9994" t="str">
            <v>104400179</v>
          </cell>
        </row>
        <row r="9995">
          <cell r="A9995" t="str">
            <v>104400180</v>
          </cell>
        </row>
        <row r="9996">
          <cell r="A9996" t="str">
            <v>104400181</v>
          </cell>
        </row>
        <row r="9997">
          <cell r="A9997" t="str">
            <v>104400182</v>
          </cell>
        </row>
        <row r="9998">
          <cell r="A9998" t="str">
            <v>104400183</v>
          </cell>
        </row>
        <row r="9999">
          <cell r="A9999" t="str">
            <v>104400184</v>
          </cell>
        </row>
        <row r="10000">
          <cell r="A10000" t="str">
            <v>104400185</v>
          </cell>
        </row>
        <row r="10001">
          <cell r="A10001" t="str">
            <v>104400186</v>
          </cell>
        </row>
        <row r="10002">
          <cell r="A10002" t="str">
            <v>104400173</v>
          </cell>
        </row>
        <row r="10003">
          <cell r="A10003" t="str">
            <v>104400174</v>
          </cell>
        </row>
        <row r="10004">
          <cell r="A10004" t="str">
            <v>104400175</v>
          </cell>
        </row>
        <row r="10005">
          <cell r="A10005" t="str">
            <v>104400176</v>
          </cell>
        </row>
        <row r="10006">
          <cell r="A10006" t="str">
            <v>104400187</v>
          </cell>
        </row>
        <row r="10007">
          <cell r="A10007" t="str">
            <v>104400188</v>
          </cell>
        </row>
        <row r="10008">
          <cell r="A10008" t="str">
            <v>104400189</v>
          </cell>
        </row>
        <row r="10009">
          <cell r="A10009" t="str">
            <v>104400190</v>
          </cell>
        </row>
        <row r="10010">
          <cell r="A10010" t="str">
            <v>104400191</v>
          </cell>
        </row>
        <row r="10011">
          <cell r="A10011" t="str">
            <v>104400192</v>
          </cell>
        </row>
        <row r="10012">
          <cell r="A10012" t="str">
            <v>104400193</v>
          </cell>
        </row>
        <row r="10013">
          <cell r="A10013" t="str">
            <v>104400194</v>
          </cell>
        </row>
        <row r="10014">
          <cell r="A10014" t="str">
            <v>104400195</v>
          </cell>
        </row>
        <row r="10015">
          <cell r="A10015" t="str">
            <v>104400196</v>
          </cell>
        </row>
        <row r="10016">
          <cell r="A10016" t="str">
            <v>104400197</v>
          </cell>
        </row>
        <row r="10017">
          <cell r="A10017" t="str">
            <v>104400198</v>
          </cell>
        </row>
        <row r="10018">
          <cell r="A10018" t="str">
            <v>104400199</v>
          </cell>
        </row>
        <row r="10019">
          <cell r="A10019" t="str">
            <v>104400200</v>
          </cell>
        </row>
        <row r="10020">
          <cell r="A10020" t="str">
            <v>104400201</v>
          </cell>
        </row>
        <row r="10021">
          <cell r="A10021" t="str">
            <v>104401044</v>
          </cell>
        </row>
        <row r="10022">
          <cell r="A10022" t="str">
            <v>104401045</v>
          </cell>
        </row>
        <row r="10023">
          <cell r="A10023" t="str">
            <v>104415837</v>
          </cell>
        </row>
        <row r="10024">
          <cell r="A10024" t="str">
            <v>104400911</v>
          </cell>
        </row>
        <row r="10025">
          <cell r="A10025" t="str">
            <v>104408370</v>
          </cell>
        </row>
        <row r="10026">
          <cell r="A10026" t="str">
            <v>104400911</v>
          </cell>
        </row>
        <row r="10027">
          <cell r="A10027" t="str">
            <v>104408370</v>
          </cell>
        </row>
        <row r="10028">
          <cell r="A10028" t="str">
            <v>104400911</v>
          </cell>
        </row>
        <row r="10029">
          <cell r="A10029" t="str">
            <v>104399678</v>
          </cell>
        </row>
        <row r="10030">
          <cell r="A10030" t="str">
            <v>104399680</v>
          </cell>
        </row>
        <row r="10031">
          <cell r="A10031" t="str">
            <v>104408370</v>
          </cell>
        </row>
        <row r="10032">
          <cell r="A10032" t="str">
            <v>104400911</v>
          </cell>
        </row>
        <row r="10033">
          <cell r="A10033" t="str">
            <v>104408370</v>
          </cell>
        </row>
        <row r="10034">
          <cell r="A10034" t="str">
            <v>104400911</v>
          </cell>
        </row>
        <row r="10035">
          <cell r="A10035" t="str">
            <v>104399682</v>
          </cell>
        </row>
        <row r="10036">
          <cell r="A10036" t="str">
            <v>104399683</v>
          </cell>
        </row>
        <row r="10037">
          <cell r="A10037" t="str">
            <v>104408370</v>
          </cell>
        </row>
        <row r="10038">
          <cell r="A10038" t="str">
            <v>104399684</v>
          </cell>
        </row>
        <row r="10039">
          <cell r="A10039" t="str">
            <v>104399685</v>
          </cell>
        </row>
        <row r="10040">
          <cell r="A10040" t="str">
            <v>104408370</v>
          </cell>
        </row>
        <row r="10041">
          <cell r="A10041" t="str">
            <v>104400911</v>
          </cell>
        </row>
        <row r="10042">
          <cell r="A10042" t="str">
            <v>104399674</v>
          </cell>
        </row>
        <row r="10043">
          <cell r="A10043" t="str">
            <v>104399675</v>
          </cell>
        </row>
        <row r="10044">
          <cell r="A10044" t="str">
            <v>104408370</v>
          </cell>
        </row>
        <row r="10045">
          <cell r="A10045" t="str">
            <v>104399548</v>
          </cell>
        </row>
        <row r="10046">
          <cell r="A10046" t="str">
            <v>104399552</v>
          </cell>
        </row>
        <row r="10047">
          <cell r="A10047" t="str">
            <v>104408370</v>
          </cell>
        </row>
        <row r="10048">
          <cell r="A10048" t="str">
            <v>104400911</v>
          </cell>
        </row>
        <row r="10049">
          <cell r="A10049" t="str">
            <v>104408370</v>
          </cell>
        </row>
        <row r="10050">
          <cell r="A10050" t="str">
            <v>104399688</v>
          </cell>
        </row>
        <row r="10051">
          <cell r="A10051" t="str">
            <v>104399689</v>
          </cell>
        </row>
        <row r="10052">
          <cell r="A10052" t="str">
            <v>104408370</v>
          </cell>
        </row>
        <row r="10053">
          <cell r="A10053" t="str">
            <v>104400911</v>
          </cell>
        </row>
        <row r="10054">
          <cell r="A10054" t="str">
            <v>104408370</v>
          </cell>
        </row>
        <row r="10055">
          <cell r="A10055" t="str">
            <v>104400911</v>
          </cell>
        </row>
        <row r="10056">
          <cell r="A10056" t="str">
            <v>104408370</v>
          </cell>
        </row>
        <row r="10057">
          <cell r="A10057" t="str">
            <v>104408370</v>
          </cell>
        </row>
        <row r="10058">
          <cell r="A10058" t="str">
            <v>104408370</v>
          </cell>
        </row>
        <row r="10059">
          <cell r="A10059" t="str">
            <v>104400911</v>
          </cell>
        </row>
        <row r="10060">
          <cell r="A10060" t="str">
            <v>104408370</v>
          </cell>
        </row>
        <row r="10061">
          <cell r="A10061" t="str">
            <v>104408370</v>
          </cell>
        </row>
        <row r="10062">
          <cell r="A10062" t="str">
            <v>104408370</v>
          </cell>
        </row>
        <row r="10063">
          <cell r="A10063" t="str">
            <v>104408370</v>
          </cell>
        </row>
        <row r="10064">
          <cell r="A10064" t="str">
            <v>104400911</v>
          </cell>
        </row>
        <row r="10065">
          <cell r="A10065" t="str">
            <v>104408370</v>
          </cell>
        </row>
        <row r="10066">
          <cell r="A10066" t="str">
            <v>104400911</v>
          </cell>
        </row>
        <row r="10067">
          <cell r="A10067" t="str">
            <v>104408370</v>
          </cell>
        </row>
        <row r="10068">
          <cell r="A10068" t="str">
            <v>104408370</v>
          </cell>
        </row>
        <row r="10069">
          <cell r="A10069" t="str">
            <v>104400204</v>
          </cell>
        </row>
        <row r="10070">
          <cell r="A10070" t="str">
            <v>104400205</v>
          </cell>
        </row>
        <row r="10071">
          <cell r="A10071" t="str">
            <v>104400206</v>
          </cell>
        </row>
        <row r="10072">
          <cell r="A10072" t="str">
            <v>104400207</v>
          </cell>
        </row>
        <row r="10073">
          <cell r="A10073" t="str">
            <v>104400202</v>
          </cell>
        </row>
        <row r="10074">
          <cell r="A10074" t="str">
            <v>104408065</v>
          </cell>
        </row>
        <row r="10075">
          <cell r="A10075" t="str">
            <v>104408065</v>
          </cell>
        </row>
        <row r="10076">
          <cell r="A10076" t="str">
            <v>104386754</v>
          </cell>
        </row>
        <row r="10077">
          <cell r="A10077" t="str">
            <v>104386754</v>
          </cell>
        </row>
        <row r="10078">
          <cell r="A10078" t="str">
            <v>104400203</v>
          </cell>
        </row>
        <row r="10079">
          <cell r="A10079" t="str">
            <v>104408371</v>
          </cell>
        </row>
        <row r="10080">
          <cell r="A10080" t="str">
            <v>104400208</v>
          </cell>
        </row>
        <row r="10081">
          <cell r="A10081" t="str">
            <v>104400209</v>
          </cell>
        </row>
        <row r="10082">
          <cell r="A10082" t="str">
            <v>104400210</v>
          </cell>
        </row>
        <row r="10083">
          <cell r="A10083" t="str">
            <v>104400211</v>
          </cell>
        </row>
        <row r="10084">
          <cell r="A10084" t="str">
            <v>104400212</v>
          </cell>
        </row>
        <row r="10085">
          <cell r="A10085" t="str">
            <v>104400213</v>
          </cell>
        </row>
        <row r="10086">
          <cell r="A10086" t="str">
            <v>104400214</v>
          </cell>
        </row>
        <row r="10087">
          <cell r="A10087" t="str">
            <v>104400215</v>
          </cell>
        </row>
        <row r="10088">
          <cell r="A10088" t="str">
            <v>104400216</v>
          </cell>
        </row>
        <row r="10089">
          <cell r="A10089" t="str">
            <v>104400217</v>
          </cell>
        </row>
        <row r="10090">
          <cell r="A10090" t="str">
            <v>104400218</v>
          </cell>
        </row>
        <row r="10091">
          <cell r="A10091" t="str">
            <v>104400219</v>
          </cell>
        </row>
        <row r="10092">
          <cell r="A10092" t="str">
            <v>104400220</v>
          </cell>
        </row>
        <row r="10093">
          <cell r="A10093" t="str">
            <v>104400221</v>
          </cell>
        </row>
        <row r="10094">
          <cell r="A10094" t="str">
            <v>104400222</v>
          </cell>
        </row>
        <row r="10095">
          <cell r="A10095" t="str">
            <v>104400223</v>
          </cell>
        </row>
        <row r="10096">
          <cell r="A10096" t="str">
            <v>104427213</v>
          </cell>
        </row>
        <row r="10097">
          <cell r="A10097" t="str">
            <v>302378403</v>
          </cell>
        </row>
        <row r="10098">
          <cell r="A10098" t="str">
            <v>302393750</v>
          </cell>
        </row>
        <row r="10099">
          <cell r="A10099" t="str">
            <v>302397529</v>
          </cell>
        </row>
        <row r="10100">
          <cell r="A10100" t="str">
            <v>302382053</v>
          </cell>
        </row>
        <row r="10101">
          <cell r="A10101" t="str">
            <v>104438813</v>
          </cell>
        </row>
        <row r="10102">
          <cell r="A10102" t="str">
            <v>104438813</v>
          </cell>
        </row>
        <row r="10103">
          <cell r="A10103" t="str">
            <v>104438813</v>
          </cell>
        </row>
        <row r="10104">
          <cell r="A10104" t="str">
            <v>104438813</v>
          </cell>
        </row>
        <row r="10105">
          <cell r="A10105" t="str">
            <v>104438813</v>
          </cell>
        </row>
        <row r="10106">
          <cell r="A10106" t="str">
            <v>104438813</v>
          </cell>
        </row>
        <row r="10107">
          <cell r="A10107" t="str">
            <v>104438813</v>
          </cell>
        </row>
        <row r="10108">
          <cell r="A10108" t="str">
            <v>104438813</v>
          </cell>
        </row>
        <row r="10109">
          <cell r="A10109" t="str">
            <v>104427214</v>
          </cell>
        </row>
        <row r="10110">
          <cell r="A10110" t="str">
            <v>104427215</v>
          </cell>
        </row>
        <row r="10111">
          <cell r="A10111" t="str">
            <v>104429243</v>
          </cell>
        </row>
        <row r="10112">
          <cell r="A10112" t="str">
            <v>606983519</v>
          </cell>
        </row>
        <row r="10113">
          <cell r="A10113" t="str">
            <v>606983521</v>
          </cell>
        </row>
        <row r="10114">
          <cell r="A10114" t="str">
            <v>606983522</v>
          </cell>
        </row>
        <row r="10115">
          <cell r="A10115" t="str">
            <v>606983523</v>
          </cell>
        </row>
        <row r="10116">
          <cell r="A10116" t="str">
            <v>606983524</v>
          </cell>
        </row>
        <row r="10117">
          <cell r="A10117" t="str">
            <v>606983525</v>
          </cell>
        </row>
        <row r="10118">
          <cell r="A10118" t="str">
            <v>606983520</v>
          </cell>
        </row>
        <row r="10119">
          <cell r="A10119" t="str">
            <v>104427216</v>
          </cell>
        </row>
        <row r="10120">
          <cell r="A10120" t="str">
            <v>104427217</v>
          </cell>
        </row>
        <row r="10121">
          <cell r="A10121" t="str">
            <v>104427218</v>
          </cell>
        </row>
        <row r="10122">
          <cell r="A10122" t="str">
            <v>104427219</v>
          </cell>
        </row>
        <row r="10123">
          <cell r="A10123" t="str">
            <v>104429198</v>
          </cell>
        </row>
        <row r="10124">
          <cell r="A10124" t="str">
            <v>104436600</v>
          </cell>
        </row>
        <row r="10125">
          <cell r="A10125" t="str">
            <v>104439310</v>
          </cell>
        </row>
        <row r="10126">
          <cell r="A10126" t="str">
            <v>104427220</v>
          </cell>
        </row>
        <row r="10127">
          <cell r="A10127" t="str">
            <v>104427221</v>
          </cell>
        </row>
        <row r="10128">
          <cell r="A10128" t="str">
            <v>104429195</v>
          </cell>
        </row>
        <row r="10129">
          <cell r="A10129" t="str">
            <v>104427235</v>
          </cell>
        </row>
        <row r="10130">
          <cell r="A10130" t="str">
            <v>104427236</v>
          </cell>
        </row>
        <row r="10131">
          <cell r="A10131" t="str">
            <v>104427237</v>
          </cell>
        </row>
        <row r="10132">
          <cell r="A10132" t="str">
            <v>104427238</v>
          </cell>
        </row>
        <row r="10133">
          <cell r="A10133" t="str">
            <v>104427239</v>
          </cell>
        </row>
        <row r="10134">
          <cell r="A10134" t="str">
            <v>104427233</v>
          </cell>
        </row>
        <row r="10135">
          <cell r="A10135" t="str">
            <v>104427234</v>
          </cell>
        </row>
        <row r="10136">
          <cell r="A10136" t="str">
            <v>104427222</v>
          </cell>
        </row>
        <row r="10137">
          <cell r="A10137" t="str">
            <v>104427223</v>
          </cell>
        </row>
        <row r="10138">
          <cell r="A10138" t="str">
            <v>104427224</v>
          </cell>
        </row>
        <row r="10139">
          <cell r="A10139" t="str">
            <v>104436598</v>
          </cell>
        </row>
        <row r="10140">
          <cell r="A10140" t="str">
            <v>104427225</v>
          </cell>
        </row>
        <row r="10141">
          <cell r="A10141" t="str">
            <v>104427226</v>
          </cell>
        </row>
        <row r="10142">
          <cell r="A10142" t="str">
            <v>104427227</v>
          </cell>
        </row>
        <row r="10143">
          <cell r="A10143" t="str">
            <v>104427228</v>
          </cell>
        </row>
        <row r="10144">
          <cell r="A10144" t="str">
            <v>104427229</v>
          </cell>
        </row>
        <row r="10145">
          <cell r="A10145" t="str">
            <v>104427230</v>
          </cell>
        </row>
        <row r="10146">
          <cell r="A10146" t="str">
            <v>104427231</v>
          </cell>
        </row>
        <row r="10147">
          <cell r="A10147" t="str">
            <v>104427232</v>
          </cell>
        </row>
        <row r="10148">
          <cell r="A10148" t="str">
            <v>104427244</v>
          </cell>
        </row>
        <row r="10149">
          <cell r="A10149" t="str">
            <v>104427245</v>
          </cell>
        </row>
        <row r="10150">
          <cell r="A10150" t="str">
            <v>104427246</v>
          </cell>
        </row>
        <row r="10151">
          <cell r="A10151" t="str">
            <v>104427247</v>
          </cell>
        </row>
        <row r="10152">
          <cell r="A10152" t="str">
            <v>104427248</v>
          </cell>
        </row>
        <row r="10153">
          <cell r="A10153" t="str">
            <v>104427249</v>
          </cell>
        </row>
        <row r="10154">
          <cell r="A10154" t="str">
            <v>104427250</v>
          </cell>
        </row>
        <row r="10155">
          <cell r="A10155" t="str">
            <v>104427251</v>
          </cell>
        </row>
        <row r="10156">
          <cell r="A10156" t="str">
            <v>104427252</v>
          </cell>
        </row>
        <row r="10157">
          <cell r="A10157" t="str">
            <v>104427253</v>
          </cell>
        </row>
        <row r="10158">
          <cell r="A10158" t="str">
            <v>104427240</v>
          </cell>
        </row>
        <row r="10159">
          <cell r="A10159" t="str">
            <v>104427241</v>
          </cell>
        </row>
        <row r="10160">
          <cell r="A10160" t="str">
            <v>104427242</v>
          </cell>
        </row>
        <row r="10161">
          <cell r="A10161" t="str">
            <v>104427243</v>
          </cell>
        </row>
        <row r="10162">
          <cell r="A10162" t="str">
            <v>104427254</v>
          </cell>
        </row>
        <row r="10163">
          <cell r="A10163" t="str">
            <v>104427255</v>
          </cell>
        </row>
        <row r="10164">
          <cell r="A10164" t="str">
            <v>104427256</v>
          </cell>
        </row>
        <row r="10165">
          <cell r="A10165" t="str">
            <v>104427257</v>
          </cell>
        </row>
        <row r="10166">
          <cell r="A10166" t="str">
            <v>104427258</v>
          </cell>
        </row>
        <row r="10167">
          <cell r="A10167" t="str">
            <v>104427259</v>
          </cell>
        </row>
        <row r="10168">
          <cell r="A10168" t="str">
            <v>104427260</v>
          </cell>
        </row>
        <row r="10169">
          <cell r="A10169" t="str">
            <v>104422166</v>
          </cell>
        </row>
        <row r="10170">
          <cell r="A10170" t="str">
            <v>104427261</v>
          </cell>
        </row>
        <row r="10171">
          <cell r="A10171" t="str">
            <v>104427262</v>
          </cell>
        </row>
        <row r="10172">
          <cell r="A10172" t="str">
            <v>104427263</v>
          </cell>
        </row>
        <row r="10173">
          <cell r="A10173" t="str">
            <v>104427264</v>
          </cell>
        </row>
        <row r="10174">
          <cell r="A10174" t="str">
            <v>104427265</v>
          </cell>
        </row>
        <row r="10175">
          <cell r="A10175" t="str">
            <v>104427566</v>
          </cell>
        </row>
        <row r="10176">
          <cell r="A10176" t="str">
            <v>104427567</v>
          </cell>
        </row>
        <row r="10177">
          <cell r="A10177" t="str">
            <v>104427568</v>
          </cell>
        </row>
        <row r="10178">
          <cell r="A10178" t="str">
            <v>104426660</v>
          </cell>
        </row>
        <row r="10179">
          <cell r="A10179" t="str">
            <v>104439288</v>
          </cell>
        </row>
        <row r="10180">
          <cell r="A10180" t="str">
            <v>104439289</v>
          </cell>
        </row>
        <row r="10181">
          <cell r="A10181" t="str">
            <v>104430024</v>
          </cell>
        </row>
        <row r="10182">
          <cell r="A10182" t="str">
            <v>104426650</v>
          </cell>
        </row>
        <row r="10183">
          <cell r="A10183" t="str">
            <v>104430024</v>
          </cell>
        </row>
        <row r="10184">
          <cell r="A10184" t="str">
            <v>104426650</v>
          </cell>
        </row>
        <row r="10185">
          <cell r="A10185" t="str">
            <v>104430024</v>
          </cell>
        </row>
        <row r="10186">
          <cell r="A10186" t="str">
            <v>104426650</v>
          </cell>
        </row>
        <row r="10187">
          <cell r="A10187" t="str">
            <v>104430024</v>
          </cell>
        </row>
        <row r="10188">
          <cell r="A10188" t="str">
            <v>104426650</v>
          </cell>
        </row>
        <row r="10189">
          <cell r="A10189" t="str">
            <v>104430024</v>
          </cell>
        </row>
        <row r="10190">
          <cell r="A10190" t="str">
            <v>104430024</v>
          </cell>
        </row>
        <row r="10191">
          <cell r="A10191" t="str">
            <v>104426650</v>
          </cell>
        </row>
        <row r="10192">
          <cell r="A10192" t="str">
            <v>104430024</v>
          </cell>
        </row>
        <row r="10193">
          <cell r="A10193" t="str">
            <v>104430024</v>
          </cell>
        </row>
        <row r="10194">
          <cell r="A10194" t="str">
            <v>104430024</v>
          </cell>
        </row>
        <row r="10195">
          <cell r="A10195" t="str">
            <v>104430024</v>
          </cell>
        </row>
        <row r="10196">
          <cell r="A10196" t="str">
            <v>104430024</v>
          </cell>
        </row>
        <row r="10197">
          <cell r="A10197" t="str">
            <v>104426650</v>
          </cell>
        </row>
        <row r="10198">
          <cell r="A10198" t="str">
            <v>104430024</v>
          </cell>
        </row>
        <row r="10199">
          <cell r="A10199" t="str">
            <v>104430024</v>
          </cell>
        </row>
        <row r="10200">
          <cell r="A10200" t="str">
            <v>104430024</v>
          </cell>
        </row>
        <row r="10201">
          <cell r="A10201" t="str">
            <v>104426785</v>
          </cell>
        </row>
        <row r="10202">
          <cell r="A10202" t="str">
            <v>104427092</v>
          </cell>
        </row>
        <row r="10203">
          <cell r="A10203" t="str">
            <v>104427093</v>
          </cell>
        </row>
        <row r="10204">
          <cell r="A10204" t="str">
            <v>104430024</v>
          </cell>
        </row>
        <row r="10205">
          <cell r="A10205" t="str">
            <v>104430024</v>
          </cell>
        </row>
        <row r="10206">
          <cell r="A10206" t="str">
            <v>104430024</v>
          </cell>
        </row>
        <row r="10207">
          <cell r="A10207" t="str">
            <v>104430024</v>
          </cell>
        </row>
        <row r="10208">
          <cell r="A10208" t="str">
            <v>104426650</v>
          </cell>
        </row>
        <row r="10209">
          <cell r="A10209" t="str">
            <v>104430024</v>
          </cell>
        </row>
        <row r="10210">
          <cell r="A10210" t="str">
            <v>104426650</v>
          </cell>
        </row>
        <row r="10211">
          <cell r="A10211" t="str">
            <v>104426785</v>
          </cell>
        </row>
        <row r="10212">
          <cell r="A10212" t="str">
            <v>104427094</v>
          </cell>
        </row>
        <row r="10213">
          <cell r="A10213" t="str">
            <v>104427095</v>
          </cell>
        </row>
        <row r="10214">
          <cell r="A10214" t="str">
            <v>104430024</v>
          </cell>
        </row>
        <row r="10215">
          <cell r="A10215" t="str">
            <v>104430024</v>
          </cell>
        </row>
        <row r="10216">
          <cell r="A10216" t="str">
            <v>104425512</v>
          </cell>
        </row>
        <row r="10217">
          <cell r="A10217" t="str">
            <v>104425509</v>
          </cell>
        </row>
        <row r="10218">
          <cell r="A10218" t="str">
            <v>104425509</v>
          </cell>
        </row>
        <row r="10219">
          <cell r="A10219" t="str">
            <v>104425509</v>
          </cell>
        </row>
        <row r="10220">
          <cell r="A10220" t="str">
            <v>104425509</v>
          </cell>
        </row>
        <row r="10221">
          <cell r="A10221" t="str">
            <v>104427571</v>
          </cell>
        </row>
        <row r="10222">
          <cell r="A10222" t="str">
            <v>104427572</v>
          </cell>
        </row>
        <row r="10223">
          <cell r="A10223" t="str">
            <v>104427573</v>
          </cell>
        </row>
        <row r="10224">
          <cell r="A10224" t="str">
            <v>104427574</v>
          </cell>
        </row>
        <row r="10225">
          <cell r="A10225" t="str">
            <v>104427569</v>
          </cell>
        </row>
        <row r="10226">
          <cell r="A10226" t="str">
            <v>104427570</v>
          </cell>
        </row>
        <row r="10227">
          <cell r="A10227" t="str">
            <v>104431608</v>
          </cell>
        </row>
        <row r="10228">
          <cell r="A10228" t="str">
            <v>104431608</v>
          </cell>
        </row>
        <row r="10229">
          <cell r="A10229" t="str">
            <v>104435397</v>
          </cell>
        </row>
        <row r="10230">
          <cell r="A10230" t="str">
            <v>104435397</v>
          </cell>
        </row>
        <row r="10231">
          <cell r="A10231" t="str">
            <v>104430025</v>
          </cell>
        </row>
        <row r="10232">
          <cell r="A10232" t="str">
            <v>104427575</v>
          </cell>
        </row>
        <row r="10233">
          <cell r="A10233" t="str">
            <v>104427576</v>
          </cell>
        </row>
        <row r="10234">
          <cell r="A10234" t="str">
            <v>104427577</v>
          </cell>
        </row>
        <row r="10235">
          <cell r="A10235" t="str">
            <v>104427578</v>
          </cell>
        </row>
        <row r="10236">
          <cell r="A10236" t="str">
            <v>104427579</v>
          </cell>
        </row>
        <row r="10237">
          <cell r="A10237" t="str">
            <v>104427580</v>
          </cell>
        </row>
        <row r="10238">
          <cell r="A10238" t="str">
            <v>104427581</v>
          </cell>
        </row>
        <row r="10239">
          <cell r="A10239" t="str">
            <v>104427582</v>
          </cell>
        </row>
        <row r="10240">
          <cell r="A10240" t="str">
            <v>104427583</v>
          </cell>
        </row>
        <row r="10241">
          <cell r="A10241" t="str">
            <v>104427584</v>
          </cell>
        </row>
        <row r="10242">
          <cell r="A10242" t="str">
            <v>104427585</v>
          </cell>
        </row>
        <row r="10243">
          <cell r="A10243" t="str">
            <v>104427586</v>
          </cell>
        </row>
        <row r="10244">
          <cell r="A10244" t="str">
            <v>104427587</v>
          </cell>
        </row>
        <row r="10245">
          <cell r="A10245" t="str">
            <v>104427588</v>
          </cell>
        </row>
        <row r="10246">
          <cell r="A10246" t="str">
            <v>104427589</v>
          </cell>
        </row>
        <row r="10247">
          <cell r="A10247" t="str">
            <v>104427590</v>
          </cell>
        </row>
        <row r="10248">
          <cell r="A10248" t="str">
            <v>104440092</v>
          </cell>
        </row>
        <row r="10249">
          <cell r="A10249" t="str">
            <v>104448639</v>
          </cell>
        </row>
        <row r="10250">
          <cell r="A10250" t="str">
            <v>104448639</v>
          </cell>
        </row>
        <row r="10251">
          <cell r="A10251" t="str">
            <v>104448639</v>
          </cell>
        </row>
        <row r="10252">
          <cell r="A10252" t="str">
            <v>104456573</v>
          </cell>
        </row>
        <row r="10253">
          <cell r="A10253" t="str">
            <v>104458951</v>
          </cell>
        </row>
        <row r="10254">
          <cell r="A10254" t="str">
            <v>104458951</v>
          </cell>
        </row>
        <row r="10255">
          <cell r="A10255" t="str">
            <v>104458951</v>
          </cell>
        </row>
        <row r="10256">
          <cell r="A10256" t="str">
            <v>104458951</v>
          </cell>
        </row>
        <row r="10257">
          <cell r="A10257" t="str">
            <v>104458951</v>
          </cell>
        </row>
        <row r="10258">
          <cell r="A10258" t="str">
            <v>104458951</v>
          </cell>
        </row>
        <row r="10259">
          <cell r="A10259" t="str">
            <v>104458951</v>
          </cell>
        </row>
        <row r="10260">
          <cell r="A10260" t="str">
            <v>104458951</v>
          </cell>
        </row>
        <row r="10261">
          <cell r="A10261" t="str">
            <v>104458951</v>
          </cell>
        </row>
        <row r="10262">
          <cell r="A10262" t="str">
            <v>104458951</v>
          </cell>
        </row>
        <row r="10263">
          <cell r="A10263" t="str">
            <v>302401904</v>
          </cell>
        </row>
        <row r="10264">
          <cell r="A10264" t="str">
            <v>302405900</v>
          </cell>
        </row>
        <row r="10265">
          <cell r="A10265" t="str">
            <v>302409100</v>
          </cell>
        </row>
        <row r="10266">
          <cell r="A10266" t="str">
            <v>302413067</v>
          </cell>
        </row>
        <row r="10267">
          <cell r="A10267" t="str">
            <v>302417100</v>
          </cell>
        </row>
        <row r="10268">
          <cell r="A10268" t="str">
            <v>104456574</v>
          </cell>
        </row>
        <row r="10269">
          <cell r="A10269" t="str">
            <v>104456575</v>
          </cell>
        </row>
        <row r="10270">
          <cell r="A10270" t="str">
            <v>104458799</v>
          </cell>
        </row>
        <row r="10271">
          <cell r="A10271" t="str">
            <v>607028448</v>
          </cell>
        </row>
        <row r="10272">
          <cell r="A10272" t="str">
            <v>607028452</v>
          </cell>
        </row>
        <row r="10273">
          <cell r="A10273" t="str">
            <v>607028453</v>
          </cell>
        </row>
        <row r="10274">
          <cell r="A10274" t="str">
            <v>607028454</v>
          </cell>
        </row>
        <row r="10275">
          <cell r="A10275" t="str">
            <v>607028455</v>
          </cell>
        </row>
        <row r="10276">
          <cell r="A10276" t="str">
            <v>607028456</v>
          </cell>
        </row>
        <row r="10277">
          <cell r="A10277" t="str">
            <v>607028457</v>
          </cell>
        </row>
        <row r="10278">
          <cell r="A10278" t="str">
            <v>607028458</v>
          </cell>
        </row>
        <row r="10279">
          <cell r="A10279" t="str">
            <v>607028459</v>
          </cell>
        </row>
        <row r="10280">
          <cell r="A10280" t="str">
            <v>607028460</v>
          </cell>
        </row>
        <row r="10281">
          <cell r="A10281" t="str">
            <v>607028461</v>
          </cell>
        </row>
        <row r="10282">
          <cell r="A10282" t="str">
            <v>607028462</v>
          </cell>
        </row>
        <row r="10283">
          <cell r="A10283" t="str">
            <v>607028463</v>
          </cell>
        </row>
        <row r="10284">
          <cell r="A10284" t="str">
            <v>607028464</v>
          </cell>
        </row>
        <row r="10285">
          <cell r="A10285" t="str">
            <v>607028449</v>
          </cell>
        </row>
        <row r="10286">
          <cell r="A10286" t="str">
            <v>607028450</v>
          </cell>
        </row>
        <row r="10287">
          <cell r="A10287" t="str">
            <v>607028451</v>
          </cell>
        </row>
        <row r="10288">
          <cell r="A10288" t="str">
            <v>607043630</v>
          </cell>
        </row>
        <row r="10289">
          <cell r="A10289" t="str">
            <v>607043631</v>
          </cell>
        </row>
        <row r="10290">
          <cell r="A10290" t="str">
            <v>607043632</v>
          </cell>
        </row>
        <row r="10291">
          <cell r="A10291" t="str">
            <v>607043633</v>
          </cell>
        </row>
        <row r="10292">
          <cell r="A10292" t="str">
            <v>607072300</v>
          </cell>
        </row>
        <row r="10293">
          <cell r="A10293" t="str">
            <v>607076101</v>
          </cell>
        </row>
        <row r="10294">
          <cell r="A10294" t="str">
            <v>607076102</v>
          </cell>
        </row>
        <row r="10295">
          <cell r="A10295" t="str">
            <v>607076103</v>
          </cell>
        </row>
        <row r="10296">
          <cell r="A10296" t="str">
            <v>104456576</v>
          </cell>
        </row>
        <row r="10297">
          <cell r="A10297" t="str">
            <v>607076104</v>
          </cell>
        </row>
        <row r="10298">
          <cell r="A10298" t="str">
            <v>607076105</v>
          </cell>
        </row>
        <row r="10299">
          <cell r="A10299" t="str">
            <v>607076106</v>
          </cell>
        </row>
        <row r="10300">
          <cell r="A10300" t="str">
            <v>607076107</v>
          </cell>
        </row>
        <row r="10301">
          <cell r="A10301" t="str">
            <v>104456577</v>
          </cell>
        </row>
        <row r="10302">
          <cell r="A10302" t="str">
            <v>104456578</v>
          </cell>
        </row>
        <row r="10303">
          <cell r="A10303" t="str">
            <v>104456579</v>
          </cell>
        </row>
        <row r="10304">
          <cell r="A10304" t="str">
            <v>104458444</v>
          </cell>
        </row>
        <row r="10305">
          <cell r="A10305" t="str">
            <v>104456580</v>
          </cell>
        </row>
        <row r="10306">
          <cell r="A10306" t="str">
            <v>104456581</v>
          </cell>
        </row>
        <row r="10307">
          <cell r="A10307" t="str">
            <v>104458429</v>
          </cell>
        </row>
        <row r="10308">
          <cell r="A10308" t="str">
            <v>104456595</v>
          </cell>
        </row>
        <row r="10309">
          <cell r="A10309" t="str">
            <v>104466198</v>
          </cell>
        </row>
        <row r="10310">
          <cell r="A10310" t="str">
            <v>104465846</v>
          </cell>
        </row>
        <row r="10311">
          <cell r="A10311" t="str">
            <v>104467095</v>
          </cell>
        </row>
        <row r="10312">
          <cell r="A10312" t="str">
            <v>104456596</v>
          </cell>
        </row>
        <row r="10313">
          <cell r="A10313" t="str">
            <v>104456597</v>
          </cell>
        </row>
        <row r="10314">
          <cell r="A10314" t="str">
            <v>104456598</v>
          </cell>
        </row>
        <row r="10315">
          <cell r="A10315" t="str">
            <v>104456599</v>
          </cell>
        </row>
        <row r="10316">
          <cell r="A10316" t="str">
            <v>104456593</v>
          </cell>
        </row>
        <row r="10317">
          <cell r="A10317" t="str">
            <v>104456594</v>
          </cell>
        </row>
        <row r="10318">
          <cell r="A10318" t="str">
            <v>104456582</v>
          </cell>
        </row>
        <row r="10319">
          <cell r="A10319" t="str">
            <v>104456583</v>
          </cell>
        </row>
        <row r="10320">
          <cell r="A10320" t="str">
            <v>104458494</v>
          </cell>
        </row>
        <row r="10321">
          <cell r="A10321" t="str">
            <v>104456584</v>
          </cell>
        </row>
        <row r="10322">
          <cell r="A10322" t="str">
            <v>104456585</v>
          </cell>
        </row>
        <row r="10323">
          <cell r="A10323" t="str">
            <v>104456586</v>
          </cell>
        </row>
        <row r="10324">
          <cell r="A10324" t="str">
            <v>104456587</v>
          </cell>
        </row>
        <row r="10325">
          <cell r="A10325" t="str">
            <v>104456588</v>
          </cell>
        </row>
        <row r="10326">
          <cell r="A10326" t="str">
            <v>104456589</v>
          </cell>
        </row>
        <row r="10327">
          <cell r="A10327" t="str">
            <v>104456590</v>
          </cell>
        </row>
        <row r="10328">
          <cell r="A10328" t="str">
            <v>104456591</v>
          </cell>
        </row>
        <row r="10329">
          <cell r="A10329" t="str">
            <v>104456592</v>
          </cell>
        </row>
        <row r="10330">
          <cell r="A10330" t="str">
            <v>104456604</v>
          </cell>
        </row>
        <row r="10331">
          <cell r="A10331" t="str">
            <v>104456605</v>
          </cell>
        </row>
        <row r="10332">
          <cell r="A10332" t="str">
            <v>104456606</v>
          </cell>
        </row>
        <row r="10333">
          <cell r="A10333" t="str">
            <v>104456607</v>
          </cell>
        </row>
        <row r="10334">
          <cell r="A10334" t="str">
            <v>104456608</v>
          </cell>
        </row>
        <row r="10335">
          <cell r="A10335" t="str">
            <v>104456609</v>
          </cell>
        </row>
        <row r="10336">
          <cell r="A10336" t="str">
            <v>104456610</v>
          </cell>
        </row>
        <row r="10337">
          <cell r="A10337" t="str">
            <v>104456611</v>
          </cell>
        </row>
        <row r="10338">
          <cell r="A10338" t="str">
            <v>104456612</v>
          </cell>
        </row>
        <row r="10339">
          <cell r="A10339" t="str">
            <v>104456613</v>
          </cell>
        </row>
        <row r="10340">
          <cell r="A10340" t="str">
            <v>104456600</v>
          </cell>
        </row>
        <row r="10341">
          <cell r="A10341" t="str">
            <v>104456601</v>
          </cell>
        </row>
        <row r="10342">
          <cell r="A10342" t="str">
            <v>104456602</v>
          </cell>
        </row>
        <row r="10343">
          <cell r="A10343" t="str">
            <v>104456603</v>
          </cell>
        </row>
        <row r="10344">
          <cell r="A10344" t="str">
            <v>104456614</v>
          </cell>
        </row>
        <row r="10345">
          <cell r="A10345" t="str">
            <v>104456615</v>
          </cell>
        </row>
        <row r="10346">
          <cell r="A10346" t="str">
            <v>104456616</v>
          </cell>
        </row>
        <row r="10347">
          <cell r="A10347" t="str">
            <v>104456617</v>
          </cell>
        </row>
        <row r="10348">
          <cell r="A10348" t="str">
            <v>104456618</v>
          </cell>
        </row>
        <row r="10349">
          <cell r="A10349" t="str">
            <v>104456619</v>
          </cell>
        </row>
        <row r="10350">
          <cell r="A10350" t="str">
            <v>104456620</v>
          </cell>
        </row>
        <row r="10351">
          <cell r="A10351" t="str">
            <v>104456621</v>
          </cell>
        </row>
        <row r="10352">
          <cell r="A10352" t="str">
            <v>104456622</v>
          </cell>
        </row>
        <row r="10353">
          <cell r="A10353" t="str">
            <v>104456623</v>
          </cell>
        </row>
        <row r="10354">
          <cell r="A10354" t="str">
            <v>104456624</v>
          </cell>
        </row>
        <row r="10355">
          <cell r="A10355" t="str">
            <v>104456625</v>
          </cell>
        </row>
        <row r="10356">
          <cell r="A10356" t="str">
            <v>104456626</v>
          </cell>
        </row>
        <row r="10357">
          <cell r="A10357" t="str">
            <v>104456627</v>
          </cell>
        </row>
        <row r="10358">
          <cell r="A10358" t="str">
            <v>104456628</v>
          </cell>
        </row>
        <row r="10359">
          <cell r="A10359" t="str">
            <v>104459612</v>
          </cell>
        </row>
        <row r="10360">
          <cell r="A10360" t="str">
            <v>104459614</v>
          </cell>
        </row>
        <row r="10361">
          <cell r="A10361" t="str">
            <v>104473653</v>
          </cell>
        </row>
        <row r="10362">
          <cell r="A10362" t="str">
            <v>104473646</v>
          </cell>
        </row>
        <row r="10363">
          <cell r="A10363" t="str">
            <v>104458490</v>
          </cell>
        </row>
        <row r="10364">
          <cell r="A10364" t="str">
            <v>104458490</v>
          </cell>
        </row>
        <row r="10365">
          <cell r="A10365" t="str">
            <v>104459607</v>
          </cell>
        </row>
        <row r="10366">
          <cell r="A10366" t="str">
            <v>104458490</v>
          </cell>
        </row>
        <row r="10367">
          <cell r="A10367" t="str">
            <v>104459607</v>
          </cell>
        </row>
        <row r="10368">
          <cell r="A10368" t="str">
            <v>104458490</v>
          </cell>
        </row>
        <row r="10369">
          <cell r="A10369" t="str">
            <v>104459607</v>
          </cell>
        </row>
        <row r="10370">
          <cell r="A10370" t="str">
            <v>104458490</v>
          </cell>
        </row>
        <row r="10371">
          <cell r="A10371" t="str">
            <v>104459607</v>
          </cell>
        </row>
        <row r="10372">
          <cell r="A10372" t="str">
            <v>104458490</v>
          </cell>
        </row>
        <row r="10373">
          <cell r="A10373" t="str">
            <v>104458490</v>
          </cell>
        </row>
        <row r="10374">
          <cell r="A10374" t="str">
            <v>104459607</v>
          </cell>
        </row>
        <row r="10375">
          <cell r="A10375" t="str">
            <v>104458490</v>
          </cell>
        </row>
        <row r="10376">
          <cell r="A10376" t="str">
            <v>104459607</v>
          </cell>
        </row>
        <row r="10377">
          <cell r="A10377" t="str">
            <v>104458490</v>
          </cell>
        </row>
        <row r="10378">
          <cell r="A10378" t="str">
            <v>104458490</v>
          </cell>
        </row>
        <row r="10379">
          <cell r="A10379" t="str">
            <v>104458490</v>
          </cell>
        </row>
        <row r="10380">
          <cell r="A10380" t="str">
            <v>104458490</v>
          </cell>
        </row>
        <row r="10381">
          <cell r="A10381" t="str">
            <v>104458490</v>
          </cell>
        </row>
        <row r="10382">
          <cell r="A10382" t="str">
            <v>104459607</v>
          </cell>
        </row>
        <row r="10383">
          <cell r="A10383" t="str">
            <v>104458490</v>
          </cell>
        </row>
        <row r="10384">
          <cell r="A10384" t="str">
            <v>104458490</v>
          </cell>
        </row>
        <row r="10385">
          <cell r="A10385" t="str">
            <v>104459607</v>
          </cell>
        </row>
        <row r="10386">
          <cell r="A10386" t="str">
            <v>104458490</v>
          </cell>
        </row>
        <row r="10387">
          <cell r="A10387" t="str">
            <v>104458490</v>
          </cell>
        </row>
        <row r="10388">
          <cell r="A10388" t="str">
            <v>104458490</v>
          </cell>
        </row>
        <row r="10389">
          <cell r="A10389" t="str">
            <v>104458490</v>
          </cell>
        </row>
        <row r="10390">
          <cell r="A10390" t="str">
            <v>104459607</v>
          </cell>
        </row>
        <row r="10391">
          <cell r="A10391" t="str">
            <v>104458490</v>
          </cell>
        </row>
        <row r="10392">
          <cell r="A10392" t="str">
            <v>104458490</v>
          </cell>
        </row>
        <row r="10393">
          <cell r="A10393" t="str">
            <v>104459607</v>
          </cell>
        </row>
        <row r="10394">
          <cell r="A10394" t="str">
            <v>104456631</v>
          </cell>
        </row>
        <row r="10395">
          <cell r="A10395" t="str">
            <v>104456632</v>
          </cell>
        </row>
        <row r="10396">
          <cell r="A10396" t="str">
            <v>104456633</v>
          </cell>
        </row>
        <row r="10397">
          <cell r="A10397" t="str">
            <v>104456634</v>
          </cell>
        </row>
        <row r="10398">
          <cell r="A10398" t="str">
            <v>104456629</v>
          </cell>
        </row>
        <row r="10399">
          <cell r="A10399" t="str">
            <v>104456630</v>
          </cell>
        </row>
        <row r="10400">
          <cell r="A10400" t="str">
            <v>104464886</v>
          </cell>
        </row>
        <row r="10401">
          <cell r="A10401" t="str">
            <v>104464886</v>
          </cell>
        </row>
        <row r="10402">
          <cell r="A10402" t="str">
            <v>104471001</v>
          </cell>
        </row>
        <row r="10403">
          <cell r="A10403" t="str">
            <v>104471001</v>
          </cell>
        </row>
        <row r="10404">
          <cell r="A10404" t="str">
            <v>104458494</v>
          </cell>
        </row>
        <row r="10405">
          <cell r="A10405" t="str">
            <v>104456635</v>
          </cell>
        </row>
        <row r="10406">
          <cell r="A10406" t="str">
            <v>104456636</v>
          </cell>
        </row>
        <row r="10407">
          <cell r="A10407" t="str">
            <v>104456637</v>
          </cell>
        </row>
        <row r="10408">
          <cell r="A10408" t="str">
            <v>104456638</v>
          </cell>
        </row>
        <row r="10409">
          <cell r="A10409" t="str">
            <v>104456639</v>
          </cell>
        </row>
        <row r="10410">
          <cell r="A10410" t="str">
            <v>104456640</v>
          </cell>
        </row>
        <row r="10411">
          <cell r="A10411" t="str">
            <v>104456641</v>
          </cell>
        </row>
        <row r="10412">
          <cell r="A10412" t="str">
            <v>104456642</v>
          </cell>
        </row>
        <row r="10413">
          <cell r="A10413" t="str">
            <v>104456643</v>
          </cell>
        </row>
        <row r="10414">
          <cell r="A10414" t="str">
            <v>104456644</v>
          </cell>
        </row>
        <row r="10415">
          <cell r="A10415" t="str">
            <v>104456645</v>
          </cell>
        </row>
        <row r="10416">
          <cell r="A10416" t="str">
            <v>104456646</v>
          </cell>
        </row>
        <row r="10417">
          <cell r="A10417" t="str">
            <v>104456647</v>
          </cell>
        </row>
        <row r="10418">
          <cell r="A10418" t="str">
            <v>104456648</v>
          </cell>
        </row>
        <row r="10419">
          <cell r="A10419" t="str">
            <v>104456649</v>
          </cell>
        </row>
        <row r="10420">
          <cell r="A10420" t="str">
            <v>104456650</v>
          </cell>
        </row>
        <row r="10421">
          <cell r="A10421" t="str">
            <v>302417101</v>
          </cell>
        </row>
        <row r="10422">
          <cell r="A10422" t="str">
            <v>302417101</v>
          </cell>
        </row>
        <row r="10423">
          <cell r="A10423" t="str">
            <v>104474090</v>
          </cell>
        </row>
        <row r="10424">
          <cell r="A10424" t="str">
            <v>104478584</v>
          </cell>
        </row>
        <row r="10425">
          <cell r="A10425" t="str">
            <v>104478589</v>
          </cell>
        </row>
        <row r="10426">
          <cell r="A10426" t="str">
            <v>104486640</v>
          </cell>
        </row>
        <row r="10427">
          <cell r="A10427" t="str">
            <v>104493358</v>
          </cell>
        </row>
        <row r="10428">
          <cell r="A10428" t="str">
            <v>104493358</v>
          </cell>
        </row>
        <row r="10429">
          <cell r="A10429" t="str">
            <v>104493358</v>
          </cell>
        </row>
        <row r="10430">
          <cell r="A10430" t="str">
            <v>104493358</v>
          </cell>
        </row>
        <row r="10431">
          <cell r="A10431" t="str">
            <v>104493358</v>
          </cell>
        </row>
        <row r="10432">
          <cell r="A10432" t="str">
            <v>104493358</v>
          </cell>
        </row>
        <row r="10433">
          <cell r="A10433" t="str">
            <v>104493358</v>
          </cell>
        </row>
        <row r="10434">
          <cell r="A10434" t="str">
            <v>104493358</v>
          </cell>
        </row>
        <row r="10435">
          <cell r="A10435" t="str">
            <v>104493358</v>
          </cell>
        </row>
        <row r="10436">
          <cell r="A10436" t="str">
            <v>104493358</v>
          </cell>
        </row>
        <row r="10437">
          <cell r="A10437" t="str">
            <v>104493358</v>
          </cell>
        </row>
        <row r="10438">
          <cell r="A10438" t="str">
            <v>104493358</v>
          </cell>
        </row>
        <row r="10439">
          <cell r="A10439" t="str">
            <v>104493358</v>
          </cell>
        </row>
        <row r="10440">
          <cell r="A10440" t="str">
            <v>104493358</v>
          </cell>
        </row>
        <row r="10441">
          <cell r="A10441" t="str">
            <v>104493358</v>
          </cell>
        </row>
        <row r="10442">
          <cell r="A10442" t="str">
            <v>302421831</v>
          </cell>
        </row>
        <row r="10443">
          <cell r="A10443" t="str">
            <v>302426063</v>
          </cell>
        </row>
        <row r="10444">
          <cell r="A10444" t="str">
            <v>302421702</v>
          </cell>
        </row>
        <row r="10445">
          <cell r="A10445" t="str">
            <v>302430116</v>
          </cell>
        </row>
        <row r="10446">
          <cell r="A10446" t="str">
            <v>104486641</v>
          </cell>
        </row>
        <row r="10447">
          <cell r="A10447" t="str">
            <v>104486642</v>
          </cell>
        </row>
        <row r="10448">
          <cell r="A10448" t="str">
            <v>104487866</v>
          </cell>
        </row>
        <row r="10449">
          <cell r="A10449" t="str">
            <v>302430117</v>
          </cell>
        </row>
        <row r="10450">
          <cell r="A10450" t="str">
            <v>302421832</v>
          </cell>
        </row>
        <row r="10451">
          <cell r="A10451" t="str">
            <v>302426064</v>
          </cell>
        </row>
        <row r="10452">
          <cell r="A10452" t="str">
            <v>302430117</v>
          </cell>
        </row>
        <row r="10453">
          <cell r="A10453" t="str">
            <v>302421832</v>
          </cell>
        </row>
        <row r="10454">
          <cell r="A10454" t="str">
            <v>607108069</v>
          </cell>
        </row>
        <row r="10455">
          <cell r="A10455" t="str">
            <v>607108077</v>
          </cell>
        </row>
        <row r="10456">
          <cell r="A10456" t="str">
            <v>607108078</v>
          </cell>
        </row>
        <row r="10457">
          <cell r="A10457" t="str">
            <v>607108079</v>
          </cell>
        </row>
        <row r="10458">
          <cell r="A10458" t="str">
            <v>607108080</v>
          </cell>
        </row>
        <row r="10459">
          <cell r="A10459" t="str">
            <v>607108070</v>
          </cell>
        </row>
        <row r="10460">
          <cell r="A10460" t="str">
            <v>607108071</v>
          </cell>
        </row>
        <row r="10461">
          <cell r="A10461" t="str">
            <v>607108072</v>
          </cell>
        </row>
        <row r="10462">
          <cell r="A10462" t="str">
            <v>607108073</v>
          </cell>
        </row>
        <row r="10463">
          <cell r="A10463" t="str">
            <v>607108074</v>
          </cell>
        </row>
        <row r="10464">
          <cell r="A10464" t="str">
            <v>607108075</v>
          </cell>
        </row>
        <row r="10465">
          <cell r="A10465" t="str">
            <v>607108076</v>
          </cell>
        </row>
        <row r="10466">
          <cell r="A10466" t="str">
            <v>607121509</v>
          </cell>
        </row>
        <row r="10467">
          <cell r="A10467" t="str">
            <v>104486643</v>
          </cell>
        </row>
        <row r="10468">
          <cell r="A10468" t="str">
            <v>607121510</v>
          </cell>
        </row>
        <row r="10469">
          <cell r="A10469" t="str">
            <v>607121511</v>
          </cell>
        </row>
        <row r="10470">
          <cell r="A10470" t="str">
            <v>607121512</v>
          </cell>
        </row>
        <row r="10471">
          <cell r="A10471" t="str">
            <v>104486644</v>
          </cell>
        </row>
        <row r="10472">
          <cell r="A10472" t="str">
            <v>104486645</v>
          </cell>
        </row>
        <row r="10473">
          <cell r="A10473" t="str">
            <v>104486646</v>
          </cell>
        </row>
        <row r="10474">
          <cell r="A10474" t="str">
            <v>104493391</v>
          </cell>
        </row>
        <row r="10475">
          <cell r="A10475" t="str">
            <v>104489516</v>
          </cell>
        </row>
        <row r="10476">
          <cell r="A10476" t="str">
            <v>104499625</v>
          </cell>
        </row>
        <row r="10477">
          <cell r="A10477" t="str">
            <v>104501844</v>
          </cell>
        </row>
        <row r="10478">
          <cell r="A10478" t="str">
            <v>104486647</v>
          </cell>
        </row>
        <row r="10479">
          <cell r="A10479" t="str">
            <v>104486648</v>
          </cell>
        </row>
        <row r="10480">
          <cell r="A10480" t="str">
            <v>104489144</v>
          </cell>
        </row>
        <row r="10481">
          <cell r="A10481" t="str">
            <v>104486662</v>
          </cell>
        </row>
        <row r="10482">
          <cell r="A10482" t="str">
            <v>104486663</v>
          </cell>
        </row>
        <row r="10483">
          <cell r="A10483" t="str">
            <v>104486664</v>
          </cell>
        </row>
        <row r="10484">
          <cell r="A10484" t="str">
            <v>104486665</v>
          </cell>
        </row>
        <row r="10485">
          <cell r="A10485" t="str">
            <v>104486766</v>
          </cell>
        </row>
        <row r="10486">
          <cell r="A10486" t="str">
            <v>104486660</v>
          </cell>
        </row>
        <row r="10487">
          <cell r="A10487" t="str">
            <v>104486661</v>
          </cell>
        </row>
        <row r="10488">
          <cell r="A10488" t="str">
            <v>104486649</v>
          </cell>
        </row>
        <row r="10489">
          <cell r="A10489" t="str">
            <v>104486650</v>
          </cell>
        </row>
        <row r="10490">
          <cell r="A10490" t="str">
            <v>104486651</v>
          </cell>
        </row>
        <row r="10491">
          <cell r="A10491" t="str">
            <v>104486652</v>
          </cell>
        </row>
        <row r="10492">
          <cell r="A10492" t="str">
            <v>104486653</v>
          </cell>
        </row>
        <row r="10493">
          <cell r="A10493" t="str">
            <v>104486654</v>
          </cell>
        </row>
        <row r="10494">
          <cell r="A10494" t="str">
            <v>104486655</v>
          </cell>
        </row>
        <row r="10495">
          <cell r="A10495" t="str">
            <v>104486656</v>
          </cell>
        </row>
        <row r="10496">
          <cell r="A10496" t="str">
            <v>104486657</v>
          </cell>
        </row>
        <row r="10497">
          <cell r="A10497" t="str">
            <v>104486658</v>
          </cell>
        </row>
        <row r="10498">
          <cell r="A10498" t="str">
            <v>104486659</v>
          </cell>
        </row>
        <row r="10499">
          <cell r="A10499" t="str">
            <v>104486771</v>
          </cell>
        </row>
        <row r="10500">
          <cell r="A10500" t="str">
            <v>104486772</v>
          </cell>
        </row>
        <row r="10501">
          <cell r="A10501" t="str">
            <v>104486773</v>
          </cell>
        </row>
        <row r="10502">
          <cell r="A10502" t="str">
            <v>104486774</v>
          </cell>
        </row>
        <row r="10503">
          <cell r="A10503" t="str">
            <v>104486775</v>
          </cell>
        </row>
        <row r="10504">
          <cell r="A10504" t="str">
            <v>104486776</v>
          </cell>
        </row>
        <row r="10505">
          <cell r="A10505" t="str">
            <v>104486777</v>
          </cell>
        </row>
        <row r="10506">
          <cell r="A10506" t="str">
            <v>104486778</v>
          </cell>
        </row>
        <row r="10507">
          <cell r="A10507" t="str">
            <v>104486779</v>
          </cell>
        </row>
        <row r="10508">
          <cell r="A10508" t="str">
            <v>104486780</v>
          </cell>
        </row>
        <row r="10509">
          <cell r="A10509" t="str">
            <v>104486767</v>
          </cell>
        </row>
        <row r="10510">
          <cell r="A10510" t="str">
            <v>104486768</v>
          </cell>
        </row>
        <row r="10511">
          <cell r="A10511" t="str">
            <v>104486769</v>
          </cell>
        </row>
        <row r="10512">
          <cell r="A10512" t="str">
            <v>104486770</v>
          </cell>
        </row>
        <row r="10513">
          <cell r="A10513" t="str">
            <v>104486781</v>
          </cell>
        </row>
        <row r="10514">
          <cell r="A10514" t="str">
            <v>104486782</v>
          </cell>
        </row>
        <row r="10515">
          <cell r="A10515" t="str">
            <v>104486783</v>
          </cell>
        </row>
        <row r="10516">
          <cell r="A10516" t="str">
            <v>104486784</v>
          </cell>
        </row>
        <row r="10517">
          <cell r="A10517" t="str">
            <v>104486785</v>
          </cell>
        </row>
        <row r="10518">
          <cell r="A10518" t="str">
            <v>104486786</v>
          </cell>
        </row>
        <row r="10519">
          <cell r="A10519" t="str">
            <v>104486787</v>
          </cell>
        </row>
        <row r="10520">
          <cell r="A10520" t="str">
            <v>104486788</v>
          </cell>
        </row>
        <row r="10521">
          <cell r="A10521" t="str">
            <v>104486789</v>
          </cell>
        </row>
        <row r="10522">
          <cell r="A10522" t="str">
            <v>104486790</v>
          </cell>
        </row>
        <row r="10523">
          <cell r="A10523" t="str">
            <v>104486791</v>
          </cell>
        </row>
        <row r="10524">
          <cell r="A10524" t="str">
            <v>104486792</v>
          </cell>
        </row>
        <row r="10525">
          <cell r="A10525" t="str">
            <v>104486793</v>
          </cell>
        </row>
        <row r="10526">
          <cell r="A10526" t="str">
            <v>104486794</v>
          </cell>
        </row>
        <row r="10527">
          <cell r="A10527" t="str">
            <v>104486795</v>
          </cell>
        </row>
        <row r="10528">
          <cell r="A10528" t="str">
            <v>104492449</v>
          </cell>
        </row>
        <row r="10529">
          <cell r="A10529" t="str">
            <v>104492448</v>
          </cell>
        </row>
        <row r="10530">
          <cell r="A10530" t="str">
            <v>104501842</v>
          </cell>
        </row>
        <row r="10531">
          <cell r="A10531" t="str">
            <v>104490883</v>
          </cell>
        </row>
        <row r="10532">
          <cell r="A10532" t="str">
            <v>104490883</v>
          </cell>
        </row>
        <row r="10533">
          <cell r="A10533" t="str">
            <v>104492447</v>
          </cell>
        </row>
        <row r="10534">
          <cell r="A10534" t="str">
            <v>104490883</v>
          </cell>
        </row>
        <row r="10535">
          <cell r="A10535" t="str">
            <v>104492447</v>
          </cell>
        </row>
        <row r="10536">
          <cell r="A10536" t="str">
            <v>104490883</v>
          </cell>
        </row>
        <row r="10537">
          <cell r="A10537" t="str">
            <v>104492447</v>
          </cell>
        </row>
        <row r="10538">
          <cell r="A10538" t="str">
            <v>104490883</v>
          </cell>
        </row>
        <row r="10539">
          <cell r="A10539" t="str">
            <v>104492447</v>
          </cell>
        </row>
        <row r="10540">
          <cell r="A10540" t="str">
            <v>104490883</v>
          </cell>
        </row>
        <row r="10541">
          <cell r="A10541" t="str">
            <v>104490883</v>
          </cell>
        </row>
        <row r="10542">
          <cell r="A10542" t="str">
            <v>104490883</v>
          </cell>
        </row>
        <row r="10543">
          <cell r="A10543" t="str">
            <v>104492447</v>
          </cell>
        </row>
        <row r="10544">
          <cell r="A10544" t="str">
            <v>104490883</v>
          </cell>
        </row>
        <row r="10545">
          <cell r="A10545" t="str">
            <v>104490883</v>
          </cell>
        </row>
        <row r="10546">
          <cell r="A10546" t="str">
            <v>104490883</v>
          </cell>
        </row>
        <row r="10547">
          <cell r="A10547" t="str">
            <v>104490883</v>
          </cell>
        </row>
        <row r="10548">
          <cell r="A10548" t="str">
            <v>104490883</v>
          </cell>
        </row>
        <row r="10549">
          <cell r="A10549" t="str">
            <v>104492447</v>
          </cell>
        </row>
        <row r="10550">
          <cell r="A10550" t="str">
            <v>104490883</v>
          </cell>
        </row>
        <row r="10551">
          <cell r="A10551" t="str">
            <v>104490883</v>
          </cell>
        </row>
        <row r="10552">
          <cell r="A10552" t="str">
            <v>104490883</v>
          </cell>
        </row>
        <row r="10553">
          <cell r="A10553" t="str">
            <v>104490883</v>
          </cell>
        </row>
        <row r="10554">
          <cell r="A10554" t="str">
            <v>104490883</v>
          </cell>
        </row>
        <row r="10555">
          <cell r="A10555" t="str">
            <v>104490883</v>
          </cell>
        </row>
        <row r="10556">
          <cell r="A10556" t="str">
            <v>104492447</v>
          </cell>
        </row>
        <row r="10557">
          <cell r="A10557" t="str">
            <v>104490883</v>
          </cell>
        </row>
        <row r="10558">
          <cell r="A10558" t="str">
            <v>104490883</v>
          </cell>
        </row>
        <row r="10559">
          <cell r="A10559" t="str">
            <v>104492447</v>
          </cell>
        </row>
        <row r="10560">
          <cell r="A10560" t="str">
            <v>104486798</v>
          </cell>
        </row>
        <row r="10561">
          <cell r="A10561" t="str">
            <v>104486799</v>
          </cell>
        </row>
        <row r="10562">
          <cell r="A10562" t="str">
            <v>104486800</v>
          </cell>
        </row>
        <row r="10563">
          <cell r="A10563" t="str">
            <v>104486801</v>
          </cell>
        </row>
        <row r="10564">
          <cell r="A10564" t="str">
            <v>104486796</v>
          </cell>
        </row>
        <row r="10565">
          <cell r="A10565" t="str">
            <v>104486797</v>
          </cell>
        </row>
        <row r="10566">
          <cell r="A10566" t="str">
            <v>104493084</v>
          </cell>
        </row>
        <row r="10567">
          <cell r="A10567" t="str">
            <v>104493084</v>
          </cell>
        </row>
        <row r="10568">
          <cell r="A10568" t="str">
            <v>104499624</v>
          </cell>
        </row>
        <row r="10569">
          <cell r="A10569" t="str">
            <v>104499624</v>
          </cell>
        </row>
        <row r="10570">
          <cell r="A10570" t="str">
            <v>104491106</v>
          </cell>
        </row>
        <row r="10571">
          <cell r="A10571" t="str">
            <v>104486802</v>
          </cell>
        </row>
        <row r="10572">
          <cell r="A10572" t="str">
            <v>104486803</v>
          </cell>
        </row>
        <row r="10573">
          <cell r="A10573" t="str">
            <v>104486804</v>
          </cell>
        </row>
        <row r="10574">
          <cell r="A10574" t="str">
            <v>104486805</v>
          </cell>
        </row>
        <row r="10575">
          <cell r="A10575" t="str">
            <v>104486806</v>
          </cell>
        </row>
        <row r="10576">
          <cell r="A10576" t="str">
            <v>104486807</v>
          </cell>
        </row>
        <row r="10577">
          <cell r="A10577" t="str">
            <v>104486808</v>
          </cell>
        </row>
        <row r="10578">
          <cell r="A10578" t="str">
            <v>104486809</v>
          </cell>
        </row>
        <row r="10579">
          <cell r="A10579" t="str">
            <v>104486810</v>
          </cell>
        </row>
        <row r="10580">
          <cell r="A10580" t="str">
            <v>104486811</v>
          </cell>
        </row>
        <row r="10581">
          <cell r="A10581" t="str">
            <v>104486812</v>
          </cell>
        </row>
        <row r="10582">
          <cell r="A10582" t="str">
            <v>104486813</v>
          </cell>
        </row>
        <row r="10583">
          <cell r="A10583" t="str">
            <v>104486814</v>
          </cell>
        </row>
        <row r="10584">
          <cell r="A10584" t="str">
            <v>104486815</v>
          </cell>
        </row>
        <row r="10585">
          <cell r="A10585" t="str">
            <v>104486816</v>
          </cell>
        </row>
        <row r="10586">
          <cell r="A10586" t="str">
            <v>104486817</v>
          </cell>
        </row>
        <row r="10587">
          <cell r="A10587" t="str">
            <v>104511112</v>
          </cell>
        </row>
        <row r="10588">
          <cell r="A10588" t="str">
            <v>104511112</v>
          </cell>
        </row>
        <row r="10589">
          <cell r="A10589" t="str">
            <v>104511112</v>
          </cell>
        </row>
        <row r="10590">
          <cell r="A10590" t="str">
            <v>104511112</v>
          </cell>
        </row>
        <row r="10591">
          <cell r="A10591" t="str">
            <v>104511112</v>
          </cell>
        </row>
        <row r="10592">
          <cell r="A10592" t="str">
            <v>104511112</v>
          </cell>
        </row>
        <row r="10593">
          <cell r="A10593" t="str">
            <v>104511112</v>
          </cell>
        </row>
        <row r="10594">
          <cell r="A10594" t="str">
            <v>104511112</v>
          </cell>
        </row>
        <row r="10595">
          <cell r="A10595" t="str">
            <v>104511112</v>
          </cell>
        </row>
        <row r="10596">
          <cell r="A10596" t="str">
            <v>104511112</v>
          </cell>
        </row>
        <row r="10597">
          <cell r="A10597" t="str">
            <v>104511112</v>
          </cell>
        </row>
        <row r="10598">
          <cell r="A10598" t="str">
            <v>104511112</v>
          </cell>
        </row>
        <row r="10599">
          <cell r="A10599" t="str">
            <v>104511112</v>
          </cell>
        </row>
        <row r="10600">
          <cell r="A10600" t="str">
            <v>104511112</v>
          </cell>
        </row>
        <row r="10601">
          <cell r="A10601" t="str">
            <v>104511112</v>
          </cell>
        </row>
        <row r="10602">
          <cell r="A10602" t="str">
            <v>104511112</v>
          </cell>
        </row>
        <row r="10603">
          <cell r="A10603" t="str">
            <v>104511112</v>
          </cell>
        </row>
        <row r="10604">
          <cell r="A10604" t="str">
            <v>104511112</v>
          </cell>
        </row>
        <row r="10605">
          <cell r="A10605" t="str">
            <v>104511112</v>
          </cell>
        </row>
        <row r="10606">
          <cell r="A10606" t="str">
            <v>104511112</v>
          </cell>
        </row>
        <row r="10607">
          <cell r="A10607" t="str">
            <v>104511112</v>
          </cell>
        </row>
        <row r="10608">
          <cell r="A10608" t="str">
            <v>104511112</v>
          </cell>
        </row>
        <row r="10609">
          <cell r="A10609" t="str">
            <v>104518687</v>
          </cell>
        </row>
        <row r="10610">
          <cell r="A10610" t="str">
            <v>302443500</v>
          </cell>
        </row>
        <row r="10611">
          <cell r="A10611" t="str">
            <v>302447600</v>
          </cell>
        </row>
        <row r="10612">
          <cell r="A10612" t="str">
            <v>302452100</v>
          </cell>
        </row>
        <row r="10613">
          <cell r="A10613" t="str">
            <v>302439275</v>
          </cell>
        </row>
        <row r="10614">
          <cell r="A10614" t="str">
            <v>104518688</v>
          </cell>
        </row>
        <row r="10615">
          <cell r="A10615" t="str">
            <v>104518689</v>
          </cell>
        </row>
        <row r="10616">
          <cell r="A10616" t="str">
            <v>302452101</v>
          </cell>
        </row>
        <row r="10617">
          <cell r="A10617" t="str">
            <v>302452101</v>
          </cell>
        </row>
        <row r="10618">
          <cell r="A10618" t="str">
            <v>302447601</v>
          </cell>
        </row>
        <row r="10619">
          <cell r="A10619" t="str">
            <v>302452101</v>
          </cell>
        </row>
        <row r="10620">
          <cell r="A10620" t="str">
            <v>607148528</v>
          </cell>
        </row>
        <row r="10621">
          <cell r="A10621" t="str">
            <v>607148531</v>
          </cell>
        </row>
        <row r="10622">
          <cell r="A10622" t="str">
            <v>607148532</v>
          </cell>
        </row>
        <row r="10623">
          <cell r="A10623" t="str">
            <v>607148533</v>
          </cell>
        </row>
        <row r="10624">
          <cell r="A10624" t="str">
            <v>607148534</v>
          </cell>
        </row>
        <row r="10625">
          <cell r="A10625" t="str">
            <v>607148529</v>
          </cell>
        </row>
        <row r="10626">
          <cell r="A10626" t="str">
            <v>607148530</v>
          </cell>
        </row>
        <row r="10627">
          <cell r="A10627" t="str">
            <v>607164345</v>
          </cell>
        </row>
        <row r="10628">
          <cell r="A10628" t="str">
            <v>607164346</v>
          </cell>
        </row>
        <row r="10629">
          <cell r="A10629" t="str">
            <v>607164347</v>
          </cell>
        </row>
        <row r="10630">
          <cell r="A10630" t="str">
            <v>607164348</v>
          </cell>
        </row>
        <row r="10631">
          <cell r="A10631" t="str">
            <v>607164349</v>
          </cell>
        </row>
        <row r="10632">
          <cell r="A10632" t="str">
            <v>104518690</v>
          </cell>
        </row>
        <row r="10633">
          <cell r="A10633" t="str">
            <v>607164350</v>
          </cell>
        </row>
        <row r="10634">
          <cell r="A10634" t="str">
            <v>104518691</v>
          </cell>
        </row>
        <row r="10635">
          <cell r="A10635" t="str">
            <v>104518692</v>
          </cell>
        </row>
        <row r="10636">
          <cell r="A10636" t="str">
            <v>104518693</v>
          </cell>
        </row>
        <row r="10637">
          <cell r="A10637" t="str">
            <v>104520890</v>
          </cell>
        </row>
        <row r="10638">
          <cell r="A10638" t="str">
            <v>104514004</v>
          </cell>
        </row>
        <row r="10639">
          <cell r="A10639" t="str">
            <v>104521422</v>
          </cell>
        </row>
        <row r="10640">
          <cell r="A10640" t="str">
            <v>104528073</v>
          </cell>
        </row>
        <row r="10641">
          <cell r="A10641" t="str">
            <v>104528075</v>
          </cell>
        </row>
        <row r="10642">
          <cell r="A10642" t="str">
            <v>104528078</v>
          </cell>
        </row>
        <row r="10643">
          <cell r="A10643" t="str">
            <v>104528080</v>
          </cell>
        </row>
        <row r="10644">
          <cell r="A10644" t="str">
            <v>104528081</v>
          </cell>
        </row>
        <row r="10645">
          <cell r="A10645" t="str">
            <v>104526141</v>
          </cell>
        </row>
        <row r="10646">
          <cell r="A10646" t="str">
            <v>104528090</v>
          </cell>
        </row>
        <row r="10647">
          <cell r="A10647" t="str">
            <v>104530091</v>
          </cell>
        </row>
        <row r="10648">
          <cell r="A10648" t="str">
            <v>104518694</v>
          </cell>
        </row>
        <row r="10649">
          <cell r="A10649" t="str">
            <v>104518695</v>
          </cell>
        </row>
        <row r="10650">
          <cell r="A10650" t="str">
            <v>104521417</v>
          </cell>
        </row>
        <row r="10651">
          <cell r="A10651" t="str">
            <v>104518709</v>
          </cell>
        </row>
        <row r="10652">
          <cell r="A10652" t="str">
            <v>104508967</v>
          </cell>
        </row>
        <row r="10653">
          <cell r="A10653" t="str">
            <v>104517608</v>
          </cell>
        </row>
        <row r="10654">
          <cell r="A10654" t="str">
            <v>104517615</v>
          </cell>
        </row>
        <row r="10655">
          <cell r="A10655" t="str">
            <v>104518710</v>
          </cell>
        </row>
        <row r="10656">
          <cell r="A10656" t="str">
            <v>104520769</v>
          </cell>
        </row>
        <row r="10657">
          <cell r="A10657" t="str">
            <v>104520771</v>
          </cell>
        </row>
        <row r="10658">
          <cell r="A10658" t="str">
            <v>104520775</v>
          </cell>
        </row>
        <row r="10659">
          <cell r="A10659" t="str">
            <v>104520770</v>
          </cell>
        </row>
        <row r="10660">
          <cell r="A10660" t="str">
            <v>104520773</v>
          </cell>
        </row>
        <row r="10661">
          <cell r="A10661" t="str">
            <v>104520776</v>
          </cell>
        </row>
        <row r="10662">
          <cell r="A10662" t="str">
            <v>104527351</v>
          </cell>
        </row>
        <row r="10663">
          <cell r="A10663" t="str">
            <v>104527354</v>
          </cell>
        </row>
        <row r="10664">
          <cell r="A10664" t="str">
            <v>104527347</v>
          </cell>
        </row>
        <row r="10665">
          <cell r="A10665" t="str">
            <v>104518711</v>
          </cell>
        </row>
        <row r="10666">
          <cell r="A10666" t="str">
            <v>104518712</v>
          </cell>
        </row>
        <row r="10667">
          <cell r="A10667" t="str">
            <v>104518713</v>
          </cell>
        </row>
        <row r="10668">
          <cell r="A10668" t="str">
            <v>104518707</v>
          </cell>
        </row>
        <row r="10669">
          <cell r="A10669" t="str">
            <v>104518708</v>
          </cell>
        </row>
        <row r="10670">
          <cell r="A10670" t="str">
            <v>104518696</v>
          </cell>
        </row>
        <row r="10671">
          <cell r="A10671" t="str">
            <v>104518697</v>
          </cell>
        </row>
        <row r="10672">
          <cell r="A10672" t="str">
            <v>104518698</v>
          </cell>
        </row>
        <row r="10673">
          <cell r="A10673" t="str">
            <v>104518699</v>
          </cell>
        </row>
        <row r="10674">
          <cell r="A10674" t="str">
            <v>104518700</v>
          </cell>
        </row>
        <row r="10675">
          <cell r="A10675" t="str">
            <v>104518701</v>
          </cell>
        </row>
        <row r="10676">
          <cell r="A10676" t="str">
            <v>104518702</v>
          </cell>
        </row>
        <row r="10677">
          <cell r="A10677" t="str">
            <v>104518703</v>
          </cell>
        </row>
        <row r="10678">
          <cell r="A10678" t="str">
            <v>104518704</v>
          </cell>
        </row>
        <row r="10679">
          <cell r="A10679" t="str">
            <v>104518705</v>
          </cell>
        </row>
        <row r="10680">
          <cell r="A10680" t="str">
            <v>104518706</v>
          </cell>
        </row>
        <row r="10681">
          <cell r="A10681" t="str">
            <v>104518718</v>
          </cell>
        </row>
        <row r="10682">
          <cell r="A10682" t="str">
            <v>104518719</v>
          </cell>
        </row>
        <row r="10683">
          <cell r="A10683" t="str">
            <v>104518720</v>
          </cell>
        </row>
        <row r="10684">
          <cell r="A10684" t="str">
            <v>104518721</v>
          </cell>
        </row>
        <row r="10685">
          <cell r="A10685" t="str">
            <v>104518722</v>
          </cell>
        </row>
        <row r="10686">
          <cell r="A10686" t="str">
            <v>104518723</v>
          </cell>
        </row>
        <row r="10687">
          <cell r="A10687" t="str">
            <v>104518724</v>
          </cell>
        </row>
        <row r="10688">
          <cell r="A10688" t="str">
            <v>104518725</v>
          </cell>
        </row>
        <row r="10689">
          <cell r="A10689" t="str">
            <v>104518726</v>
          </cell>
        </row>
        <row r="10690">
          <cell r="A10690" t="str">
            <v>104518727</v>
          </cell>
        </row>
        <row r="10691">
          <cell r="A10691" t="str">
            <v>104514079</v>
          </cell>
        </row>
        <row r="10692">
          <cell r="A10692" t="str">
            <v>104518714</v>
          </cell>
        </row>
        <row r="10693">
          <cell r="A10693" t="str">
            <v>104518715</v>
          </cell>
        </row>
        <row r="10694">
          <cell r="A10694" t="str">
            <v>104518716</v>
          </cell>
        </row>
        <row r="10695">
          <cell r="A10695" t="str">
            <v>104518717</v>
          </cell>
        </row>
        <row r="10696">
          <cell r="A10696" t="str">
            <v>104518728</v>
          </cell>
        </row>
        <row r="10697">
          <cell r="A10697" t="str">
            <v>104518729</v>
          </cell>
        </row>
        <row r="10698">
          <cell r="A10698" t="str">
            <v>104518730</v>
          </cell>
        </row>
        <row r="10699">
          <cell r="A10699" t="str">
            <v>104518731</v>
          </cell>
        </row>
        <row r="10700">
          <cell r="A10700" t="str">
            <v>104518732</v>
          </cell>
        </row>
        <row r="10701">
          <cell r="A10701" t="str">
            <v>104518733</v>
          </cell>
        </row>
        <row r="10702">
          <cell r="A10702" t="str">
            <v>104518734</v>
          </cell>
        </row>
        <row r="10703">
          <cell r="A10703" t="str">
            <v>104527795</v>
          </cell>
        </row>
        <row r="10704">
          <cell r="A10704" t="str">
            <v>104518735</v>
          </cell>
        </row>
        <row r="10705">
          <cell r="A10705" t="str">
            <v>104518736</v>
          </cell>
        </row>
        <row r="10706">
          <cell r="A10706" t="str">
            <v>104518737</v>
          </cell>
        </row>
        <row r="10707">
          <cell r="A10707" t="str">
            <v>104518738</v>
          </cell>
        </row>
        <row r="10708">
          <cell r="A10708" t="str">
            <v>104518739</v>
          </cell>
        </row>
        <row r="10709">
          <cell r="A10709" t="str">
            <v>104518740</v>
          </cell>
        </row>
        <row r="10710">
          <cell r="A10710" t="str">
            <v>104518741</v>
          </cell>
        </row>
        <row r="10711">
          <cell r="A10711" t="str">
            <v>104518742</v>
          </cell>
        </row>
        <row r="10712">
          <cell r="A10712" t="str">
            <v>104520870</v>
          </cell>
        </row>
        <row r="10713">
          <cell r="A10713" t="str">
            <v>104529292</v>
          </cell>
        </row>
        <row r="10714">
          <cell r="A10714" t="str">
            <v>104529293</v>
          </cell>
        </row>
        <row r="10715">
          <cell r="A10715" t="str">
            <v>104522086</v>
          </cell>
        </row>
        <row r="10716">
          <cell r="A10716" t="str">
            <v>104522086</v>
          </cell>
        </row>
        <row r="10717">
          <cell r="A10717" t="str">
            <v>104520235</v>
          </cell>
        </row>
        <row r="10718">
          <cell r="A10718" t="str">
            <v>104522086</v>
          </cell>
        </row>
        <row r="10719">
          <cell r="A10719" t="str">
            <v>104520236</v>
          </cell>
        </row>
        <row r="10720">
          <cell r="A10720" t="str">
            <v>104522086</v>
          </cell>
        </row>
        <row r="10721">
          <cell r="A10721" t="str">
            <v>104520237</v>
          </cell>
        </row>
        <row r="10722">
          <cell r="A10722" t="str">
            <v>104522086</v>
          </cell>
        </row>
        <row r="10723">
          <cell r="A10723" t="str">
            <v>104520238</v>
          </cell>
        </row>
        <row r="10724">
          <cell r="A10724" t="str">
            <v>104522086</v>
          </cell>
        </row>
        <row r="10725">
          <cell r="A10725" t="str">
            <v>104522086</v>
          </cell>
        </row>
        <row r="10726">
          <cell r="A10726" t="str">
            <v>104520239</v>
          </cell>
        </row>
        <row r="10727">
          <cell r="A10727" t="str">
            <v>104522086</v>
          </cell>
        </row>
        <row r="10728">
          <cell r="A10728" t="str">
            <v>104520240</v>
          </cell>
        </row>
        <row r="10729">
          <cell r="A10729" t="str">
            <v>104522086</v>
          </cell>
        </row>
        <row r="10730">
          <cell r="A10730" t="str">
            <v>104522086</v>
          </cell>
        </row>
        <row r="10731">
          <cell r="A10731" t="str">
            <v>104522086</v>
          </cell>
        </row>
        <row r="10732">
          <cell r="A10732" t="str">
            <v>104522086</v>
          </cell>
        </row>
        <row r="10733">
          <cell r="A10733" t="str">
            <v>104522086</v>
          </cell>
        </row>
        <row r="10734">
          <cell r="A10734" t="str">
            <v>104520241</v>
          </cell>
        </row>
        <row r="10735">
          <cell r="A10735" t="str">
            <v>104522086</v>
          </cell>
        </row>
        <row r="10736">
          <cell r="A10736" t="str">
            <v>104522086</v>
          </cell>
        </row>
        <row r="10737">
          <cell r="A10737" t="str">
            <v>104522086</v>
          </cell>
        </row>
        <row r="10738">
          <cell r="A10738" t="str">
            <v>104522086</v>
          </cell>
        </row>
        <row r="10739">
          <cell r="A10739" t="str">
            <v>104522086</v>
          </cell>
        </row>
        <row r="10740">
          <cell r="A10740" t="str">
            <v>104522086</v>
          </cell>
        </row>
        <row r="10741">
          <cell r="A10741" t="str">
            <v>104520242</v>
          </cell>
        </row>
        <row r="10742">
          <cell r="A10742" t="str">
            <v>104522086</v>
          </cell>
        </row>
        <row r="10743">
          <cell r="A10743" t="str">
            <v>104522086</v>
          </cell>
        </row>
        <row r="10744">
          <cell r="A10744" t="str">
            <v>104520243</v>
          </cell>
        </row>
        <row r="10745">
          <cell r="A10745" t="str">
            <v>104518745</v>
          </cell>
        </row>
        <row r="10746">
          <cell r="A10746" t="str">
            <v>104518746</v>
          </cell>
        </row>
        <row r="10747">
          <cell r="A10747" t="str">
            <v>104518747</v>
          </cell>
        </row>
        <row r="10748">
          <cell r="A10748" t="str">
            <v>104518748</v>
          </cell>
        </row>
        <row r="10749">
          <cell r="A10749" t="str">
            <v>104518743</v>
          </cell>
        </row>
        <row r="10750">
          <cell r="A10750" t="str">
            <v>104518744</v>
          </cell>
        </row>
        <row r="10751">
          <cell r="A10751" t="str">
            <v>104522638</v>
          </cell>
        </row>
        <row r="10752">
          <cell r="A10752" t="str">
            <v>104522638</v>
          </cell>
        </row>
        <row r="10753">
          <cell r="A10753" t="str">
            <v>104525488</v>
          </cell>
        </row>
        <row r="10754">
          <cell r="A10754" t="str">
            <v>104525488</v>
          </cell>
        </row>
        <row r="10755">
          <cell r="A10755" t="str">
            <v>104522087</v>
          </cell>
        </row>
        <row r="10756">
          <cell r="A10756" t="str">
            <v>104518749</v>
          </cell>
        </row>
        <row r="10757">
          <cell r="A10757" t="str">
            <v>104518750</v>
          </cell>
        </row>
        <row r="10758">
          <cell r="A10758" t="str">
            <v>104518751</v>
          </cell>
        </row>
        <row r="10759">
          <cell r="A10759" t="str">
            <v>104518752</v>
          </cell>
        </row>
        <row r="10760">
          <cell r="A10760" t="str">
            <v>104518753</v>
          </cell>
        </row>
        <row r="10761">
          <cell r="A10761" t="str">
            <v>104518754</v>
          </cell>
        </row>
        <row r="10762">
          <cell r="A10762" t="str">
            <v>104518755</v>
          </cell>
        </row>
        <row r="10763">
          <cell r="A10763" t="str">
            <v>104518756</v>
          </cell>
        </row>
        <row r="10764">
          <cell r="A10764" t="str">
            <v>104518757</v>
          </cell>
        </row>
        <row r="10765">
          <cell r="A10765" t="str">
            <v>104518758</v>
          </cell>
        </row>
        <row r="10766">
          <cell r="A10766" t="str">
            <v>104518759</v>
          </cell>
        </row>
        <row r="10767">
          <cell r="A10767" t="str">
            <v>104518760</v>
          </cell>
        </row>
        <row r="10768">
          <cell r="A10768" t="str">
            <v>104518761</v>
          </cell>
        </row>
        <row r="10769">
          <cell r="A10769" t="str">
            <v>104518762</v>
          </cell>
        </row>
        <row r="10770">
          <cell r="A10770" t="str">
            <v>104518763</v>
          </cell>
        </row>
        <row r="10771">
          <cell r="A10771" t="str">
            <v>104518764</v>
          </cell>
        </row>
        <row r="10772">
          <cell r="A10772" t="str">
            <v>104542284</v>
          </cell>
        </row>
        <row r="10773">
          <cell r="A10773" t="str">
            <v>104542284</v>
          </cell>
        </row>
        <row r="10774">
          <cell r="A10774" t="str">
            <v>104542284</v>
          </cell>
        </row>
        <row r="10775">
          <cell r="A10775" t="str">
            <v>104542284</v>
          </cell>
        </row>
        <row r="10776">
          <cell r="A10776" t="str">
            <v>104547634</v>
          </cell>
        </row>
        <row r="10777">
          <cell r="A10777" t="str">
            <v>104547634</v>
          </cell>
        </row>
        <row r="10778">
          <cell r="A10778" t="str">
            <v>104547634</v>
          </cell>
        </row>
        <row r="10779">
          <cell r="A10779" t="str">
            <v>104547634</v>
          </cell>
        </row>
        <row r="10780">
          <cell r="A10780" t="str">
            <v>104547634</v>
          </cell>
        </row>
        <row r="10781">
          <cell r="A10781" t="str">
            <v>104547634</v>
          </cell>
        </row>
        <row r="10782">
          <cell r="A10782" t="str">
            <v>104547634</v>
          </cell>
        </row>
        <row r="10783">
          <cell r="A10783" t="str">
            <v>104547634</v>
          </cell>
        </row>
        <row r="10784">
          <cell r="A10784" t="str">
            <v>104547634</v>
          </cell>
        </row>
        <row r="10785">
          <cell r="A10785" t="str">
            <v>104547634</v>
          </cell>
        </row>
        <row r="10786">
          <cell r="A10786" t="str">
            <v>104547634</v>
          </cell>
        </row>
        <row r="10787">
          <cell r="A10787" t="str">
            <v>104547634</v>
          </cell>
        </row>
        <row r="10788">
          <cell r="A10788" t="str">
            <v>104547634</v>
          </cell>
        </row>
        <row r="10789">
          <cell r="A10789" t="str">
            <v>104547634</v>
          </cell>
        </row>
        <row r="10790">
          <cell r="A10790" t="str">
            <v>104547634</v>
          </cell>
        </row>
        <row r="10791">
          <cell r="A10791" t="str">
            <v>104547634</v>
          </cell>
        </row>
        <row r="10792">
          <cell r="A10792" t="str">
            <v>104547634</v>
          </cell>
        </row>
        <row r="10793">
          <cell r="A10793" t="str">
            <v>104547634</v>
          </cell>
        </row>
        <row r="10794">
          <cell r="A10794" t="str">
            <v>104547634</v>
          </cell>
        </row>
        <row r="10795">
          <cell r="A10795" t="str">
            <v>104551173</v>
          </cell>
        </row>
        <row r="10796">
          <cell r="A10796" t="str">
            <v>104560645</v>
          </cell>
        </row>
        <row r="10797">
          <cell r="A10797" t="str">
            <v>104560645</v>
          </cell>
        </row>
        <row r="10798">
          <cell r="A10798" t="str">
            <v>104560645</v>
          </cell>
        </row>
        <row r="10799">
          <cell r="A10799" t="str">
            <v>104560645</v>
          </cell>
        </row>
        <row r="10800">
          <cell r="A10800" t="str">
            <v>104560645</v>
          </cell>
        </row>
        <row r="10801">
          <cell r="A10801" t="str">
            <v>104560645</v>
          </cell>
        </row>
        <row r="10802">
          <cell r="A10802" t="str">
            <v>104560645</v>
          </cell>
        </row>
        <row r="10803">
          <cell r="A10803" t="str">
            <v>104560645</v>
          </cell>
        </row>
        <row r="10804">
          <cell r="A10804" t="str">
            <v>302457353</v>
          </cell>
        </row>
        <row r="10805">
          <cell r="A10805" t="str">
            <v>302457206</v>
          </cell>
        </row>
        <row r="10806">
          <cell r="A10806" t="str">
            <v>302465445</v>
          </cell>
        </row>
        <row r="10807">
          <cell r="A10807" t="str">
            <v>302470584</v>
          </cell>
        </row>
        <row r="10808">
          <cell r="A10808" t="str">
            <v>302474100</v>
          </cell>
        </row>
        <row r="10809">
          <cell r="A10809" t="str">
            <v>104564342</v>
          </cell>
        </row>
        <row r="10810">
          <cell r="A10810" t="str">
            <v>104564342</v>
          </cell>
        </row>
        <row r="10811">
          <cell r="A10811" t="str">
            <v>104564342</v>
          </cell>
        </row>
        <row r="10812">
          <cell r="A10812" t="str">
            <v>104564342</v>
          </cell>
        </row>
        <row r="10813">
          <cell r="A10813" t="str">
            <v>104564342</v>
          </cell>
        </row>
        <row r="10814">
          <cell r="A10814" t="str">
            <v>104564342</v>
          </cell>
        </row>
        <row r="10815">
          <cell r="A10815" t="str">
            <v>104564342</v>
          </cell>
        </row>
        <row r="10816">
          <cell r="A10816" t="str">
            <v>104551174</v>
          </cell>
        </row>
        <row r="10817">
          <cell r="A10817" t="str">
            <v>104551175</v>
          </cell>
        </row>
        <row r="10818">
          <cell r="A10818" t="str">
            <v>607197513</v>
          </cell>
        </row>
        <row r="10819">
          <cell r="A10819" t="str">
            <v>607197518</v>
          </cell>
        </row>
        <row r="10820">
          <cell r="A10820" t="str">
            <v>607197519</v>
          </cell>
        </row>
        <row r="10821">
          <cell r="A10821" t="str">
            <v>607197520</v>
          </cell>
        </row>
        <row r="10822">
          <cell r="A10822" t="str">
            <v>607197521</v>
          </cell>
        </row>
        <row r="10823">
          <cell r="A10823" t="str">
            <v>607197522</v>
          </cell>
        </row>
        <row r="10824">
          <cell r="A10824" t="str">
            <v>607197514</v>
          </cell>
        </row>
        <row r="10825">
          <cell r="A10825" t="str">
            <v>607197515</v>
          </cell>
        </row>
        <row r="10826">
          <cell r="A10826" t="str">
            <v>607197516</v>
          </cell>
        </row>
        <row r="10827">
          <cell r="A10827" t="str">
            <v>607197517</v>
          </cell>
        </row>
        <row r="10828">
          <cell r="A10828" t="str">
            <v>104551176</v>
          </cell>
        </row>
        <row r="10829">
          <cell r="A10829" t="str">
            <v>104551177</v>
          </cell>
        </row>
        <row r="10830">
          <cell r="A10830" t="str">
            <v>104551178</v>
          </cell>
        </row>
        <row r="10831">
          <cell r="A10831" t="str">
            <v>104551179</v>
          </cell>
        </row>
        <row r="10832">
          <cell r="A10832" t="str">
            <v>104551180</v>
          </cell>
        </row>
        <row r="10833">
          <cell r="A10833" t="str">
            <v>104549757</v>
          </cell>
        </row>
        <row r="10834">
          <cell r="A10834" t="str">
            <v>104549700</v>
          </cell>
        </row>
        <row r="10835">
          <cell r="A10835" t="str">
            <v>104554899</v>
          </cell>
        </row>
        <row r="10836">
          <cell r="A10836" t="str">
            <v>104557667</v>
          </cell>
        </row>
        <row r="10837">
          <cell r="A10837" t="str">
            <v>104558149</v>
          </cell>
        </row>
        <row r="10838">
          <cell r="A10838" t="str">
            <v>104559971</v>
          </cell>
        </row>
        <row r="10839">
          <cell r="A10839" t="str">
            <v>104550346</v>
          </cell>
        </row>
        <row r="10840">
          <cell r="A10840" t="str">
            <v>104569510</v>
          </cell>
        </row>
        <row r="10841">
          <cell r="A10841" t="str">
            <v>104551181</v>
          </cell>
        </row>
        <row r="10842">
          <cell r="A10842" t="str">
            <v>104549819</v>
          </cell>
        </row>
        <row r="10843">
          <cell r="A10843" t="str">
            <v>104551182</v>
          </cell>
        </row>
        <row r="10844">
          <cell r="A10844" t="str">
            <v>104551196</v>
          </cell>
        </row>
        <row r="10845">
          <cell r="A10845" t="str">
            <v>104549731</v>
          </cell>
        </row>
        <row r="10846">
          <cell r="A10846" t="str">
            <v>104550677</v>
          </cell>
        </row>
        <row r="10847">
          <cell r="A10847" t="str">
            <v>104551197</v>
          </cell>
        </row>
        <row r="10848">
          <cell r="A10848" t="str">
            <v>104551198</v>
          </cell>
        </row>
        <row r="10849">
          <cell r="A10849" t="str">
            <v>104551199</v>
          </cell>
        </row>
        <row r="10850">
          <cell r="A10850" t="str">
            <v>104551200</v>
          </cell>
        </row>
        <row r="10851">
          <cell r="A10851" t="str">
            <v>104551194</v>
          </cell>
        </row>
        <row r="10852">
          <cell r="A10852" t="str">
            <v>104551195</v>
          </cell>
        </row>
        <row r="10853">
          <cell r="A10853" t="str">
            <v>104551183</v>
          </cell>
        </row>
        <row r="10854">
          <cell r="A10854" t="str">
            <v>104551184</v>
          </cell>
        </row>
        <row r="10855">
          <cell r="A10855" t="str">
            <v>104551185</v>
          </cell>
        </row>
        <row r="10856">
          <cell r="A10856" t="str">
            <v>104551186</v>
          </cell>
        </row>
        <row r="10857">
          <cell r="A10857" t="str">
            <v>104551187</v>
          </cell>
        </row>
        <row r="10858">
          <cell r="A10858" t="str">
            <v>104551188</v>
          </cell>
        </row>
        <row r="10859">
          <cell r="A10859" t="str">
            <v>104551189</v>
          </cell>
        </row>
        <row r="10860">
          <cell r="A10860" t="str">
            <v>104551190</v>
          </cell>
        </row>
        <row r="10861">
          <cell r="A10861" t="str">
            <v>104551191</v>
          </cell>
        </row>
        <row r="10862">
          <cell r="A10862" t="str">
            <v>104551192</v>
          </cell>
        </row>
        <row r="10863">
          <cell r="A10863" t="str">
            <v>104551193</v>
          </cell>
        </row>
        <row r="10864">
          <cell r="A10864" t="str">
            <v>104551205</v>
          </cell>
        </row>
        <row r="10865">
          <cell r="A10865" t="str">
            <v>104551206</v>
          </cell>
        </row>
        <row r="10866">
          <cell r="A10866" t="str">
            <v>104551207</v>
          </cell>
        </row>
        <row r="10867">
          <cell r="A10867" t="str">
            <v>104551208</v>
          </cell>
        </row>
        <row r="10868">
          <cell r="A10868" t="str">
            <v>104551209</v>
          </cell>
        </row>
        <row r="10869">
          <cell r="A10869" t="str">
            <v>104551210</v>
          </cell>
        </row>
        <row r="10870">
          <cell r="A10870" t="str">
            <v>104551211</v>
          </cell>
        </row>
        <row r="10871">
          <cell r="A10871" t="str">
            <v>104551212</v>
          </cell>
        </row>
        <row r="10872">
          <cell r="A10872" t="str">
            <v>104551213</v>
          </cell>
        </row>
        <row r="10873">
          <cell r="A10873" t="str">
            <v>104551214</v>
          </cell>
        </row>
        <row r="10874">
          <cell r="A10874" t="str">
            <v>104551215</v>
          </cell>
        </row>
        <row r="10875">
          <cell r="A10875" t="str">
            <v>104554737</v>
          </cell>
        </row>
        <row r="10876">
          <cell r="A10876" t="str">
            <v>104551201</v>
          </cell>
        </row>
        <row r="10877">
          <cell r="A10877" t="str">
            <v>104551202</v>
          </cell>
        </row>
        <row r="10878">
          <cell r="A10878" t="str">
            <v>104551203</v>
          </cell>
        </row>
        <row r="10879">
          <cell r="A10879" t="str">
            <v>104551204</v>
          </cell>
        </row>
        <row r="10880">
          <cell r="A10880" t="str">
            <v>104551216</v>
          </cell>
        </row>
        <row r="10881">
          <cell r="A10881" t="str">
            <v>104551217</v>
          </cell>
        </row>
        <row r="10882">
          <cell r="A10882" t="str">
            <v>104551218</v>
          </cell>
        </row>
        <row r="10883">
          <cell r="A10883" t="str">
            <v>104551219</v>
          </cell>
        </row>
        <row r="10884">
          <cell r="A10884" t="str">
            <v>104551220</v>
          </cell>
        </row>
        <row r="10885">
          <cell r="A10885" t="str">
            <v>104551221</v>
          </cell>
        </row>
        <row r="10886">
          <cell r="A10886" t="str">
            <v>104537554</v>
          </cell>
        </row>
        <row r="10887">
          <cell r="A10887" t="str">
            <v>104551222</v>
          </cell>
        </row>
        <row r="10888">
          <cell r="A10888" t="str">
            <v>104551223</v>
          </cell>
        </row>
        <row r="10889">
          <cell r="A10889" t="str">
            <v>104551224</v>
          </cell>
        </row>
        <row r="10890">
          <cell r="A10890" t="str">
            <v>104551225</v>
          </cell>
        </row>
        <row r="10891">
          <cell r="A10891" t="str">
            <v>104551226</v>
          </cell>
        </row>
        <row r="10892">
          <cell r="A10892" t="str">
            <v>104551227</v>
          </cell>
        </row>
        <row r="10893">
          <cell r="A10893" t="str">
            <v>104551228</v>
          </cell>
        </row>
        <row r="10894">
          <cell r="A10894" t="str">
            <v>104551229</v>
          </cell>
        </row>
        <row r="10895">
          <cell r="A10895" t="str">
            <v>104551230</v>
          </cell>
        </row>
        <row r="10896">
          <cell r="A10896" t="str">
            <v>104554912</v>
          </cell>
        </row>
        <row r="10897">
          <cell r="A10897" t="str">
            <v>104558147</v>
          </cell>
        </row>
        <row r="10898">
          <cell r="A10898" t="str">
            <v>104560055</v>
          </cell>
        </row>
        <row r="10899">
          <cell r="A10899" t="str">
            <v>104559970</v>
          </cell>
        </row>
        <row r="10900">
          <cell r="A10900" t="str">
            <v>104550674</v>
          </cell>
        </row>
        <row r="10901">
          <cell r="A10901" t="str">
            <v>104550674</v>
          </cell>
        </row>
        <row r="10902">
          <cell r="A10902" t="str">
            <v>104554739</v>
          </cell>
        </row>
        <row r="10903">
          <cell r="A10903" t="str">
            <v>104550674</v>
          </cell>
        </row>
        <row r="10904">
          <cell r="A10904" t="str">
            <v>104550674</v>
          </cell>
        </row>
        <row r="10905">
          <cell r="A10905" t="str">
            <v>104554739</v>
          </cell>
        </row>
        <row r="10906">
          <cell r="A10906" t="str">
            <v>104550674</v>
          </cell>
        </row>
        <row r="10907">
          <cell r="A10907" t="str">
            <v>104554739</v>
          </cell>
        </row>
        <row r="10908">
          <cell r="A10908" t="str">
            <v>104550674</v>
          </cell>
        </row>
        <row r="10909">
          <cell r="A10909" t="str">
            <v>104550674</v>
          </cell>
        </row>
        <row r="10910">
          <cell r="A10910" t="str">
            <v>104554739</v>
          </cell>
        </row>
        <row r="10911">
          <cell r="A10911" t="str">
            <v>104550674</v>
          </cell>
        </row>
        <row r="10912">
          <cell r="A10912" t="str">
            <v>104554739</v>
          </cell>
        </row>
        <row r="10913">
          <cell r="A10913" t="str">
            <v>104550674</v>
          </cell>
        </row>
        <row r="10914">
          <cell r="A10914" t="str">
            <v>104550674</v>
          </cell>
        </row>
        <row r="10915">
          <cell r="A10915" t="str">
            <v>104550674</v>
          </cell>
        </row>
        <row r="10916">
          <cell r="A10916" t="str">
            <v>104550674</v>
          </cell>
        </row>
        <row r="10917">
          <cell r="A10917" t="str">
            <v>104550674</v>
          </cell>
        </row>
        <row r="10918">
          <cell r="A10918" t="str">
            <v>104554739</v>
          </cell>
        </row>
        <row r="10919">
          <cell r="A10919" t="str">
            <v>104550674</v>
          </cell>
        </row>
        <row r="10920">
          <cell r="A10920" t="str">
            <v>104550674</v>
          </cell>
        </row>
        <row r="10921">
          <cell r="A10921" t="str">
            <v>104550674</v>
          </cell>
        </row>
        <row r="10922">
          <cell r="A10922" t="str">
            <v>104550674</v>
          </cell>
        </row>
        <row r="10923">
          <cell r="A10923" t="str">
            <v>104550674</v>
          </cell>
        </row>
        <row r="10924">
          <cell r="A10924" t="str">
            <v>104550674</v>
          </cell>
        </row>
        <row r="10925">
          <cell r="A10925" t="str">
            <v>104554739</v>
          </cell>
        </row>
        <row r="10926">
          <cell r="A10926" t="str">
            <v>104550674</v>
          </cell>
        </row>
        <row r="10927">
          <cell r="A10927" t="str">
            <v>104550674</v>
          </cell>
        </row>
        <row r="10928">
          <cell r="A10928" t="str">
            <v>104554739</v>
          </cell>
        </row>
        <row r="10929">
          <cell r="A10929" t="str">
            <v>104570384</v>
          </cell>
        </row>
        <row r="10930">
          <cell r="A10930" t="str">
            <v>104570394</v>
          </cell>
        </row>
        <row r="10931">
          <cell r="A10931" t="str">
            <v>104570894</v>
          </cell>
        </row>
        <row r="10932">
          <cell r="A10932" t="str">
            <v>104551233</v>
          </cell>
        </row>
        <row r="10933">
          <cell r="A10933" t="str">
            <v>104551234</v>
          </cell>
        </row>
        <row r="10934">
          <cell r="A10934" t="str">
            <v>104551235</v>
          </cell>
        </row>
        <row r="10935">
          <cell r="A10935" t="str">
            <v>104551236</v>
          </cell>
        </row>
        <row r="10936">
          <cell r="A10936" t="str">
            <v>104551231</v>
          </cell>
        </row>
        <row r="10937">
          <cell r="A10937" t="str">
            <v>104551232</v>
          </cell>
        </row>
        <row r="10938">
          <cell r="A10938" t="str">
            <v>104553427</v>
          </cell>
        </row>
        <row r="10939">
          <cell r="A10939" t="str">
            <v>104553427</v>
          </cell>
        </row>
        <row r="10940">
          <cell r="A10940" t="str">
            <v>104557666</v>
          </cell>
        </row>
        <row r="10941">
          <cell r="A10941" t="str">
            <v>104557666</v>
          </cell>
        </row>
        <row r="10942">
          <cell r="A10942" t="str">
            <v>104564053</v>
          </cell>
        </row>
        <row r="10943">
          <cell r="A10943" t="str">
            <v>104564053</v>
          </cell>
        </row>
        <row r="10944">
          <cell r="A10944" t="str">
            <v>104550677</v>
          </cell>
        </row>
        <row r="10945">
          <cell r="A10945" t="str">
            <v>104550101</v>
          </cell>
        </row>
        <row r="10946">
          <cell r="A10946" t="str">
            <v>104551237</v>
          </cell>
        </row>
        <row r="10947">
          <cell r="A10947" t="str">
            <v>104551238</v>
          </cell>
        </row>
        <row r="10948">
          <cell r="A10948" t="str">
            <v>104551239</v>
          </cell>
        </row>
        <row r="10949">
          <cell r="A10949" t="str">
            <v>104551240</v>
          </cell>
        </row>
        <row r="10950">
          <cell r="A10950" t="str">
            <v>104551241</v>
          </cell>
        </row>
        <row r="10951">
          <cell r="A10951" t="str">
            <v>104551242</v>
          </cell>
        </row>
        <row r="10952">
          <cell r="A10952" t="str">
            <v>104551243</v>
          </cell>
        </row>
        <row r="10953">
          <cell r="A10953" t="str">
            <v>104551244</v>
          </cell>
        </row>
        <row r="10954">
          <cell r="A10954" t="str">
            <v>104551245</v>
          </cell>
        </row>
        <row r="10955">
          <cell r="A10955" t="str">
            <v>104551246</v>
          </cell>
        </row>
        <row r="10956">
          <cell r="A10956" t="str">
            <v>104551247</v>
          </cell>
        </row>
        <row r="10957">
          <cell r="A10957" t="str">
            <v>104551248</v>
          </cell>
        </row>
        <row r="10958">
          <cell r="A10958" t="str">
            <v>104551249</v>
          </cell>
        </row>
        <row r="10959">
          <cell r="A10959" t="str">
            <v>104551250</v>
          </cell>
        </row>
        <row r="10960">
          <cell r="A10960" t="str">
            <v>104551251</v>
          </cell>
        </row>
        <row r="10961">
          <cell r="A10961" t="str">
            <v>104551252</v>
          </cell>
        </row>
        <row r="10962">
          <cell r="A10962" t="str">
            <v>104573376</v>
          </cell>
        </row>
        <row r="10963">
          <cell r="A10963" t="str">
            <v>104573376</v>
          </cell>
        </row>
        <row r="10964">
          <cell r="A10964" t="str">
            <v>104578177</v>
          </cell>
        </row>
        <row r="10965">
          <cell r="A10965" t="str">
            <v>302477775</v>
          </cell>
        </row>
        <row r="10966">
          <cell r="A10966" t="str">
            <v>302477475</v>
          </cell>
        </row>
        <row r="10967">
          <cell r="A10967" t="str">
            <v>302487500</v>
          </cell>
        </row>
        <row r="10968">
          <cell r="A10968" t="str">
            <v>104600671</v>
          </cell>
        </row>
        <row r="10969">
          <cell r="A10969" t="str">
            <v>104578178</v>
          </cell>
        </row>
        <row r="10970">
          <cell r="A10970" t="str">
            <v>104578179</v>
          </cell>
        </row>
        <row r="10971">
          <cell r="A10971" t="str">
            <v>607256988</v>
          </cell>
        </row>
        <row r="10972">
          <cell r="A10972" t="str">
            <v>607256989</v>
          </cell>
        </row>
        <row r="10973">
          <cell r="A10973" t="str">
            <v>104578180</v>
          </cell>
        </row>
        <row r="10974">
          <cell r="A10974" t="str">
            <v>104600671</v>
          </cell>
        </row>
        <row r="10975">
          <cell r="A10975" t="str">
            <v>104578181</v>
          </cell>
        </row>
        <row r="10976">
          <cell r="A10976" t="str">
            <v>104578182</v>
          </cell>
        </row>
        <row r="10977">
          <cell r="A10977" t="str">
            <v>104578183</v>
          </cell>
        </row>
        <row r="10978">
          <cell r="A10978" t="str">
            <v>104578184</v>
          </cell>
        </row>
        <row r="10979">
          <cell r="A10979" t="str">
            <v>104571938</v>
          </cell>
        </row>
        <row r="10980">
          <cell r="A10980" t="str">
            <v>104572705</v>
          </cell>
        </row>
        <row r="10981">
          <cell r="A10981" t="str">
            <v>104573556</v>
          </cell>
        </row>
        <row r="10982">
          <cell r="A10982" t="str">
            <v>104573558</v>
          </cell>
        </row>
        <row r="10983">
          <cell r="A10983" t="str">
            <v>104592660</v>
          </cell>
        </row>
        <row r="10984">
          <cell r="A10984" t="str">
            <v>104592661</v>
          </cell>
        </row>
        <row r="10985">
          <cell r="A10985" t="str">
            <v>104578185</v>
          </cell>
        </row>
        <row r="10986">
          <cell r="A10986" t="str">
            <v>104572704</v>
          </cell>
        </row>
        <row r="10987">
          <cell r="A10987" t="str">
            <v>104578186</v>
          </cell>
        </row>
        <row r="10988">
          <cell r="A10988" t="str">
            <v>104578200</v>
          </cell>
        </row>
        <row r="10989">
          <cell r="A10989" t="str">
            <v>104578201</v>
          </cell>
        </row>
        <row r="10990">
          <cell r="A10990" t="str">
            <v>104578202</v>
          </cell>
        </row>
        <row r="10991">
          <cell r="A10991" t="str">
            <v>104578203</v>
          </cell>
        </row>
        <row r="10992">
          <cell r="A10992" t="str">
            <v>104578204</v>
          </cell>
        </row>
        <row r="10993">
          <cell r="A10993" t="str">
            <v>104578198</v>
          </cell>
        </row>
        <row r="10994">
          <cell r="A10994" t="str">
            <v>104578199</v>
          </cell>
        </row>
        <row r="10995">
          <cell r="A10995" t="str">
            <v>104578187</v>
          </cell>
        </row>
        <row r="10996">
          <cell r="A10996" t="str">
            <v>104578188</v>
          </cell>
        </row>
        <row r="10997">
          <cell r="A10997" t="str">
            <v>104572806</v>
          </cell>
        </row>
        <row r="10998">
          <cell r="A10998" t="str">
            <v>104572645</v>
          </cell>
        </row>
        <row r="10999">
          <cell r="A10999" t="str">
            <v>104571755</v>
          </cell>
        </row>
        <row r="11000">
          <cell r="A11000" t="str">
            <v>104578189</v>
          </cell>
        </row>
        <row r="11001">
          <cell r="A11001" t="str">
            <v>104578190</v>
          </cell>
        </row>
        <row r="11002">
          <cell r="A11002" t="str">
            <v>104578191</v>
          </cell>
        </row>
        <row r="11003">
          <cell r="A11003" t="str">
            <v>104578192</v>
          </cell>
        </row>
        <row r="11004">
          <cell r="A11004" t="str">
            <v>104578193</v>
          </cell>
        </row>
        <row r="11005">
          <cell r="A11005" t="str">
            <v>104578194</v>
          </cell>
        </row>
        <row r="11006">
          <cell r="A11006" t="str">
            <v>104578195</v>
          </cell>
        </row>
        <row r="11007">
          <cell r="A11007" t="str">
            <v>104578196</v>
          </cell>
        </row>
        <row r="11008">
          <cell r="A11008" t="str">
            <v>104578197</v>
          </cell>
        </row>
        <row r="11009">
          <cell r="A11009" t="str">
            <v>104578209</v>
          </cell>
        </row>
        <row r="11010">
          <cell r="A11010" t="str">
            <v>104578210</v>
          </cell>
        </row>
        <row r="11011">
          <cell r="A11011" t="str">
            <v>104578211</v>
          </cell>
        </row>
        <row r="11012">
          <cell r="A11012" t="str">
            <v>104578212</v>
          </cell>
        </row>
        <row r="11013">
          <cell r="A11013" t="str">
            <v>104578213</v>
          </cell>
        </row>
        <row r="11014">
          <cell r="A11014" t="str">
            <v>104578214</v>
          </cell>
        </row>
        <row r="11015">
          <cell r="A11015" t="str">
            <v>104578215</v>
          </cell>
        </row>
        <row r="11016">
          <cell r="A11016" t="str">
            <v>104578216</v>
          </cell>
        </row>
        <row r="11017">
          <cell r="A11017" t="str">
            <v>104578217</v>
          </cell>
        </row>
        <row r="11018">
          <cell r="A11018" t="str">
            <v>104578218</v>
          </cell>
        </row>
        <row r="11019">
          <cell r="A11019" t="str">
            <v>104573446</v>
          </cell>
        </row>
        <row r="11020">
          <cell r="A11020" t="str">
            <v>104578219</v>
          </cell>
        </row>
        <row r="11021">
          <cell r="A11021" t="str">
            <v>104578205</v>
          </cell>
        </row>
        <row r="11022">
          <cell r="A11022" t="str">
            <v>104578206</v>
          </cell>
        </row>
        <row r="11023">
          <cell r="A11023" t="str">
            <v>104578207</v>
          </cell>
        </row>
        <row r="11024">
          <cell r="A11024" t="str">
            <v>104578208</v>
          </cell>
        </row>
        <row r="11025">
          <cell r="A11025" t="str">
            <v>104578220</v>
          </cell>
        </row>
        <row r="11026">
          <cell r="A11026" t="str">
            <v>104578221</v>
          </cell>
        </row>
        <row r="11027">
          <cell r="A11027" t="str">
            <v>104578222</v>
          </cell>
        </row>
        <row r="11028">
          <cell r="A11028" t="str">
            <v>104578223</v>
          </cell>
        </row>
        <row r="11029">
          <cell r="A11029" t="str">
            <v>104578224</v>
          </cell>
        </row>
        <row r="11030">
          <cell r="A11030" t="str">
            <v>104578225</v>
          </cell>
        </row>
        <row r="11031">
          <cell r="A11031" t="str">
            <v>104578226</v>
          </cell>
        </row>
        <row r="11032">
          <cell r="A11032" t="str">
            <v>104578227</v>
          </cell>
        </row>
        <row r="11033">
          <cell r="A11033" t="str">
            <v>104578228</v>
          </cell>
        </row>
        <row r="11034">
          <cell r="A11034" t="str">
            <v>104578229</v>
          </cell>
        </row>
        <row r="11035">
          <cell r="A11035" t="str">
            <v>104578230</v>
          </cell>
        </row>
        <row r="11036">
          <cell r="A11036" t="str">
            <v>104578231</v>
          </cell>
        </row>
        <row r="11037">
          <cell r="A11037" t="str">
            <v>104578232</v>
          </cell>
        </row>
        <row r="11038">
          <cell r="A11038" t="str">
            <v>104578233</v>
          </cell>
        </row>
        <row r="11039">
          <cell r="A11039" t="str">
            <v>104578234</v>
          </cell>
        </row>
        <row r="11040">
          <cell r="A11040" t="str">
            <v>104573241</v>
          </cell>
        </row>
        <row r="11041">
          <cell r="A11041" t="str">
            <v>104579863</v>
          </cell>
        </row>
        <row r="11042">
          <cell r="A11042" t="str">
            <v>104592872</v>
          </cell>
        </row>
        <row r="11043">
          <cell r="A11043" t="str">
            <v>104583554</v>
          </cell>
        </row>
        <row r="11044">
          <cell r="A11044" t="str">
            <v>104580896</v>
          </cell>
        </row>
        <row r="11045">
          <cell r="A11045" t="str">
            <v>104579605</v>
          </cell>
        </row>
        <row r="11046">
          <cell r="A11046" t="str">
            <v>104580896</v>
          </cell>
        </row>
        <row r="11047">
          <cell r="A11047" t="str">
            <v>104585155</v>
          </cell>
        </row>
        <row r="11048">
          <cell r="A11048" t="str">
            <v>104585135</v>
          </cell>
        </row>
        <row r="11049">
          <cell r="A11049" t="str">
            <v>104585156</v>
          </cell>
        </row>
        <row r="11050">
          <cell r="A11050" t="str">
            <v>104573117</v>
          </cell>
        </row>
        <row r="11051">
          <cell r="A11051" t="str">
            <v>104573268</v>
          </cell>
        </row>
        <row r="11052">
          <cell r="A11052" t="str">
            <v>104573269</v>
          </cell>
        </row>
        <row r="11053">
          <cell r="A11053" t="str">
            <v>104580896</v>
          </cell>
        </row>
        <row r="11054">
          <cell r="A11054" t="str">
            <v>104579606</v>
          </cell>
        </row>
        <row r="11055">
          <cell r="A11055" t="str">
            <v>104583530</v>
          </cell>
        </row>
        <row r="11056">
          <cell r="A11056" t="str">
            <v>104580896</v>
          </cell>
        </row>
        <row r="11057">
          <cell r="A11057" t="str">
            <v>104583532</v>
          </cell>
        </row>
        <row r="11058">
          <cell r="A11058" t="str">
            <v>104580896</v>
          </cell>
        </row>
        <row r="11059">
          <cell r="A11059" t="str">
            <v>104579609</v>
          </cell>
        </row>
        <row r="11060">
          <cell r="A11060" t="str">
            <v>104583533</v>
          </cell>
        </row>
        <row r="11061">
          <cell r="A11061" t="str">
            <v>104580896</v>
          </cell>
        </row>
        <row r="11062">
          <cell r="A11062" t="str">
            <v>104579613</v>
          </cell>
        </row>
        <row r="11063">
          <cell r="A11063" t="str">
            <v>104583535</v>
          </cell>
        </row>
        <row r="11064">
          <cell r="A11064" t="str">
            <v>104580896</v>
          </cell>
        </row>
        <row r="11065">
          <cell r="A11065" t="str">
            <v>104579623</v>
          </cell>
        </row>
        <row r="11066">
          <cell r="A11066" t="str">
            <v>104580896</v>
          </cell>
        </row>
        <row r="11067">
          <cell r="A11067" t="str">
            <v>104579617</v>
          </cell>
        </row>
        <row r="11068">
          <cell r="A11068" t="str">
            <v>104583536</v>
          </cell>
        </row>
        <row r="11069">
          <cell r="A11069" t="str">
            <v>104585135</v>
          </cell>
        </row>
        <row r="11070">
          <cell r="A11070" t="str">
            <v>104585157</v>
          </cell>
        </row>
        <row r="11071">
          <cell r="A11071" t="str">
            <v>104585158</v>
          </cell>
        </row>
        <row r="11072">
          <cell r="A11072" t="str">
            <v>104580896</v>
          </cell>
        </row>
        <row r="11073">
          <cell r="A11073" t="str">
            <v>104580896</v>
          </cell>
        </row>
        <row r="11074">
          <cell r="A11074" t="str">
            <v>104579618</v>
          </cell>
        </row>
        <row r="11075">
          <cell r="A11075" t="str">
            <v>104580896</v>
          </cell>
        </row>
        <row r="11076">
          <cell r="A11076" t="str">
            <v>104580896</v>
          </cell>
        </row>
        <row r="11077">
          <cell r="A11077" t="str">
            <v>104580896</v>
          </cell>
        </row>
        <row r="11078">
          <cell r="A11078" t="str">
            <v>104579625</v>
          </cell>
        </row>
        <row r="11079">
          <cell r="A11079" t="str">
            <v>104583538</v>
          </cell>
        </row>
        <row r="11080">
          <cell r="A11080" t="str">
            <v>104580896</v>
          </cell>
        </row>
        <row r="11081">
          <cell r="A11081" t="str">
            <v>104580896</v>
          </cell>
        </row>
        <row r="11082">
          <cell r="A11082" t="str">
            <v>104580896</v>
          </cell>
        </row>
        <row r="11083">
          <cell r="A11083" t="str">
            <v>104579620</v>
          </cell>
        </row>
        <row r="11084">
          <cell r="A11084" t="str">
            <v>104580896</v>
          </cell>
        </row>
        <row r="11085">
          <cell r="A11085" t="str">
            <v>104580896</v>
          </cell>
        </row>
        <row r="11086">
          <cell r="A11086" t="str">
            <v>104580896</v>
          </cell>
        </row>
        <row r="11087">
          <cell r="A11087" t="str">
            <v>104583541</v>
          </cell>
        </row>
        <row r="11088">
          <cell r="A11088" t="str">
            <v>104573117</v>
          </cell>
        </row>
        <row r="11089">
          <cell r="A11089" t="str">
            <v>104573270</v>
          </cell>
        </row>
        <row r="11090">
          <cell r="A11090" t="str">
            <v>104573272</v>
          </cell>
        </row>
        <row r="11091">
          <cell r="A11091" t="str">
            <v>104580896</v>
          </cell>
        </row>
        <row r="11092">
          <cell r="A11092" t="str">
            <v>104580896</v>
          </cell>
        </row>
        <row r="11093">
          <cell r="A11093" t="str">
            <v>104579621</v>
          </cell>
        </row>
        <row r="11094">
          <cell r="A11094" t="str">
            <v>104583544</v>
          </cell>
        </row>
        <row r="11095">
          <cell r="A11095" t="str">
            <v>104585159</v>
          </cell>
        </row>
        <row r="11096">
          <cell r="A11096" t="str">
            <v>104585135</v>
          </cell>
        </row>
        <row r="11097">
          <cell r="A11097" t="str">
            <v>104585160</v>
          </cell>
        </row>
        <row r="11098">
          <cell r="A11098" t="str">
            <v>104586232</v>
          </cell>
        </row>
        <row r="11099">
          <cell r="A11099" t="str">
            <v>104586234</v>
          </cell>
        </row>
        <row r="11100">
          <cell r="A11100" t="str">
            <v>104578237</v>
          </cell>
        </row>
        <row r="11101">
          <cell r="A11101" t="str">
            <v>104586320</v>
          </cell>
        </row>
        <row r="11102">
          <cell r="A11102" t="str">
            <v>104586320</v>
          </cell>
        </row>
        <row r="11103">
          <cell r="A11103" t="str">
            <v>104586320</v>
          </cell>
        </row>
        <row r="11104">
          <cell r="A11104" t="str">
            <v>104586320</v>
          </cell>
        </row>
        <row r="11105">
          <cell r="A11105" t="str">
            <v>104586322</v>
          </cell>
        </row>
        <row r="11106">
          <cell r="A11106" t="str">
            <v>104586322</v>
          </cell>
        </row>
        <row r="11107">
          <cell r="A11107" t="str">
            <v>104586324</v>
          </cell>
        </row>
        <row r="11108">
          <cell r="A11108" t="str">
            <v>104586324</v>
          </cell>
        </row>
        <row r="11109">
          <cell r="A11109" t="str">
            <v>104578238</v>
          </cell>
        </row>
        <row r="11110">
          <cell r="A11110" t="str">
            <v>104578239</v>
          </cell>
        </row>
        <row r="11111">
          <cell r="A11111" t="str">
            <v>104578240</v>
          </cell>
        </row>
        <row r="11112">
          <cell r="A11112" t="str">
            <v>104578235</v>
          </cell>
        </row>
        <row r="11113">
          <cell r="A11113" t="str">
            <v>104578236</v>
          </cell>
        </row>
        <row r="11114">
          <cell r="A11114" t="str">
            <v>104582820</v>
          </cell>
        </row>
        <row r="11115">
          <cell r="A11115" t="str">
            <v>104582820</v>
          </cell>
        </row>
        <row r="11116">
          <cell r="A11116" t="str">
            <v>104587715</v>
          </cell>
        </row>
        <row r="11117">
          <cell r="A11117" t="str">
            <v>104587715</v>
          </cell>
        </row>
        <row r="11118">
          <cell r="A11118" t="str">
            <v>104580897</v>
          </cell>
        </row>
        <row r="11119">
          <cell r="A11119" t="str">
            <v>104578241</v>
          </cell>
        </row>
        <row r="11120">
          <cell r="A11120" t="str">
            <v>104578242</v>
          </cell>
        </row>
        <row r="11121">
          <cell r="A11121" t="str">
            <v>104578243</v>
          </cell>
        </row>
        <row r="11122">
          <cell r="A11122" t="str">
            <v>104578244</v>
          </cell>
        </row>
        <row r="11123">
          <cell r="A11123" t="str">
            <v>104578245</v>
          </cell>
        </row>
        <row r="11124">
          <cell r="A11124" t="str">
            <v>104578246</v>
          </cell>
        </row>
        <row r="11125">
          <cell r="A11125" t="str">
            <v>104578247</v>
          </cell>
        </row>
        <row r="11126">
          <cell r="A11126" t="str">
            <v>104578248</v>
          </cell>
        </row>
        <row r="11127">
          <cell r="A11127" t="str">
            <v>104578249</v>
          </cell>
        </row>
        <row r="11128">
          <cell r="A11128" t="str">
            <v>104578250</v>
          </cell>
        </row>
        <row r="11129">
          <cell r="A11129" t="str">
            <v>104578251</v>
          </cell>
        </row>
        <row r="11130">
          <cell r="A11130" t="str">
            <v>104578252</v>
          </cell>
        </row>
        <row r="11131">
          <cell r="A11131" t="str">
            <v>104578253</v>
          </cell>
        </row>
        <row r="11132">
          <cell r="A11132" t="str">
            <v>104578254</v>
          </cell>
        </row>
        <row r="11133">
          <cell r="A11133" t="str">
            <v>104578255</v>
          </cell>
        </row>
        <row r="11134">
          <cell r="A11134" t="str">
            <v>104578256</v>
          </cell>
        </row>
        <row r="11135">
          <cell r="A11135" t="str">
            <v>302499701</v>
          </cell>
        </row>
        <row r="11136">
          <cell r="A11136" t="str">
            <v>104604122</v>
          </cell>
        </row>
        <row r="11137">
          <cell r="A11137" t="str">
            <v>104604122</v>
          </cell>
        </row>
        <row r="11138">
          <cell r="A11138" t="str">
            <v>104604122</v>
          </cell>
        </row>
        <row r="11139">
          <cell r="A11139" t="str">
            <v>104604122</v>
          </cell>
        </row>
        <row r="11140">
          <cell r="A11140" t="str">
            <v>104604122</v>
          </cell>
        </row>
        <row r="11141">
          <cell r="A11141" t="str">
            <v>104604122</v>
          </cell>
        </row>
        <row r="11142">
          <cell r="A11142" t="str">
            <v>104604122</v>
          </cell>
        </row>
        <row r="11143">
          <cell r="A11143" t="str">
            <v>104604122</v>
          </cell>
        </row>
        <row r="11144">
          <cell r="A11144" t="str">
            <v>104604122</v>
          </cell>
        </row>
        <row r="11145">
          <cell r="A11145" t="str">
            <v>104604122</v>
          </cell>
        </row>
        <row r="11146">
          <cell r="A11146" t="str">
            <v>104604122</v>
          </cell>
        </row>
        <row r="11147">
          <cell r="A11147" t="str">
            <v>104604122</v>
          </cell>
        </row>
        <row r="11148">
          <cell r="A11148" t="str">
            <v>104604122</v>
          </cell>
        </row>
        <row r="11149">
          <cell r="A11149" t="str">
            <v>104604122</v>
          </cell>
        </row>
        <row r="11150">
          <cell r="A11150" t="str">
            <v>104604122</v>
          </cell>
        </row>
        <row r="11151">
          <cell r="A11151" t="str">
            <v>104604122</v>
          </cell>
        </row>
        <row r="11152">
          <cell r="A11152" t="str">
            <v>104604122</v>
          </cell>
        </row>
        <row r="11153">
          <cell r="A11153" t="str">
            <v>104604122</v>
          </cell>
        </row>
        <row r="11154">
          <cell r="A11154" t="str">
            <v>104610165</v>
          </cell>
        </row>
        <row r="11155">
          <cell r="A11155" t="str">
            <v>302499700</v>
          </cell>
        </row>
        <row r="11156">
          <cell r="A11156" t="str">
            <v>302503555</v>
          </cell>
        </row>
        <row r="11157">
          <cell r="A11157" t="str">
            <v>302491699</v>
          </cell>
        </row>
        <row r="11158">
          <cell r="A11158" t="str">
            <v>302496200</v>
          </cell>
        </row>
        <row r="11159">
          <cell r="A11159" t="str">
            <v>104627212</v>
          </cell>
        </row>
        <row r="11160">
          <cell r="A11160" t="str">
            <v>104620586</v>
          </cell>
        </row>
        <row r="11161">
          <cell r="A11161" t="str">
            <v>104620586</v>
          </cell>
        </row>
        <row r="11162">
          <cell r="A11162" t="str">
            <v>104620586</v>
          </cell>
        </row>
        <row r="11163">
          <cell r="A11163" t="str">
            <v>104620586</v>
          </cell>
        </row>
        <row r="11164">
          <cell r="A11164" t="str">
            <v>104620586</v>
          </cell>
        </row>
        <row r="11165">
          <cell r="A11165" t="str">
            <v>104620586</v>
          </cell>
        </row>
        <row r="11166">
          <cell r="A11166" t="str">
            <v>104620586</v>
          </cell>
        </row>
        <row r="11167">
          <cell r="A11167" t="str">
            <v>104620586</v>
          </cell>
        </row>
        <row r="11168">
          <cell r="A11168" t="str">
            <v>104620586</v>
          </cell>
        </row>
        <row r="11169">
          <cell r="A11169" t="str">
            <v>104620586</v>
          </cell>
        </row>
        <row r="11170">
          <cell r="A11170" t="str">
            <v>104610566</v>
          </cell>
        </row>
        <row r="11171">
          <cell r="A11171" t="str">
            <v>104610567</v>
          </cell>
        </row>
        <row r="11172">
          <cell r="A11172" t="str">
            <v>607306721</v>
          </cell>
        </row>
        <row r="11173">
          <cell r="A11173" t="str">
            <v>607306727</v>
          </cell>
        </row>
        <row r="11174">
          <cell r="A11174" t="str">
            <v>607306728</v>
          </cell>
        </row>
        <row r="11175">
          <cell r="A11175" t="str">
            <v>607306729</v>
          </cell>
        </row>
        <row r="11176">
          <cell r="A11176" t="str">
            <v>607306730</v>
          </cell>
        </row>
        <row r="11177">
          <cell r="A11177" t="str">
            <v>607306731</v>
          </cell>
        </row>
        <row r="11178">
          <cell r="A11178" t="str">
            <v>607306732</v>
          </cell>
        </row>
        <row r="11179">
          <cell r="A11179" t="str">
            <v>607306733</v>
          </cell>
        </row>
        <row r="11180">
          <cell r="A11180" t="str">
            <v>607306722</v>
          </cell>
        </row>
        <row r="11181">
          <cell r="A11181" t="str">
            <v>607306723</v>
          </cell>
        </row>
        <row r="11182">
          <cell r="A11182" t="str">
            <v>607306724</v>
          </cell>
        </row>
        <row r="11183">
          <cell r="A11183" t="str">
            <v>607306725</v>
          </cell>
        </row>
        <row r="11184">
          <cell r="A11184" t="str">
            <v>607306726</v>
          </cell>
        </row>
        <row r="11185">
          <cell r="A11185" t="str">
            <v>104610568</v>
          </cell>
        </row>
        <row r="11186">
          <cell r="A11186" t="str">
            <v>607329011</v>
          </cell>
        </row>
        <row r="11187">
          <cell r="A11187" t="str">
            <v>104627212</v>
          </cell>
        </row>
        <row r="11188">
          <cell r="A11188" t="str">
            <v>104610569</v>
          </cell>
        </row>
        <row r="11189">
          <cell r="A11189" t="str">
            <v>104610570</v>
          </cell>
        </row>
        <row r="11190">
          <cell r="A11190" t="str">
            <v>104610571</v>
          </cell>
        </row>
        <row r="11191">
          <cell r="A11191" t="str">
            <v>104610572</v>
          </cell>
        </row>
        <row r="11192">
          <cell r="A11192" t="str">
            <v>104603505</v>
          </cell>
        </row>
        <row r="11193">
          <cell r="A11193" t="str">
            <v>104604417</v>
          </cell>
        </row>
        <row r="11194">
          <cell r="A11194" t="str">
            <v>104620171</v>
          </cell>
        </row>
        <row r="11195">
          <cell r="A11195" t="str">
            <v>104620443</v>
          </cell>
        </row>
        <row r="11196">
          <cell r="A11196" t="str">
            <v>104610573</v>
          </cell>
        </row>
        <row r="11197">
          <cell r="A11197" t="str">
            <v>104604414</v>
          </cell>
        </row>
        <row r="11198">
          <cell r="A11198" t="str">
            <v>104610574</v>
          </cell>
        </row>
        <row r="11199">
          <cell r="A11199" t="str">
            <v>104610588</v>
          </cell>
        </row>
        <row r="11200">
          <cell r="A11200" t="str">
            <v>104610589</v>
          </cell>
        </row>
        <row r="11201">
          <cell r="A11201" t="str">
            <v>104610590</v>
          </cell>
        </row>
        <row r="11202">
          <cell r="A11202" t="str">
            <v>104610591</v>
          </cell>
        </row>
        <row r="11203">
          <cell r="A11203" t="str">
            <v>104610592</v>
          </cell>
        </row>
        <row r="11204">
          <cell r="A11204" t="str">
            <v>104610586</v>
          </cell>
        </row>
        <row r="11205">
          <cell r="A11205" t="str">
            <v>104610587</v>
          </cell>
        </row>
        <row r="11206">
          <cell r="A11206" t="str">
            <v>104610575</v>
          </cell>
        </row>
        <row r="11207">
          <cell r="A11207" t="str">
            <v>104610576</v>
          </cell>
        </row>
        <row r="11208">
          <cell r="A11208" t="str">
            <v>104610577</v>
          </cell>
        </row>
        <row r="11209">
          <cell r="A11209" t="str">
            <v>104610578</v>
          </cell>
        </row>
        <row r="11210">
          <cell r="A11210" t="str">
            <v>104610579</v>
          </cell>
        </row>
        <row r="11211">
          <cell r="A11211" t="str">
            <v>104610580</v>
          </cell>
        </row>
        <row r="11212">
          <cell r="A11212" t="str">
            <v>104610581</v>
          </cell>
        </row>
        <row r="11213">
          <cell r="A11213" t="str">
            <v>104610582</v>
          </cell>
        </row>
        <row r="11214">
          <cell r="A11214" t="str">
            <v>104610583</v>
          </cell>
        </row>
        <row r="11215">
          <cell r="A11215" t="str">
            <v>104610584</v>
          </cell>
        </row>
        <row r="11216">
          <cell r="A11216" t="str">
            <v>104610585</v>
          </cell>
        </row>
        <row r="11217">
          <cell r="A11217" t="str">
            <v>104610597</v>
          </cell>
        </row>
        <row r="11218">
          <cell r="A11218" t="str">
            <v>104610598</v>
          </cell>
        </row>
        <row r="11219">
          <cell r="A11219" t="str">
            <v>104610599</v>
          </cell>
        </row>
        <row r="11220">
          <cell r="A11220" t="str">
            <v>104610600</v>
          </cell>
        </row>
        <row r="11221">
          <cell r="A11221" t="str">
            <v>104610601</v>
          </cell>
        </row>
        <row r="11222">
          <cell r="A11222" t="str">
            <v>104610602</v>
          </cell>
        </row>
        <row r="11223">
          <cell r="A11223" t="str">
            <v>104610603</v>
          </cell>
        </row>
        <row r="11224">
          <cell r="A11224" t="str">
            <v>104610604</v>
          </cell>
        </row>
        <row r="11225">
          <cell r="A11225" t="str">
            <v>104610605</v>
          </cell>
        </row>
        <row r="11226">
          <cell r="A11226" t="str">
            <v>104610606</v>
          </cell>
        </row>
        <row r="11227">
          <cell r="A11227" t="str">
            <v>104603501</v>
          </cell>
        </row>
        <row r="11228">
          <cell r="A11228" t="str">
            <v>104610607</v>
          </cell>
        </row>
        <row r="11229">
          <cell r="A11229" t="str">
            <v>104610593</v>
          </cell>
        </row>
        <row r="11230">
          <cell r="A11230" t="str">
            <v>104610594</v>
          </cell>
        </row>
        <row r="11231">
          <cell r="A11231" t="str">
            <v>104610595</v>
          </cell>
        </row>
        <row r="11232">
          <cell r="A11232" t="str">
            <v>104610596</v>
          </cell>
        </row>
        <row r="11233">
          <cell r="A11233" t="str">
            <v>104610608</v>
          </cell>
        </row>
        <row r="11234">
          <cell r="A11234" t="str">
            <v>104610609</v>
          </cell>
        </row>
        <row r="11235">
          <cell r="A11235" t="str">
            <v>104610610</v>
          </cell>
        </row>
        <row r="11236">
          <cell r="A11236" t="str">
            <v>104610611</v>
          </cell>
        </row>
        <row r="11237">
          <cell r="A11237" t="str">
            <v>104610612</v>
          </cell>
        </row>
        <row r="11238">
          <cell r="A11238" t="str">
            <v>104610613</v>
          </cell>
        </row>
        <row r="11239">
          <cell r="A11239" t="str">
            <v>104610614</v>
          </cell>
        </row>
        <row r="11240">
          <cell r="A11240" t="str">
            <v>104610615</v>
          </cell>
        </row>
        <row r="11241">
          <cell r="A11241" t="str">
            <v>104610616</v>
          </cell>
        </row>
        <row r="11242">
          <cell r="A11242" t="str">
            <v>104610617</v>
          </cell>
        </row>
        <row r="11243">
          <cell r="A11243" t="str">
            <v>104610618</v>
          </cell>
        </row>
        <row r="11244">
          <cell r="A11244" t="str">
            <v>104610619</v>
          </cell>
        </row>
        <row r="11245">
          <cell r="A11245" t="str">
            <v>104610620</v>
          </cell>
        </row>
        <row r="11246">
          <cell r="A11246" t="str">
            <v>104610621</v>
          </cell>
        </row>
        <row r="11247">
          <cell r="A11247" t="str">
            <v>104610622</v>
          </cell>
        </row>
        <row r="11248">
          <cell r="A11248" t="str">
            <v>104612063</v>
          </cell>
        </row>
        <row r="11249">
          <cell r="A11249" t="str">
            <v>104621145</v>
          </cell>
        </row>
        <row r="11250">
          <cell r="A11250" t="str">
            <v>104608961</v>
          </cell>
        </row>
        <row r="11251">
          <cell r="A11251" t="str">
            <v>104611617</v>
          </cell>
        </row>
        <row r="11252">
          <cell r="A11252" t="str">
            <v>104609369</v>
          </cell>
        </row>
        <row r="11253">
          <cell r="A11253" t="str">
            <v>104608962</v>
          </cell>
        </row>
        <row r="11254">
          <cell r="A11254" t="str">
            <v>104608963</v>
          </cell>
        </row>
        <row r="11255">
          <cell r="A11255" t="str">
            <v>104611617</v>
          </cell>
        </row>
        <row r="11256">
          <cell r="A11256" t="str">
            <v>104612042</v>
          </cell>
        </row>
        <row r="11257">
          <cell r="A11257" t="str">
            <v>104611617</v>
          </cell>
        </row>
        <row r="11258">
          <cell r="A11258" t="str">
            <v>104609369</v>
          </cell>
        </row>
        <row r="11259">
          <cell r="A11259" t="str">
            <v>104609566</v>
          </cell>
        </row>
        <row r="11260">
          <cell r="A11260" t="str">
            <v>104609568</v>
          </cell>
        </row>
        <row r="11261">
          <cell r="A11261" t="str">
            <v>104612043</v>
          </cell>
        </row>
        <row r="11262">
          <cell r="A11262" t="str">
            <v>104611617</v>
          </cell>
        </row>
        <row r="11263">
          <cell r="A11263" t="str">
            <v>104609369</v>
          </cell>
        </row>
        <row r="11264">
          <cell r="A11264" t="str">
            <v>104609570</v>
          </cell>
        </row>
        <row r="11265">
          <cell r="A11265" t="str">
            <v>104609571</v>
          </cell>
        </row>
        <row r="11266">
          <cell r="A11266" t="str">
            <v>104611617</v>
          </cell>
        </row>
        <row r="11267">
          <cell r="A11267" t="str">
            <v>104609369</v>
          </cell>
        </row>
        <row r="11268">
          <cell r="A11268" t="str">
            <v>104609573</v>
          </cell>
        </row>
        <row r="11269">
          <cell r="A11269" t="str">
            <v>104609575</v>
          </cell>
        </row>
        <row r="11270">
          <cell r="A11270" t="str">
            <v>104611617</v>
          </cell>
        </row>
        <row r="11271">
          <cell r="A11271" t="str">
            <v>104612046</v>
          </cell>
        </row>
        <row r="11272">
          <cell r="A11272" t="str">
            <v>104611617</v>
          </cell>
        </row>
        <row r="11273">
          <cell r="A11273" t="str">
            <v>104612050</v>
          </cell>
        </row>
        <row r="11274">
          <cell r="A11274" t="str">
            <v>104611617</v>
          </cell>
        </row>
        <row r="11275">
          <cell r="A11275" t="str">
            <v>104611617</v>
          </cell>
        </row>
        <row r="11276">
          <cell r="A11276" t="str">
            <v>104612051</v>
          </cell>
        </row>
        <row r="11277">
          <cell r="A11277" t="str">
            <v>104611617</v>
          </cell>
        </row>
        <row r="11278">
          <cell r="A11278" t="str">
            <v>104611617</v>
          </cell>
        </row>
        <row r="11279">
          <cell r="A11279" t="str">
            <v>104612054</v>
          </cell>
        </row>
        <row r="11280">
          <cell r="A11280" t="str">
            <v>104611617</v>
          </cell>
        </row>
        <row r="11281">
          <cell r="A11281" t="str">
            <v>104611617</v>
          </cell>
        </row>
        <row r="11282">
          <cell r="A11282" t="str">
            <v>104611617</v>
          </cell>
        </row>
        <row r="11283">
          <cell r="A11283" t="str">
            <v>104611617</v>
          </cell>
        </row>
        <row r="11284">
          <cell r="A11284" t="str">
            <v>104611617</v>
          </cell>
        </row>
        <row r="11285">
          <cell r="A11285" t="str">
            <v>104611617</v>
          </cell>
        </row>
        <row r="11286">
          <cell r="A11286" t="str">
            <v>104611617</v>
          </cell>
        </row>
        <row r="11287">
          <cell r="A11287" t="str">
            <v>104612058</v>
          </cell>
        </row>
        <row r="11288">
          <cell r="A11288" t="str">
            <v>104611617</v>
          </cell>
        </row>
        <row r="11289">
          <cell r="A11289" t="str">
            <v>104609369</v>
          </cell>
        </row>
        <row r="11290">
          <cell r="A11290" t="str">
            <v>104609576</v>
          </cell>
        </row>
        <row r="11291">
          <cell r="A11291" t="str">
            <v>104609577</v>
          </cell>
        </row>
        <row r="11292">
          <cell r="A11292" t="str">
            <v>104612061</v>
          </cell>
        </row>
        <row r="11293">
          <cell r="A11293" t="str">
            <v>104611617</v>
          </cell>
        </row>
        <row r="11294">
          <cell r="A11294" t="str">
            <v>104611617</v>
          </cell>
        </row>
        <row r="11295">
          <cell r="A11295" t="str">
            <v>104610625</v>
          </cell>
        </row>
        <row r="11296">
          <cell r="A11296" t="str">
            <v>104610626</v>
          </cell>
        </row>
        <row r="11297">
          <cell r="A11297" t="str">
            <v>104610627</v>
          </cell>
        </row>
        <row r="11298">
          <cell r="A11298" t="str">
            <v>104610628</v>
          </cell>
        </row>
        <row r="11299">
          <cell r="A11299" t="str">
            <v>104610623</v>
          </cell>
        </row>
        <row r="11300">
          <cell r="A11300" t="str">
            <v>104610624</v>
          </cell>
        </row>
        <row r="11301">
          <cell r="A11301" t="str">
            <v>104619967</v>
          </cell>
        </row>
        <row r="11302">
          <cell r="A11302" t="str">
            <v>104619967</v>
          </cell>
        </row>
        <row r="11303">
          <cell r="A11303" t="str">
            <v>104619968</v>
          </cell>
        </row>
        <row r="11304">
          <cell r="A11304" t="str">
            <v>104619968</v>
          </cell>
        </row>
        <row r="11305">
          <cell r="A11305" t="str">
            <v>104611619</v>
          </cell>
        </row>
        <row r="11306">
          <cell r="A11306" t="str">
            <v>104610629</v>
          </cell>
        </row>
        <row r="11307">
          <cell r="A11307" t="str">
            <v>104610630</v>
          </cell>
        </row>
        <row r="11308">
          <cell r="A11308" t="str">
            <v>104610631</v>
          </cell>
        </row>
        <row r="11309">
          <cell r="A11309" t="str">
            <v>104610632</v>
          </cell>
        </row>
        <row r="11310">
          <cell r="A11310" t="str">
            <v>104610633</v>
          </cell>
        </row>
        <row r="11311">
          <cell r="A11311" t="str">
            <v>104610634</v>
          </cell>
        </row>
        <row r="11312">
          <cell r="A11312" t="str">
            <v>104610635</v>
          </cell>
        </row>
        <row r="11313">
          <cell r="A11313" t="str">
            <v>104610636</v>
          </cell>
        </row>
        <row r="11314">
          <cell r="A11314" t="str">
            <v>104610637</v>
          </cell>
        </row>
        <row r="11315">
          <cell r="A11315" t="str">
            <v>104610638</v>
          </cell>
        </row>
        <row r="11316">
          <cell r="A11316" t="str">
            <v>104610639</v>
          </cell>
        </row>
        <row r="11317">
          <cell r="A11317" t="str">
            <v>104610640</v>
          </cell>
        </row>
        <row r="11318">
          <cell r="A11318" t="str">
            <v>104610641</v>
          </cell>
        </row>
        <row r="11319">
          <cell r="A11319" t="str">
            <v>104610642</v>
          </cell>
        </row>
        <row r="11320">
          <cell r="A11320" t="str">
            <v>104610643</v>
          </cell>
        </row>
        <row r="11321">
          <cell r="A11321" t="str">
            <v>104610644</v>
          </cell>
        </row>
        <row r="11322">
          <cell r="A11322" t="str">
            <v>104639451</v>
          </cell>
        </row>
        <row r="11323">
          <cell r="A11323" t="str">
            <v>104639451</v>
          </cell>
        </row>
        <row r="11324">
          <cell r="A11324" t="str">
            <v>104639451</v>
          </cell>
        </row>
        <row r="11325">
          <cell r="A11325" t="str">
            <v>104639451</v>
          </cell>
        </row>
        <row r="11326">
          <cell r="A11326" t="str">
            <v>104639451</v>
          </cell>
        </row>
        <row r="11327">
          <cell r="A11327" t="str">
            <v>104639451</v>
          </cell>
        </row>
        <row r="11328">
          <cell r="A11328" t="str">
            <v>104639451</v>
          </cell>
        </row>
        <row r="11329">
          <cell r="A11329" t="str">
            <v>104639451</v>
          </cell>
        </row>
        <row r="11330">
          <cell r="A11330" t="str">
            <v>104639451</v>
          </cell>
        </row>
        <row r="11331">
          <cell r="A11331" t="str">
            <v>104639451</v>
          </cell>
        </row>
        <row r="11332">
          <cell r="A11332" t="str">
            <v>104639451</v>
          </cell>
        </row>
        <row r="11333">
          <cell r="A11333" t="str">
            <v>104639451</v>
          </cell>
        </row>
        <row r="11334">
          <cell r="A11334" t="str">
            <v>104639451</v>
          </cell>
        </row>
        <row r="11335">
          <cell r="A11335" t="str">
            <v>104639451</v>
          </cell>
        </row>
        <row r="11336">
          <cell r="A11336" t="str">
            <v>104641798</v>
          </cell>
        </row>
        <row r="11337">
          <cell r="A11337" t="str">
            <v>302503744</v>
          </cell>
        </row>
        <row r="11338">
          <cell r="A11338" t="str">
            <v>302508740</v>
          </cell>
        </row>
        <row r="11339">
          <cell r="A11339" t="str">
            <v>302516800</v>
          </cell>
        </row>
        <row r="11340">
          <cell r="A11340" t="str">
            <v>302521400</v>
          </cell>
        </row>
        <row r="11341">
          <cell r="A11341" t="str">
            <v>302525300</v>
          </cell>
        </row>
        <row r="11342">
          <cell r="A11342" t="str">
            <v>104664142</v>
          </cell>
        </row>
        <row r="11343">
          <cell r="A11343" t="str">
            <v>104657132</v>
          </cell>
        </row>
        <row r="11344">
          <cell r="A11344" t="str">
            <v>104657132</v>
          </cell>
        </row>
        <row r="11345">
          <cell r="A11345" t="str">
            <v>104657132</v>
          </cell>
        </row>
        <row r="11346">
          <cell r="A11346" t="str">
            <v>104657132</v>
          </cell>
        </row>
        <row r="11347">
          <cell r="A11347" t="str">
            <v>104657132</v>
          </cell>
        </row>
        <row r="11348">
          <cell r="A11348" t="str">
            <v>104657132</v>
          </cell>
        </row>
        <row r="11349">
          <cell r="A11349" t="str">
            <v>104657132</v>
          </cell>
        </row>
        <row r="11350">
          <cell r="A11350" t="str">
            <v>104657132</v>
          </cell>
        </row>
        <row r="11351">
          <cell r="A11351" t="str">
            <v>104657132</v>
          </cell>
        </row>
        <row r="11352">
          <cell r="A11352" t="str">
            <v>104657132</v>
          </cell>
        </row>
        <row r="11353">
          <cell r="A11353" t="str">
            <v>104657132</v>
          </cell>
        </row>
        <row r="11354">
          <cell r="A11354" t="str">
            <v>104657132</v>
          </cell>
        </row>
        <row r="11355">
          <cell r="A11355" t="str">
            <v>104641799</v>
          </cell>
        </row>
        <row r="11356">
          <cell r="A11356" t="str">
            <v>104641800</v>
          </cell>
        </row>
        <row r="11357">
          <cell r="A11357" t="str">
            <v>607340006</v>
          </cell>
        </row>
        <row r="11358">
          <cell r="A11358" t="str">
            <v>607340007</v>
          </cell>
        </row>
        <row r="11359">
          <cell r="A11359" t="str">
            <v>607340008</v>
          </cell>
        </row>
        <row r="11360">
          <cell r="A11360" t="str">
            <v>607340009</v>
          </cell>
        </row>
        <row r="11361">
          <cell r="A11361" t="str">
            <v>607360383</v>
          </cell>
        </row>
        <row r="11362">
          <cell r="A11362" t="str">
            <v>104641801</v>
          </cell>
        </row>
        <row r="11363">
          <cell r="A11363" t="str">
            <v>607378917</v>
          </cell>
        </row>
        <row r="11364">
          <cell r="A11364" t="str">
            <v>607378918</v>
          </cell>
        </row>
        <row r="11365">
          <cell r="A11365" t="str">
            <v>607378919</v>
          </cell>
        </row>
        <row r="11366">
          <cell r="A11366" t="str">
            <v>104664142</v>
          </cell>
        </row>
        <row r="11367">
          <cell r="A11367" t="str">
            <v>104641802</v>
          </cell>
        </row>
        <row r="11368">
          <cell r="A11368" t="str">
            <v>104641803</v>
          </cell>
        </row>
        <row r="11369">
          <cell r="A11369" t="str">
            <v>104641804</v>
          </cell>
        </row>
        <row r="11370">
          <cell r="A11370" t="str">
            <v>104641805</v>
          </cell>
        </row>
        <row r="11371">
          <cell r="A11371" t="str">
            <v>104636669</v>
          </cell>
        </row>
        <row r="11372">
          <cell r="A11372" t="str">
            <v>104639361</v>
          </cell>
        </row>
        <row r="11373">
          <cell r="A11373" t="str">
            <v>104650762</v>
          </cell>
        </row>
        <row r="11374">
          <cell r="A11374" t="str">
            <v>104650764</v>
          </cell>
        </row>
        <row r="11375">
          <cell r="A11375" t="str">
            <v>104653470</v>
          </cell>
        </row>
        <row r="11376">
          <cell r="A11376" t="str">
            <v>104653471</v>
          </cell>
        </row>
        <row r="11377">
          <cell r="A11377" t="str">
            <v>104641806</v>
          </cell>
        </row>
        <row r="11378">
          <cell r="A11378" t="str">
            <v>104636667</v>
          </cell>
        </row>
        <row r="11379">
          <cell r="A11379" t="str">
            <v>104641807</v>
          </cell>
        </row>
        <row r="11380">
          <cell r="A11380" t="str">
            <v>104641821</v>
          </cell>
        </row>
        <row r="11381">
          <cell r="A11381" t="str">
            <v>104641822</v>
          </cell>
        </row>
        <row r="11382">
          <cell r="A11382" t="str">
            <v>104641823</v>
          </cell>
        </row>
        <row r="11383">
          <cell r="A11383" t="str">
            <v>104641824</v>
          </cell>
        </row>
        <row r="11384">
          <cell r="A11384" t="str">
            <v>104641825</v>
          </cell>
        </row>
        <row r="11385">
          <cell r="A11385" t="str">
            <v>104641819</v>
          </cell>
        </row>
        <row r="11386">
          <cell r="A11386" t="str">
            <v>104641820</v>
          </cell>
        </row>
        <row r="11387">
          <cell r="A11387" t="str">
            <v>104641808</v>
          </cell>
        </row>
        <row r="11388">
          <cell r="A11388" t="str">
            <v>104641809</v>
          </cell>
        </row>
        <row r="11389">
          <cell r="A11389" t="str">
            <v>104641810</v>
          </cell>
        </row>
        <row r="11390">
          <cell r="A11390" t="str">
            <v>104641811</v>
          </cell>
        </row>
        <row r="11391">
          <cell r="A11391" t="str">
            <v>104641812</v>
          </cell>
        </row>
        <row r="11392">
          <cell r="A11392" t="str">
            <v>104641813</v>
          </cell>
        </row>
        <row r="11393">
          <cell r="A11393" t="str">
            <v>104641814</v>
          </cell>
        </row>
        <row r="11394">
          <cell r="A11394" t="str">
            <v>104641815</v>
          </cell>
        </row>
        <row r="11395">
          <cell r="A11395" t="str">
            <v>104641816</v>
          </cell>
        </row>
        <row r="11396">
          <cell r="A11396" t="str">
            <v>104641817</v>
          </cell>
        </row>
        <row r="11397">
          <cell r="A11397" t="str">
            <v>104641818</v>
          </cell>
        </row>
        <row r="11398">
          <cell r="A11398" t="str">
            <v>104641830</v>
          </cell>
        </row>
        <row r="11399">
          <cell r="A11399" t="str">
            <v>104641831</v>
          </cell>
        </row>
        <row r="11400">
          <cell r="A11400" t="str">
            <v>104641832</v>
          </cell>
        </row>
        <row r="11401">
          <cell r="A11401" t="str">
            <v>104641833</v>
          </cell>
        </row>
        <row r="11402">
          <cell r="A11402" t="str">
            <v>104641834</v>
          </cell>
        </row>
        <row r="11403">
          <cell r="A11403" t="str">
            <v>104641835</v>
          </cell>
        </row>
        <row r="11404">
          <cell r="A11404" t="str">
            <v>104641836</v>
          </cell>
        </row>
        <row r="11405">
          <cell r="A11405" t="str">
            <v>104641837</v>
          </cell>
        </row>
        <row r="11406">
          <cell r="A11406" t="str">
            <v>104641838</v>
          </cell>
        </row>
        <row r="11407">
          <cell r="A11407" t="str">
            <v>104641839</v>
          </cell>
        </row>
        <row r="11408">
          <cell r="A11408" t="str">
            <v>104639358</v>
          </cell>
        </row>
        <row r="11409">
          <cell r="A11409" t="str">
            <v>104641840</v>
          </cell>
        </row>
        <row r="11410">
          <cell r="A11410" t="str">
            <v>104641826</v>
          </cell>
        </row>
        <row r="11411">
          <cell r="A11411" t="str">
            <v>104641827</v>
          </cell>
        </row>
        <row r="11412">
          <cell r="A11412" t="str">
            <v>104641828</v>
          </cell>
        </row>
        <row r="11413">
          <cell r="A11413" t="str">
            <v>104641829</v>
          </cell>
        </row>
        <row r="11414">
          <cell r="A11414" t="str">
            <v>104641841</v>
          </cell>
        </row>
        <row r="11415">
          <cell r="A11415" t="str">
            <v>104641842</v>
          </cell>
        </row>
        <row r="11416">
          <cell r="A11416" t="str">
            <v>104641843</v>
          </cell>
        </row>
        <row r="11417">
          <cell r="A11417" t="str">
            <v>104641844</v>
          </cell>
        </row>
        <row r="11418">
          <cell r="A11418" t="str">
            <v>104641845</v>
          </cell>
        </row>
        <row r="11419">
          <cell r="A11419" t="str">
            <v>104641846</v>
          </cell>
        </row>
        <row r="11420">
          <cell r="A11420" t="str">
            <v>104641847</v>
          </cell>
        </row>
        <row r="11421">
          <cell r="A11421" t="str">
            <v>104641848</v>
          </cell>
        </row>
        <row r="11422">
          <cell r="A11422" t="str">
            <v>104641849</v>
          </cell>
        </row>
        <row r="11423">
          <cell r="A11423" t="str">
            <v>104641850</v>
          </cell>
        </row>
        <row r="11424">
          <cell r="A11424" t="str">
            <v>104641851</v>
          </cell>
        </row>
        <row r="11425">
          <cell r="A11425" t="str">
            <v>104641852</v>
          </cell>
        </row>
        <row r="11426">
          <cell r="A11426" t="str">
            <v>104641853</v>
          </cell>
        </row>
        <row r="11427">
          <cell r="A11427" t="str">
            <v>104641854</v>
          </cell>
        </row>
        <row r="11428">
          <cell r="A11428" t="str">
            <v>104641855</v>
          </cell>
        </row>
        <row r="11429">
          <cell r="A11429" t="str">
            <v>104641856</v>
          </cell>
        </row>
        <row r="11430">
          <cell r="A11430" t="str">
            <v>104648748</v>
          </cell>
        </row>
        <row r="11431">
          <cell r="A11431" t="str">
            <v>104653351</v>
          </cell>
        </row>
        <row r="11432">
          <cell r="A11432" t="str">
            <v>104649699</v>
          </cell>
        </row>
        <row r="11433">
          <cell r="A11433" t="str">
            <v>104649699</v>
          </cell>
        </row>
        <row r="11434">
          <cell r="A11434" t="str">
            <v>104649699</v>
          </cell>
        </row>
        <row r="11435">
          <cell r="A11435" t="str">
            <v>104649291</v>
          </cell>
        </row>
        <row r="11436">
          <cell r="A11436" t="str">
            <v>104649291</v>
          </cell>
        </row>
        <row r="11437">
          <cell r="A11437" t="str">
            <v>104649291</v>
          </cell>
        </row>
        <row r="11438">
          <cell r="A11438" t="str">
            <v>104649291</v>
          </cell>
        </row>
        <row r="11439">
          <cell r="A11439" t="str">
            <v>104649291</v>
          </cell>
        </row>
        <row r="11440">
          <cell r="A11440" t="str">
            <v>104649361</v>
          </cell>
        </row>
        <row r="11441">
          <cell r="A11441" t="str">
            <v>104649362</v>
          </cell>
        </row>
        <row r="11442">
          <cell r="A11442" t="str">
            <v>104649699</v>
          </cell>
        </row>
        <row r="11443">
          <cell r="A11443" t="str">
            <v>104648724</v>
          </cell>
        </row>
        <row r="11444">
          <cell r="A11444" t="str">
            <v>104649699</v>
          </cell>
        </row>
        <row r="11445">
          <cell r="A11445" t="str">
            <v>104648727</v>
          </cell>
        </row>
        <row r="11446">
          <cell r="A11446" t="str">
            <v>104649699</v>
          </cell>
        </row>
        <row r="11447">
          <cell r="A11447" t="str">
            <v>104649291</v>
          </cell>
        </row>
        <row r="11448">
          <cell r="A11448" t="str">
            <v>104649363</v>
          </cell>
        </row>
        <row r="11449">
          <cell r="A11449" t="str">
            <v>104649364</v>
          </cell>
        </row>
        <row r="11450">
          <cell r="A11450" t="str">
            <v>104649699</v>
          </cell>
        </row>
        <row r="11451">
          <cell r="A11451" t="str">
            <v>104649699</v>
          </cell>
        </row>
        <row r="11452">
          <cell r="A11452" t="str">
            <v>104648733</v>
          </cell>
        </row>
        <row r="11453">
          <cell r="A11453" t="str">
            <v>104649699</v>
          </cell>
        </row>
        <row r="11454">
          <cell r="A11454" t="str">
            <v>104649699</v>
          </cell>
        </row>
        <row r="11455">
          <cell r="A11455" t="str">
            <v>104648735</v>
          </cell>
        </row>
        <row r="11456">
          <cell r="A11456" t="str">
            <v>104649699</v>
          </cell>
        </row>
        <row r="11457">
          <cell r="A11457" t="str">
            <v>104649699</v>
          </cell>
        </row>
        <row r="11458">
          <cell r="A11458" t="str">
            <v>104649699</v>
          </cell>
        </row>
        <row r="11459">
          <cell r="A11459" t="str">
            <v>104648736</v>
          </cell>
        </row>
        <row r="11460">
          <cell r="A11460" t="str">
            <v>104649699</v>
          </cell>
        </row>
        <row r="11461">
          <cell r="A11461" t="str">
            <v>104649699</v>
          </cell>
        </row>
        <row r="11462">
          <cell r="A11462" t="str">
            <v>104649699</v>
          </cell>
        </row>
        <row r="11463">
          <cell r="A11463" t="str">
            <v>104649699</v>
          </cell>
        </row>
        <row r="11464">
          <cell r="A11464" t="str">
            <v>104649699</v>
          </cell>
        </row>
        <row r="11465">
          <cell r="A11465" t="str">
            <v>104649699</v>
          </cell>
        </row>
        <row r="11466">
          <cell r="A11466" t="str">
            <v>104648737</v>
          </cell>
        </row>
        <row r="11467">
          <cell r="A11467" t="str">
            <v>104649699</v>
          </cell>
        </row>
        <row r="11468">
          <cell r="A11468" t="str">
            <v>104649699</v>
          </cell>
        </row>
        <row r="11469">
          <cell r="A11469" t="str">
            <v>104649291</v>
          </cell>
        </row>
        <row r="11470">
          <cell r="A11470" t="str">
            <v>104649566</v>
          </cell>
        </row>
        <row r="11471">
          <cell r="A11471" t="str">
            <v>104649567</v>
          </cell>
        </row>
        <row r="11472">
          <cell r="A11472" t="str">
            <v>104648738</v>
          </cell>
        </row>
        <row r="11473">
          <cell r="A11473" t="str">
            <v>104641859</v>
          </cell>
        </row>
        <row r="11474">
          <cell r="A11474" t="str">
            <v>104641860</v>
          </cell>
        </row>
        <row r="11475">
          <cell r="A11475" t="str">
            <v>104641861</v>
          </cell>
        </row>
        <row r="11476">
          <cell r="A11476" t="str">
            <v>104641862</v>
          </cell>
        </row>
        <row r="11477">
          <cell r="A11477" t="str">
            <v>104641857</v>
          </cell>
        </row>
        <row r="11478">
          <cell r="A11478" t="str">
            <v>104638956</v>
          </cell>
        </row>
        <row r="11479">
          <cell r="A11479" t="str">
            <v>104638958</v>
          </cell>
        </row>
        <row r="11480">
          <cell r="A11480" t="str">
            <v>104638958</v>
          </cell>
        </row>
        <row r="11481">
          <cell r="A11481" t="str">
            <v>104641858</v>
          </cell>
        </row>
        <row r="11482">
          <cell r="A11482" t="str">
            <v>104644424</v>
          </cell>
        </row>
        <row r="11483">
          <cell r="A11483" t="str">
            <v>104644424</v>
          </cell>
        </row>
        <row r="11484">
          <cell r="A11484" t="str">
            <v>104644425</v>
          </cell>
        </row>
        <row r="11485">
          <cell r="A11485" t="str">
            <v>104644425</v>
          </cell>
        </row>
        <row r="11486">
          <cell r="A11486" t="str">
            <v>104649701</v>
          </cell>
        </row>
        <row r="11487">
          <cell r="A11487" t="str">
            <v>104641863</v>
          </cell>
        </row>
        <row r="11488">
          <cell r="A11488" t="str">
            <v>104641864</v>
          </cell>
        </row>
        <row r="11489">
          <cell r="A11489" t="str">
            <v>104641865</v>
          </cell>
        </row>
        <row r="11490">
          <cell r="A11490" t="str">
            <v>104642066</v>
          </cell>
        </row>
        <row r="11491">
          <cell r="A11491" t="str">
            <v>104642067</v>
          </cell>
        </row>
        <row r="11492">
          <cell r="A11492" t="str">
            <v>104642068</v>
          </cell>
        </row>
        <row r="11493">
          <cell r="A11493" t="str">
            <v>104653143</v>
          </cell>
        </row>
        <row r="11494">
          <cell r="A11494" t="str">
            <v>104642069</v>
          </cell>
        </row>
        <row r="11495">
          <cell r="A11495" t="str">
            <v>104642070</v>
          </cell>
        </row>
        <row r="11496">
          <cell r="A11496" t="str">
            <v>104642071</v>
          </cell>
        </row>
        <row r="11497">
          <cell r="A11497" t="str">
            <v>104642072</v>
          </cell>
        </row>
        <row r="11498">
          <cell r="A11498" t="str">
            <v>104642073</v>
          </cell>
        </row>
        <row r="11499">
          <cell r="A11499" t="str">
            <v>104642074</v>
          </cell>
        </row>
        <row r="11500">
          <cell r="A11500" t="str">
            <v>104642075</v>
          </cell>
        </row>
        <row r="11501">
          <cell r="A11501" t="str">
            <v>104642076</v>
          </cell>
        </row>
        <row r="11502">
          <cell r="A11502" t="str">
            <v>104642077</v>
          </cell>
        </row>
        <row r="11503">
          <cell r="A11503" t="str">
            <v>104642078</v>
          </cell>
        </row>
        <row r="11504">
          <cell r="A11504" t="str">
            <v>104667425</v>
          </cell>
        </row>
        <row r="11505">
          <cell r="A11505" t="str">
            <v>104667425</v>
          </cell>
        </row>
        <row r="11506">
          <cell r="A11506" t="str">
            <v>104667425</v>
          </cell>
        </row>
        <row r="11507">
          <cell r="A11507" t="str">
            <v>104667425</v>
          </cell>
        </row>
        <row r="11508">
          <cell r="A11508" t="str">
            <v>104667425</v>
          </cell>
        </row>
        <row r="11509">
          <cell r="A11509" t="str">
            <v>104667425</v>
          </cell>
        </row>
        <row r="11510">
          <cell r="A11510" t="str">
            <v>104667425</v>
          </cell>
        </row>
        <row r="11511">
          <cell r="A11511" t="str">
            <v>104667425</v>
          </cell>
        </row>
        <row r="11512">
          <cell r="A11512" t="str">
            <v>104667425</v>
          </cell>
        </row>
        <row r="11513">
          <cell r="A11513" t="str">
            <v>104667425</v>
          </cell>
        </row>
        <row r="11514">
          <cell r="A11514" t="str">
            <v>104672657</v>
          </cell>
        </row>
        <row r="11515">
          <cell r="A11515" t="str">
            <v>302529398</v>
          </cell>
        </row>
        <row r="11516">
          <cell r="A11516" t="str">
            <v>302537666</v>
          </cell>
        </row>
        <row r="11517">
          <cell r="A11517" t="str">
            <v>302521396</v>
          </cell>
        </row>
        <row r="11518">
          <cell r="A11518" t="str">
            <v>302525238</v>
          </cell>
        </row>
        <row r="11519">
          <cell r="A11519" t="str">
            <v>104695253</v>
          </cell>
        </row>
        <row r="11520">
          <cell r="A11520" t="str">
            <v>104672658</v>
          </cell>
        </row>
        <row r="11521">
          <cell r="A11521" t="str">
            <v>104672659</v>
          </cell>
        </row>
        <row r="11522">
          <cell r="A11522" t="str">
            <v>607439337</v>
          </cell>
        </row>
        <row r="11523">
          <cell r="A11523" t="str">
            <v>607442584</v>
          </cell>
        </row>
        <row r="11524">
          <cell r="A11524" t="str">
            <v>607442585</v>
          </cell>
        </row>
        <row r="11525">
          <cell r="A11525" t="str">
            <v>607442586</v>
          </cell>
        </row>
        <row r="11526">
          <cell r="A11526" t="str">
            <v>607439338</v>
          </cell>
        </row>
        <row r="11527">
          <cell r="A11527" t="str">
            <v>607439339</v>
          </cell>
        </row>
        <row r="11528">
          <cell r="A11528" t="str">
            <v>607439340</v>
          </cell>
        </row>
        <row r="11529">
          <cell r="A11529" t="str">
            <v>104672660</v>
          </cell>
        </row>
        <row r="11530">
          <cell r="A11530" t="str">
            <v>607439341</v>
          </cell>
        </row>
        <row r="11531">
          <cell r="A11531" t="str">
            <v>607439342</v>
          </cell>
        </row>
        <row r="11532">
          <cell r="A11532" t="str">
            <v>607439343</v>
          </cell>
        </row>
        <row r="11533">
          <cell r="A11533" t="str">
            <v>104695253</v>
          </cell>
        </row>
        <row r="11534">
          <cell r="A11534" t="str">
            <v>104672661</v>
          </cell>
        </row>
        <row r="11535">
          <cell r="A11535" t="str">
            <v>104672662</v>
          </cell>
        </row>
        <row r="11536">
          <cell r="A11536" t="str">
            <v>104672663</v>
          </cell>
        </row>
        <row r="11537">
          <cell r="A11537" t="str">
            <v>104672664</v>
          </cell>
        </row>
        <row r="11538">
          <cell r="A11538" t="str">
            <v>104667197</v>
          </cell>
        </row>
        <row r="11539">
          <cell r="A11539" t="str">
            <v>104668288</v>
          </cell>
        </row>
        <row r="11540">
          <cell r="A11540" t="str">
            <v>104685221</v>
          </cell>
        </row>
        <row r="11541">
          <cell r="A11541" t="str">
            <v>104685224</v>
          </cell>
        </row>
        <row r="11542">
          <cell r="A11542" t="str">
            <v>104683338</v>
          </cell>
        </row>
        <row r="11543">
          <cell r="A11543" t="str">
            <v>104685256</v>
          </cell>
        </row>
        <row r="11544">
          <cell r="A11544" t="str">
            <v>104672665</v>
          </cell>
        </row>
        <row r="11545">
          <cell r="A11545" t="str">
            <v>104669364</v>
          </cell>
        </row>
        <row r="11546">
          <cell r="A11546" t="str">
            <v>104669115</v>
          </cell>
        </row>
        <row r="11547">
          <cell r="A11547" t="str">
            <v>104668285</v>
          </cell>
        </row>
        <row r="11548">
          <cell r="A11548" t="str">
            <v>104669566</v>
          </cell>
        </row>
        <row r="11549">
          <cell r="A11549" t="str">
            <v>104669118</v>
          </cell>
        </row>
        <row r="11550">
          <cell r="A11550" t="str">
            <v>104672966</v>
          </cell>
        </row>
        <row r="11551">
          <cell r="A11551" t="str">
            <v>104672980</v>
          </cell>
        </row>
        <row r="11552">
          <cell r="A11552" t="str">
            <v>104676841</v>
          </cell>
        </row>
        <row r="11553">
          <cell r="A11553" t="str">
            <v>104672981</v>
          </cell>
        </row>
        <row r="11554">
          <cell r="A11554" t="str">
            <v>104672982</v>
          </cell>
        </row>
        <row r="11555">
          <cell r="A11555" t="str">
            <v>104672983</v>
          </cell>
        </row>
        <row r="11556">
          <cell r="A11556" t="str">
            <v>104672984</v>
          </cell>
        </row>
        <row r="11557">
          <cell r="A11557" t="str">
            <v>104672978</v>
          </cell>
        </row>
        <row r="11558">
          <cell r="A11558" t="str">
            <v>104672979</v>
          </cell>
        </row>
        <row r="11559">
          <cell r="A11559" t="str">
            <v>104672967</v>
          </cell>
        </row>
        <row r="11560">
          <cell r="A11560" t="str">
            <v>104672968</v>
          </cell>
        </row>
        <row r="11561">
          <cell r="A11561" t="str">
            <v>104672969</v>
          </cell>
        </row>
        <row r="11562">
          <cell r="A11562" t="str">
            <v>104672970</v>
          </cell>
        </row>
        <row r="11563">
          <cell r="A11563" t="str">
            <v>104672971</v>
          </cell>
        </row>
        <row r="11564">
          <cell r="A11564" t="str">
            <v>104672972</v>
          </cell>
        </row>
        <row r="11565">
          <cell r="A11565" t="str">
            <v>104672973</v>
          </cell>
        </row>
        <row r="11566">
          <cell r="A11566" t="str">
            <v>104672974</v>
          </cell>
        </row>
        <row r="11567">
          <cell r="A11567" t="str">
            <v>104672975</v>
          </cell>
        </row>
        <row r="11568">
          <cell r="A11568" t="str">
            <v>104672976</v>
          </cell>
        </row>
        <row r="11569">
          <cell r="A11569" t="str">
            <v>104672977</v>
          </cell>
        </row>
        <row r="11570">
          <cell r="A11570" t="str">
            <v>104672989</v>
          </cell>
        </row>
        <row r="11571">
          <cell r="A11571" t="str">
            <v>104672990</v>
          </cell>
        </row>
        <row r="11572">
          <cell r="A11572" t="str">
            <v>104672991</v>
          </cell>
        </row>
        <row r="11573">
          <cell r="A11573" t="str">
            <v>104672992</v>
          </cell>
        </row>
        <row r="11574">
          <cell r="A11574" t="str">
            <v>104672993</v>
          </cell>
        </row>
        <row r="11575">
          <cell r="A11575" t="str">
            <v>104672994</v>
          </cell>
        </row>
        <row r="11576">
          <cell r="A11576" t="str">
            <v>104672995</v>
          </cell>
        </row>
        <row r="11577">
          <cell r="A11577" t="str">
            <v>104672996</v>
          </cell>
        </row>
        <row r="11578">
          <cell r="A11578" t="str">
            <v>104672997</v>
          </cell>
        </row>
        <row r="11579">
          <cell r="A11579" t="str">
            <v>104672998</v>
          </cell>
        </row>
        <row r="11580">
          <cell r="A11580" t="str">
            <v>104667194</v>
          </cell>
        </row>
        <row r="11581">
          <cell r="A11581" t="str">
            <v>104672999</v>
          </cell>
        </row>
        <row r="11582">
          <cell r="A11582" t="str">
            <v>104672985</v>
          </cell>
        </row>
        <row r="11583">
          <cell r="A11583" t="str">
            <v>104672986</v>
          </cell>
        </row>
        <row r="11584">
          <cell r="A11584" t="str">
            <v>104672987</v>
          </cell>
        </row>
        <row r="11585">
          <cell r="A11585" t="str">
            <v>104672988</v>
          </cell>
        </row>
        <row r="11586">
          <cell r="A11586" t="str">
            <v>104673000</v>
          </cell>
        </row>
        <row r="11587">
          <cell r="A11587" t="str">
            <v>104673001</v>
          </cell>
        </row>
        <row r="11588">
          <cell r="A11588" t="str">
            <v>104673002</v>
          </cell>
        </row>
        <row r="11589">
          <cell r="A11589" t="str">
            <v>104673003</v>
          </cell>
        </row>
        <row r="11590">
          <cell r="A11590" t="str">
            <v>104673004</v>
          </cell>
        </row>
        <row r="11591">
          <cell r="A11591" t="str">
            <v>104673005</v>
          </cell>
        </row>
        <row r="11592">
          <cell r="A11592" t="str">
            <v>104673006</v>
          </cell>
        </row>
        <row r="11593">
          <cell r="A11593" t="str">
            <v>104673007</v>
          </cell>
        </row>
        <row r="11594">
          <cell r="A11594" t="str">
            <v>104673008</v>
          </cell>
        </row>
        <row r="11595">
          <cell r="A11595" t="str">
            <v>104673009</v>
          </cell>
        </row>
        <row r="11596">
          <cell r="A11596" t="str">
            <v>104673010</v>
          </cell>
        </row>
        <row r="11597">
          <cell r="A11597" t="str">
            <v>104673011</v>
          </cell>
        </row>
        <row r="11598">
          <cell r="A11598" t="str">
            <v>104673012</v>
          </cell>
        </row>
        <row r="11599">
          <cell r="A11599" t="str">
            <v>104673013</v>
          </cell>
        </row>
        <row r="11600">
          <cell r="A11600" t="str">
            <v>104673014</v>
          </cell>
        </row>
        <row r="11601">
          <cell r="A11601" t="str">
            <v>104673015</v>
          </cell>
        </row>
        <row r="11602">
          <cell r="A11602" t="str">
            <v>104670335</v>
          </cell>
        </row>
        <row r="11603">
          <cell r="A11603" t="str">
            <v>104685237</v>
          </cell>
        </row>
        <row r="11604">
          <cell r="A11604" t="str">
            <v>104675758</v>
          </cell>
        </row>
        <row r="11605">
          <cell r="A11605" t="str">
            <v>104675758</v>
          </cell>
        </row>
        <row r="11606">
          <cell r="A11606" t="str">
            <v>104670312</v>
          </cell>
        </row>
        <row r="11607">
          <cell r="A11607" t="str">
            <v>104675758</v>
          </cell>
        </row>
        <row r="11608">
          <cell r="A11608" t="str">
            <v>104670313</v>
          </cell>
        </row>
        <row r="11609">
          <cell r="A11609" t="str">
            <v>104675758</v>
          </cell>
        </row>
        <row r="11610">
          <cell r="A11610" t="str">
            <v>104670314</v>
          </cell>
        </row>
        <row r="11611">
          <cell r="A11611" t="str">
            <v>104675758</v>
          </cell>
        </row>
        <row r="11612">
          <cell r="A11612" t="str">
            <v>104670318</v>
          </cell>
        </row>
        <row r="11613">
          <cell r="A11613" t="str">
            <v>104675758</v>
          </cell>
        </row>
        <row r="11614">
          <cell r="A11614" t="str">
            <v>104670320</v>
          </cell>
        </row>
        <row r="11615">
          <cell r="A11615" t="str">
            <v>104675758</v>
          </cell>
        </row>
        <row r="11616">
          <cell r="A11616" t="str">
            <v>104670321</v>
          </cell>
        </row>
        <row r="11617">
          <cell r="A11617" t="str">
            <v>104675758</v>
          </cell>
        </row>
        <row r="11618">
          <cell r="A11618" t="str">
            <v>104670322</v>
          </cell>
        </row>
        <row r="11619">
          <cell r="A11619" t="str">
            <v>104675758</v>
          </cell>
        </row>
        <row r="11620">
          <cell r="A11620" t="str">
            <v>104675758</v>
          </cell>
        </row>
        <row r="11621">
          <cell r="A11621" t="str">
            <v>104670327</v>
          </cell>
        </row>
        <row r="11622">
          <cell r="A11622" t="str">
            <v>104675758</v>
          </cell>
        </row>
        <row r="11623">
          <cell r="A11623" t="str">
            <v>104670328</v>
          </cell>
        </row>
        <row r="11624">
          <cell r="A11624" t="str">
            <v>104675758</v>
          </cell>
        </row>
        <row r="11625">
          <cell r="A11625" t="str">
            <v>104675758</v>
          </cell>
        </row>
        <row r="11626">
          <cell r="A11626" t="str">
            <v>104675765</v>
          </cell>
        </row>
        <row r="11627">
          <cell r="A11627" t="str">
            <v>104675761</v>
          </cell>
        </row>
        <row r="11628">
          <cell r="A11628" t="str">
            <v>104685192</v>
          </cell>
        </row>
        <row r="11629">
          <cell r="A11629" t="str">
            <v>104675758</v>
          </cell>
        </row>
        <row r="11630">
          <cell r="A11630" t="str">
            <v>104675758</v>
          </cell>
        </row>
        <row r="11631">
          <cell r="A11631" t="str">
            <v>104675758</v>
          </cell>
        </row>
        <row r="11632">
          <cell r="A11632" t="str">
            <v>104675758</v>
          </cell>
        </row>
        <row r="11633">
          <cell r="A11633" t="str">
            <v>104675758</v>
          </cell>
        </row>
        <row r="11634">
          <cell r="A11634" t="str">
            <v>104670330</v>
          </cell>
        </row>
        <row r="11635">
          <cell r="A11635" t="str">
            <v>104675758</v>
          </cell>
        </row>
        <row r="11636">
          <cell r="A11636" t="str">
            <v>104685194</v>
          </cell>
        </row>
        <row r="11637">
          <cell r="A11637" t="str">
            <v>104670331</v>
          </cell>
        </row>
        <row r="11638">
          <cell r="A11638" t="str">
            <v>104675758</v>
          </cell>
        </row>
        <row r="11639">
          <cell r="A11639" t="str">
            <v>104675758</v>
          </cell>
        </row>
        <row r="11640">
          <cell r="A11640" t="str">
            <v>104675765</v>
          </cell>
        </row>
        <row r="11641">
          <cell r="A11641" t="str">
            <v>104685194</v>
          </cell>
        </row>
        <row r="11642">
          <cell r="A11642" t="str">
            <v>104675761</v>
          </cell>
        </row>
        <row r="11643">
          <cell r="A11643" t="str">
            <v>104685192</v>
          </cell>
        </row>
        <row r="11644">
          <cell r="A11644" t="str">
            <v>104673018</v>
          </cell>
        </row>
        <row r="11645">
          <cell r="A11645" t="str">
            <v>104673019</v>
          </cell>
        </row>
        <row r="11646">
          <cell r="A11646" t="str">
            <v>104673020</v>
          </cell>
        </row>
        <row r="11647">
          <cell r="A11647" t="str">
            <v>104673021</v>
          </cell>
        </row>
        <row r="11648">
          <cell r="A11648" t="str">
            <v>104673016</v>
          </cell>
        </row>
        <row r="11649">
          <cell r="A11649" t="str">
            <v>104664823</v>
          </cell>
        </row>
        <row r="11650">
          <cell r="A11650" t="str">
            <v>104658082</v>
          </cell>
        </row>
        <row r="11651">
          <cell r="A11651" t="str">
            <v>104673017</v>
          </cell>
        </row>
        <row r="11652">
          <cell r="A11652" t="str">
            <v>104679532</v>
          </cell>
        </row>
        <row r="11653">
          <cell r="A11653" t="str">
            <v>104679532</v>
          </cell>
        </row>
        <row r="11654">
          <cell r="A11654" t="str">
            <v>104679533</v>
          </cell>
        </row>
        <row r="11655">
          <cell r="A11655" t="str">
            <v>104679533</v>
          </cell>
        </row>
        <row r="11656">
          <cell r="A11656" t="str">
            <v>104675759</v>
          </cell>
        </row>
        <row r="11657">
          <cell r="A11657" t="str">
            <v>104673022</v>
          </cell>
        </row>
        <row r="11658">
          <cell r="A11658" t="str">
            <v>104673023</v>
          </cell>
        </row>
        <row r="11659">
          <cell r="A11659" t="str">
            <v>104673024</v>
          </cell>
        </row>
        <row r="11660">
          <cell r="A11660" t="str">
            <v>104673025</v>
          </cell>
        </row>
        <row r="11661">
          <cell r="A11661" t="str">
            <v>104673026</v>
          </cell>
        </row>
        <row r="11662">
          <cell r="A11662" t="str">
            <v>104673027</v>
          </cell>
        </row>
        <row r="11663">
          <cell r="A11663" t="str">
            <v>104673028</v>
          </cell>
        </row>
        <row r="11664">
          <cell r="A11664" t="str">
            <v>104673029</v>
          </cell>
        </row>
        <row r="11665">
          <cell r="A11665" t="str">
            <v>104673030</v>
          </cell>
        </row>
        <row r="11666">
          <cell r="A11666" t="str">
            <v>104673031</v>
          </cell>
        </row>
        <row r="11667">
          <cell r="A11667" t="str">
            <v>104673032</v>
          </cell>
        </row>
        <row r="11668">
          <cell r="A11668" t="str">
            <v>104673033</v>
          </cell>
        </row>
        <row r="11669">
          <cell r="A11669" t="str">
            <v>104673034</v>
          </cell>
        </row>
        <row r="11670">
          <cell r="A11670" t="str">
            <v>104673035</v>
          </cell>
        </row>
        <row r="11671">
          <cell r="A11671" t="str">
            <v>104673036</v>
          </cell>
        </row>
        <row r="11672">
          <cell r="A11672" t="str">
            <v>104673037</v>
          </cell>
        </row>
        <row r="11673">
          <cell r="A11673" t="str">
            <v>104673038</v>
          </cell>
        </row>
        <row r="11674">
          <cell r="A11674" t="str">
            <v>104706042</v>
          </cell>
        </row>
        <row r="11675">
          <cell r="A11675" t="str">
            <v>104711829</v>
          </cell>
        </row>
        <row r="11676">
          <cell r="A11676" t="str">
            <v>104711829</v>
          </cell>
        </row>
        <row r="11677">
          <cell r="A11677" t="str">
            <v>104711829</v>
          </cell>
        </row>
        <row r="11678">
          <cell r="A11678" t="str">
            <v>104711829</v>
          </cell>
        </row>
        <row r="11679">
          <cell r="A11679" t="str">
            <v>104711829</v>
          </cell>
        </row>
        <row r="11680">
          <cell r="A11680" t="str">
            <v>104711829</v>
          </cell>
        </row>
        <row r="11681">
          <cell r="A11681" t="str">
            <v>104711829</v>
          </cell>
        </row>
        <row r="11682">
          <cell r="A11682" t="str">
            <v>104711829</v>
          </cell>
        </row>
        <row r="11683">
          <cell r="A11683" t="str">
            <v>104711829</v>
          </cell>
        </row>
        <row r="11684">
          <cell r="A11684" t="str">
            <v>104711829</v>
          </cell>
        </row>
        <row r="11685">
          <cell r="A11685" t="str">
            <v>104711829</v>
          </cell>
        </row>
        <row r="11686">
          <cell r="A11686" t="str">
            <v>104711829</v>
          </cell>
        </row>
        <row r="11687">
          <cell r="A11687" t="str">
            <v>104711829</v>
          </cell>
        </row>
        <row r="11688">
          <cell r="A11688" t="str">
            <v>104711829</v>
          </cell>
        </row>
        <row r="11689">
          <cell r="A11689" t="str">
            <v>104711829</v>
          </cell>
        </row>
        <row r="11690">
          <cell r="A11690" t="str">
            <v>104711829</v>
          </cell>
        </row>
        <row r="11691">
          <cell r="A11691" t="str">
            <v>104711829</v>
          </cell>
        </row>
        <row r="11692">
          <cell r="A11692" t="str">
            <v>104711829</v>
          </cell>
        </row>
        <row r="11693">
          <cell r="A11693" t="str">
            <v>104711829</v>
          </cell>
        </row>
        <row r="11694">
          <cell r="A11694" t="str">
            <v>104711829</v>
          </cell>
        </row>
        <row r="11695">
          <cell r="A11695" t="str">
            <v>104711829</v>
          </cell>
        </row>
        <row r="11696">
          <cell r="A11696" t="str">
            <v>104711829</v>
          </cell>
        </row>
        <row r="11697">
          <cell r="A11697" t="str">
            <v>104711829</v>
          </cell>
        </row>
        <row r="11698">
          <cell r="A11698" t="str">
            <v>302547139</v>
          </cell>
        </row>
        <row r="11699">
          <cell r="A11699" t="str">
            <v>302555541</v>
          </cell>
        </row>
        <row r="11700">
          <cell r="A11700" t="str">
            <v>302547014</v>
          </cell>
        </row>
        <row r="11701">
          <cell r="A11701" t="str">
            <v>302551272</v>
          </cell>
        </row>
        <row r="11702">
          <cell r="A11702" t="str">
            <v>104717157</v>
          </cell>
        </row>
        <row r="11703">
          <cell r="A11703" t="str">
            <v>104706043</v>
          </cell>
        </row>
        <row r="11704">
          <cell r="A11704" t="str">
            <v>104706044</v>
          </cell>
        </row>
        <row r="11705">
          <cell r="A11705" t="str">
            <v>104706045</v>
          </cell>
        </row>
        <row r="11706">
          <cell r="A11706" t="str">
            <v>104706046</v>
          </cell>
        </row>
        <row r="11707">
          <cell r="A11707" t="str">
            <v>104706047</v>
          </cell>
        </row>
        <row r="11708">
          <cell r="A11708" t="str">
            <v>104706048</v>
          </cell>
        </row>
        <row r="11709">
          <cell r="A11709" t="str">
            <v>104706049</v>
          </cell>
        </row>
        <row r="11710">
          <cell r="A11710" t="str">
            <v>104699006</v>
          </cell>
        </row>
        <row r="11711">
          <cell r="A11711" t="str">
            <v>104704679</v>
          </cell>
        </row>
        <row r="11712">
          <cell r="A11712" t="str">
            <v>104716388</v>
          </cell>
        </row>
        <row r="11713">
          <cell r="A11713" t="str">
            <v>104719581</v>
          </cell>
        </row>
        <row r="11714">
          <cell r="A11714" t="str">
            <v>104706050</v>
          </cell>
        </row>
        <row r="11715">
          <cell r="A11715" t="str">
            <v>104704676</v>
          </cell>
        </row>
        <row r="11716">
          <cell r="A11716" t="str">
            <v>104706051</v>
          </cell>
        </row>
        <row r="11717">
          <cell r="A11717" t="str">
            <v>104703930</v>
          </cell>
        </row>
        <row r="11718">
          <cell r="A11718" t="str">
            <v>104703932</v>
          </cell>
        </row>
        <row r="11719">
          <cell r="A11719" t="str">
            <v>104705059</v>
          </cell>
        </row>
        <row r="11720">
          <cell r="A11720" t="str">
            <v>104706065</v>
          </cell>
        </row>
        <row r="11721">
          <cell r="A11721" t="str">
            <v>104706566</v>
          </cell>
        </row>
        <row r="11722">
          <cell r="A11722" t="str">
            <v>104706567</v>
          </cell>
        </row>
        <row r="11723">
          <cell r="A11723" t="str">
            <v>104706568</v>
          </cell>
        </row>
        <row r="11724">
          <cell r="A11724" t="str">
            <v>104706569</v>
          </cell>
        </row>
        <row r="11725">
          <cell r="A11725" t="str">
            <v>104706063</v>
          </cell>
        </row>
        <row r="11726">
          <cell r="A11726" t="str">
            <v>104706064</v>
          </cell>
        </row>
        <row r="11727">
          <cell r="A11727" t="str">
            <v>104706052</v>
          </cell>
        </row>
        <row r="11728">
          <cell r="A11728" t="str">
            <v>104706053</v>
          </cell>
        </row>
        <row r="11729">
          <cell r="A11729" t="str">
            <v>104706054</v>
          </cell>
        </row>
        <row r="11730">
          <cell r="A11730" t="str">
            <v>104706055</v>
          </cell>
        </row>
        <row r="11731">
          <cell r="A11731" t="str">
            <v>104706056</v>
          </cell>
        </row>
        <row r="11732">
          <cell r="A11732" t="str">
            <v>104706057</v>
          </cell>
        </row>
        <row r="11733">
          <cell r="A11733" t="str">
            <v>104706058</v>
          </cell>
        </row>
        <row r="11734">
          <cell r="A11734" t="str">
            <v>104706059</v>
          </cell>
        </row>
        <row r="11735">
          <cell r="A11735" t="str">
            <v>104706060</v>
          </cell>
        </row>
        <row r="11736">
          <cell r="A11736" t="str">
            <v>104706061</v>
          </cell>
        </row>
        <row r="11737">
          <cell r="A11737" t="str">
            <v>104706062</v>
          </cell>
        </row>
        <row r="11738">
          <cell r="A11738" t="str">
            <v>104706574</v>
          </cell>
        </row>
        <row r="11739">
          <cell r="A11739" t="str">
            <v>104706575</v>
          </cell>
        </row>
        <row r="11740">
          <cell r="A11740" t="str">
            <v>104706576</v>
          </cell>
        </row>
        <row r="11741">
          <cell r="A11741" t="str">
            <v>104706577</v>
          </cell>
        </row>
        <row r="11742">
          <cell r="A11742" t="str">
            <v>104706578</v>
          </cell>
        </row>
        <row r="11743">
          <cell r="A11743" t="str">
            <v>104706579</v>
          </cell>
        </row>
        <row r="11744">
          <cell r="A11744" t="str">
            <v>104706580</v>
          </cell>
        </row>
        <row r="11745">
          <cell r="A11745" t="str">
            <v>104706581</v>
          </cell>
        </row>
        <row r="11746">
          <cell r="A11746" t="str">
            <v>104706582</v>
          </cell>
        </row>
        <row r="11747">
          <cell r="A11747" t="str">
            <v>104706583</v>
          </cell>
        </row>
        <row r="11748">
          <cell r="A11748" t="str">
            <v>104699005</v>
          </cell>
        </row>
        <row r="11749">
          <cell r="A11749" t="str">
            <v>104706584</v>
          </cell>
        </row>
        <row r="11750">
          <cell r="A11750" t="str">
            <v>104706570</v>
          </cell>
        </row>
        <row r="11751">
          <cell r="A11751" t="str">
            <v>104706571</v>
          </cell>
        </row>
        <row r="11752">
          <cell r="A11752" t="str">
            <v>104706572</v>
          </cell>
        </row>
        <row r="11753">
          <cell r="A11753" t="str">
            <v>104706573</v>
          </cell>
        </row>
        <row r="11754">
          <cell r="A11754" t="str">
            <v>104706585</v>
          </cell>
        </row>
        <row r="11755">
          <cell r="A11755" t="str">
            <v>104706586</v>
          </cell>
        </row>
        <row r="11756">
          <cell r="A11756" t="str">
            <v>104706587</v>
          </cell>
        </row>
        <row r="11757">
          <cell r="A11757" t="str">
            <v>104706588</v>
          </cell>
        </row>
        <row r="11758">
          <cell r="A11758" t="str">
            <v>104706589</v>
          </cell>
        </row>
        <row r="11759">
          <cell r="A11759" t="str">
            <v>104706590</v>
          </cell>
        </row>
        <row r="11760">
          <cell r="A11760" t="str">
            <v>104706591</v>
          </cell>
        </row>
        <row r="11761">
          <cell r="A11761" t="str">
            <v>104706592</v>
          </cell>
        </row>
        <row r="11762">
          <cell r="A11762" t="str">
            <v>104706593</v>
          </cell>
        </row>
        <row r="11763">
          <cell r="A11763" t="str">
            <v>104706594</v>
          </cell>
        </row>
        <row r="11764">
          <cell r="A11764" t="str">
            <v>104706595</v>
          </cell>
        </row>
        <row r="11765">
          <cell r="A11765" t="str">
            <v>104706596</v>
          </cell>
        </row>
        <row r="11766">
          <cell r="A11766" t="str">
            <v>104706597</v>
          </cell>
        </row>
        <row r="11767">
          <cell r="A11767" t="str">
            <v>104706598</v>
          </cell>
        </row>
        <row r="11768">
          <cell r="A11768" t="str">
            <v>104706599</v>
          </cell>
        </row>
        <row r="11769">
          <cell r="A11769" t="str">
            <v>104706600</v>
          </cell>
        </row>
        <row r="11770">
          <cell r="A11770" t="str">
            <v>104704323</v>
          </cell>
        </row>
        <row r="11771">
          <cell r="A11771" t="str">
            <v>104719596</v>
          </cell>
        </row>
        <row r="11772">
          <cell r="A11772" t="str">
            <v>104705057</v>
          </cell>
        </row>
        <row r="11773">
          <cell r="A11773" t="str">
            <v>104705057</v>
          </cell>
        </row>
        <row r="11774">
          <cell r="A11774" t="str">
            <v>104705057</v>
          </cell>
        </row>
        <row r="11775">
          <cell r="A11775" t="str">
            <v>104704301</v>
          </cell>
        </row>
        <row r="11776">
          <cell r="A11776" t="str">
            <v>104705057</v>
          </cell>
        </row>
        <row r="11777">
          <cell r="A11777" t="str">
            <v>104704302</v>
          </cell>
        </row>
        <row r="11778">
          <cell r="A11778" t="str">
            <v>104705057</v>
          </cell>
        </row>
        <row r="11779">
          <cell r="A11779" t="str">
            <v>104705057</v>
          </cell>
        </row>
        <row r="11780">
          <cell r="A11780" t="str">
            <v>104705057</v>
          </cell>
        </row>
        <row r="11781">
          <cell r="A11781" t="str">
            <v>104704303</v>
          </cell>
        </row>
        <row r="11782">
          <cell r="A11782" t="str">
            <v>104705057</v>
          </cell>
        </row>
        <row r="11783">
          <cell r="A11783" t="str">
            <v>104704307</v>
          </cell>
        </row>
        <row r="11784">
          <cell r="A11784" t="str">
            <v>104705057</v>
          </cell>
        </row>
        <row r="11785">
          <cell r="A11785" t="str">
            <v>104705057</v>
          </cell>
        </row>
        <row r="11786">
          <cell r="A11786" t="str">
            <v>104704308</v>
          </cell>
        </row>
        <row r="11787">
          <cell r="A11787" t="str">
            <v>104705057</v>
          </cell>
        </row>
        <row r="11788">
          <cell r="A11788" t="str">
            <v>104704309</v>
          </cell>
        </row>
        <row r="11789">
          <cell r="A11789" t="str">
            <v>104705057</v>
          </cell>
        </row>
        <row r="11790">
          <cell r="A11790" t="str">
            <v>104705057</v>
          </cell>
        </row>
        <row r="11791">
          <cell r="A11791" t="str">
            <v>104705057</v>
          </cell>
        </row>
        <row r="11792">
          <cell r="A11792" t="str">
            <v>104705057</v>
          </cell>
        </row>
        <row r="11793">
          <cell r="A11793" t="str">
            <v>104705057</v>
          </cell>
        </row>
        <row r="11794">
          <cell r="A11794" t="str">
            <v>104705057</v>
          </cell>
        </row>
        <row r="11795">
          <cell r="A11795" t="str">
            <v>104704310</v>
          </cell>
        </row>
        <row r="11796">
          <cell r="A11796" t="str">
            <v>104705057</v>
          </cell>
        </row>
        <row r="11797">
          <cell r="A11797" t="str">
            <v>104705057</v>
          </cell>
        </row>
        <row r="11798">
          <cell r="A11798" t="str">
            <v>104704311</v>
          </cell>
        </row>
        <row r="11799">
          <cell r="A11799" t="str">
            <v>104705057</v>
          </cell>
        </row>
        <row r="11800">
          <cell r="A11800" t="str">
            <v>104705057</v>
          </cell>
        </row>
        <row r="11801">
          <cell r="A11801" t="str">
            <v>104706603</v>
          </cell>
        </row>
        <row r="11802">
          <cell r="A11802" t="str">
            <v>104706604</v>
          </cell>
        </row>
        <row r="11803">
          <cell r="A11803" t="str">
            <v>104706605</v>
          </cell>
        </row>
        <row r="11804">
          <cell r="A11804" t="str">
            <v>104706606</v>
          </cell>
        </row>
        <row r="11805">
          <cell r="A11805" t="str">
            <v>104706601</v>
          </cell>
        </row>
        <row r="11806">
          <cell r="A11806" t="str">
            <v>104706602</v>
          </cell>
        </row>
        <row r="11807">
          <cell r="A11807" t="str">
            <v>104711668</v>
          </cell>
        </row>
        <row r="11808">
          <cell r="A11808" t="str">
            <v>104711668</v>
          </cell>
        </row>
        <row r="11809">
          <cell r="A11809" t="str">
            <v>104711669</v>
          </cell>
        </row>
        <row r="11810">
          <cell r="A11810" t="str">
            <v>104711669</v>
          </cell>
        </row>
        <row r="11811">
          <cell r="A11811" t="str">
            <v>104705059</v>
          </cell>
        </row>
        <row r="11812">
          <cell r="A11812" t="str">
            <v>104706607</v>
          </cell>
        </row>
        <row r="11813">
          <cell r="A11813" t="str">
            <v>104706608</v>
          </cell>
        </row>
        <row r="11814">
          <cell r="A11814" t="str">
            <v>104706609</v>
          </cell>
        </row>
        <row r="11815">
          <cell r="A11815" t="str">
            <v>104706610</v>
          </cell>
        </row>
        <row r="11816">
          <cell r="A11816" t="str">
            <v>104706611</v>
          </cell>
        </row>
        <row r="11817">
          <cell r="A11817" t="str">
            <v>104706612</v>
          </cell>
        </row>
        <row r="11818">
          <cell r="A11818" t="str">
            <v>104706613</v>
          </cell>
        </row>
        <row r="11819">
          <cell r="A11819" t="str">
            <v>104706614</v>
          </cell>
        </row>
        <row r="11820">
          <cell r="A11820" t="str">
            <v>104706615</v>
          </cell>
        </row>
        <row r="11821">
          <cell r="A11821" t="str">
            <v>104706616</v>
          </cell>
        </row>
        <row r="11822">
          <cell r="A11822" t="str">
            <v>104706617</v>
          </cell>
        </row>
        <row r="11823">
          <cell r="A11823" t="str">
            <v>104706618</v>
          </cell>
        </row>
        <row r="11824">
          <cell r="A11824" t="str">
            <v>104706619</v>
          </cell>
        </row>
        <row r="11825">
          <cell r="A11825" t="str">
            <v>104706620</v>
          </cell>
        </row>
        <row r="11826">
          <cell r="A11826" t="str">
            <v>104706621</v>
          </cell>
        </row>
        <row r="11827">
          <cell r="A11827" t="str">
            <v>104706622</v>
          </cell>
        </row>
        <row r="11828">
          <cell r="A11828" t="str">
            <v>104706623</v>
          </cell>
        </row>
        <row r="11829">
          <cell r="A11829" t="str">
            <v>104726285</v>
          </cell>
        </row>
        <row r="11830">
          <cell r="A11830" t="str">
            <v>104729848</v>
          </cell>
        </row>
        <row r="11831">
          <cell r="A11831" t="str">
            <v>104729848</v>
          </cell>
        </row>
        <row r="11832">
          <cell r="A11832" t="str">
            <v>104729848</v>
          </cell>
        </row>
        <row r="11833">
          <cell r="A11833" t="str">
            <v>104729848</v>
          </cell>
        </row>
        <row r="11834">
          <cell r="A11834" t="str">
            <v>104729848</v>
          </cell>
        </row>
        <row r="11835">
          <cell r="A11835" t="str">
            <v>104729848</v>
          </cell>
        </row>
        <row r="11836">
          <cell r="A11836" t="str">
            <v>104729848</v>
          </cell>
        </row>
        <row r="11837">
          <cell r="A11837" t="str">
            <v>104729848</v>
          </cell>
        </row>
        <row r="11838">
          <cell r="A11838" t="str">
            <v>104729848</v>
          </cell>
        </row>
        <row r="11839">
          <cell r="A11839" t="str">
            <v>104729848</v>
          </cell>
        </row>
        <row r="11840">
          <cell r="A11840" t="str">
            <v>104729848</v>
          </cell>
        </row>
        <row r="11841">
          <cell r="A11841" t="str">
            <v>104729848</v>
          </cell>
        </row>
        <row r="11842">
          <cell r="A11842" t="str">
            <v>104729848</v>
          </cell>
        </row>
        <row r="11843">
          <cell r="A11843" t="str">
            <v>104729848</v>
          </cell>
        </row>
        <row r="11844">
          <cell r="A11844" t="str">
            <v>104729848</v>
          </cell>
        </row>
        <row r="11845">
          <cell r="A11845" t="str">
            <v>104729848</v>
          </cell>
        </row>
        <row r="11846">
          <cell r="A11846" t="str">
            <v>104729848</v>
          </cell>
        </row>
        <row r="11847">
          <cell r="A11847" t="str">
            <v>104729848</v>
          </cell>
        </row>
        <row r="11848">
          <cell r="A11848" t="str">
            <v>104729848</v>
          </cell>
        </row>
        <row r="11849">
          <cell r="A11849" t="str">
            <v>104729848</v>
          </cell>
        </row>
        <row r="11850">
          <cell r="A11850" t="str">
            <v>104729848</v>
          </cell>
        </row>
        <row r="11851">
          <cell r="A11851" t="str">
            <v>104729848</v>
          </cell>
        </row>
        <row r="11852">
          <cell r="A11852" t="str">
            <v>104729848</v>
          </cell>
        </row>
        <row r="11853">
          <cell r="A11853" t="str">
            <v>104729848</v>
          </cell>
        </row>
        <row r="11854">
          <cell r="A11854" t="str">
            <v>104738099</v>
          </cell>
        </row>
        <row r="11855">
          <cell r="A11855" t="str">
            <v>104748051</v>
          </cell>
        </row>
        <row r="11856">
          <cell r="A11856" t="str">
            <v>302564195</v>
          </cell>
        </row>
        <row r="11857">
          <cell r="A11857" t="str">
            <v>302577100</v>
          </cell>
        </row>
        <row r="11858">
          <cell r="A11858" t="str">
            <v>302568900</v>
          </cell>
        </row>
        <row r="11859">
          <cell r="A11859" t="str">
            <v>302577077</v>
          </cell>
        </row>
        <row r="11860">
          <cell r="A11860" t="str">
            <v>302572131</v>
          </cell>
        </row>
        <row r="11861">
          <cell r="A11861" t="str">
            <v>104759520</v>
          </cell>
        </row>
        <row r="11862">
          <cell r="A11862" t="str">
            <v>104753417</v>
          </cell>
        </row>
        <row r="11863">
          <cell r="A11863" t="str">
            <v>104753417</v>
          </cell>
        </row>
        <row r="11864">
          <cell r="A11864" t="str">
            <v>104753417</v>
          </cell>
        </row>
        <row r="11865">
          <cell r="A11865" t="str">
            <v>104753417</v>
          </cell>
        </row>
        <row r="11866">
          <cell r="A11866" t="str">
            <v>104753417</v>
          </cell>
        </row>
        <row r="11867">
          <cell r="A11867" t="str">
            <v>104753417</v>
          </cell>
        </row>
        <row r="11868">
          <cell r="A11868" t="str">
            <v>104753417</v>
          </cell>
        </row>
        <row r="11869">
          <cell r="A11869" t="str">
            <v>104753417</v>
          </cell>
        </row>
        <row r="11870">
          <cell r="A11870" t="str">
            <v>104738100</v>
          </cell>
        </row>
        <row r="11871">
          <cell r="A11871" t="str">
            <v>104727219</v>
          </cell>
        </row>
        <row r="11872">
          <cell r="A11872" t="str">
            <v>104733432</v>
          </cell>
        </row>
        <row r="11873">
          <cell r="A11873" t="str">
            <v>104738101</v>
          </cell>
        </row>
        <row r="11874">
          <cell r="A11874" t="str">
            <v>104745682</v>
          </cell>
        </row>
        <row r="11875">
          <cell r="A11875" t="str">
            <v>104744724</v>
          </cell>
        </row>
        <row r="11876">
          <cell r="A11876" t="str">
            <v>607513106</v>
          </cell>
        </row>
        <row r="11877">
          <cell r="A11877" t="str">
            <v>607548827</v>
          </cell>
        </row>
        <row r="11878">
          <cell r="A11878" t="str">
            <v>104738102</v>
          </cell>
        </row>
        <row r="11879">
          <cell r="A11879" t="str">
            <v>607548828</v>
          </cell>
        </row>
        <row r="11880">
          <cell r="A11880" t="str">
            <v>607548829</v>
          </cell>
        </row>
        <row r="11881">
          <cell r="A11881" t="str">
            <v>607548830</v>
          </cell>
        </row>
        <row r="11882">
          <cell r="A11882" t="str">
            <v>104759520</v>
          </cell>
        </row>
        <row r="11883">
          <cell r="A11883" t="str">
            <v>104738103</v>
          </cell>
        </row>
        <row r="11884">
          <cell r="A11884" t="str">
            <v>104738104</v>
          </cell>
        </row>
        <row r="11885">
          <cell r="A11885" t="str">
            <v>104738105</v>
          </cell>
        </row>
        <row r="11886">
          <cell r="A11886" t="str">
            <v>104738106</v>
          </cell>
        </row>
        <row r="11887">
          <cell r="A11887" t="str">
            <v>104730638</v>
          </cell>
        </row>
        <row r="11888">
          <cell r="A11888" t="str">
            <v>104730646</v>
          </cell>
        </row>
        <row r="11889">
          <cell r="A11889" t="str">
            <v>104732269</v>
          </cell>
        </row>
        <row r="11890">
          <cell r="A11890" t="str">
            <v>104751984</v>
          </cell>
        </row>
        <row r="11891">
          <cell r="A11891" t="str">
            <v>104753493</v>
          </cell>
        </row>
        <row r="11892">
          <cell r="A11892" t="str">
            <v>104738107</v>
          </cell>
        </row>
        <row r="11893">
          <cell r="A11893" t="str">
            <v>104730643</v>
          </cell>
        </row>
        <row r="11894">
          <cell r="A11894" t="str">
            <v>104738108</v>
          </cell>
        </row>
        <row r="11895">
          <cell r="A11895" t="str">
            <v>104738122</v>
          </cell>
        </row>
        <row r="11896">
          <cell r="A11896" t="str">
            <v>104747123</v>
          </cell>
        </row>
        <row r="11897">
          <cell r="A11897" t="str">
            <v>104738123</v>
          </cell>
        </row>
        <row r="11898">
          <cell r="A11898" t="str">
            <v>104738124</v>
          </cell>
        </row>
        <row r="11899">
          <cell r="A11899" t="str">
            <v>104738125</v>
          </cell>
        </row>
        <row r="11900">
          <cell r="A11900" t="str">
            <v>104738126</v>
          </cell>
        </row>
        <row r="11901">
          <cell r="A11901" t="str">
            <v>104738120</v>
          </cell>
        </row>
        <row r="11902">
          <cell r="A11902" t="str">
            <v>104738121</v>
          </cell>
        </row>
        <row r="11903">
          <cell r="A11903" t="str">
            <v>104738109</v>
          </cell>
        </row>
        <row r="11904">
          <cell r="A11904" t="str">
            <v>104738110</v>
          </cell>
        </row>
        <row r="11905">
          <cell r="A11905" t="str">
            <v>104738111</v>
          </cell>
        </row>
        <row r="11906">
          <cell r="A11906" t="str">
            <v>104738112</v>
          </cell>
        </row>
        <row r="11907">
          <cell r="A11907" t="str">
            <v>104738113</v>
          </cell>
        </row>
        <row r="11908">
          <cell r="A11908" t="str">
            <v>104738114</v>
          </cell>
        </row>
        <row r="11909">
          <cell r="A11909" t="str">
            <v>104738115</v>
          </cell>
        </row>
        <row r="11910">
          <cell r="A11910" t="str">
            <v>104738116</v>
          </cell>
        </row>
        <row r="11911">
          <cell r="A11911" t="str">
            <v>104738117</v>
          </cell>
        </row>
        <row r="11912">
          <cell r="A11912" t="str">
            <v>104732268</v>
          </cell>
        </row>
        <row r="11913">
          <cell r="A11913" t="str">
            <v>104738118</v>
          </cell>
        </row>
        <row r="11914">
          <cell r="A11914" t="str">
            <v>104738119</v>
          </cell>
        </row>
        <row r="11915">
          <cell r="A11915" t="str">
            <v>104738131</v>
          </cell>
        </row>
        <row r="11916">
          <cell r="A11916" t="str">
            <v>104738132</v>
          </cell>
        </row>
        <row r="11917">
          <cell r="A11917" t="str">
            <v>104738133</v>
          </cell>
        </row>
        <row r="11918">
          <cell r="A11918" t="str">
            <v>104738134</v>
          </cell>
        </row>
        <row r="11919">
          <cell r="A11919" t="str">
            <v>104738135</v>
          </cell>
        </row>
        <row r="11920">
          <cell r="A11920" t="str">
            <v>104738136</v>
          </cell>
        </row>
        <row r="11921">
          <cell r="A11921" t="str">
            <v>104738137</v>
          </cell>
        </row>
        <row r="11922">
          <cell r="A11922" t="str">
            <v>104738138</v>
          </cell>
        </row>
        <row r="11923">
          <cell r="A11923" t="str">
            <v>104738139</v>
          </cell>
        </row>
        <row r="11924">
          <cell r="A11924" t="str">
            <v>104738140</v>
          </cell>
        </row>
        <row r="11925">
          <cell r="A11925" t="str">
            <v>104730637</v>
          </cell>
        </row>
        <row r="11926">
          <cell r="A11926" t="str">
            <v>104738141</v>
          </cell>
        </row>
        <row r="11927">
          <cell r="A11927" t="str">
            <v>104738127</v>
          </cell>
        </row>
        <row r="11928">
          <cell r="A11928" t="str">
            <v>104738128</v>
          </cell>
        </row>
        <row r="11929">
          <cell r="A11929" t="str">
            <v>104738129</v>
          </cell>
        </row>
        <row r="11930">
          <cell r="A11930" t="str">
            <v>104738130</v>
          </cell>
        </row>
        <row r="11931">
          <cell r="A11931" t="str">
            <v>104738142</v>
          </cell>
        </row>
        <row r="11932">
          <cell r="A11932" t="str">
            <v>104738143</v>
          </cell>
        </row>
        <row r="11933">
          <cell r="A11933" t="str">
            <v>104738144</v>
          </cell>
        </row>
        <row r="11934">
          <cell r="A11934" t="str">
            <v>104738145</v>
          </cell>
        </row>
        <row r="11935">
          <cell r="A11935" t="str">
            <v>104738146</v>
          </cell>
        </row>
        <row r="11936">
          <cell r="A11936" t="str">
            <v>104738147</v>
          </cell>
        </row>
        <row r="11937">
          <cell r="A11937" t="str">
            <v>104738148</v>
          </cell>
        </row>
        <row r="11938">
          <cell r="A11938" t="str">
            <v>104738149</v>
          </cell>
        </row>
        <row r="11939">
          <cell r="A11939" t="str">
            <v>104738150</v>
          </cell>
        </row>
        <row r="11940">
          <cell r="A11940" t="str">
            <v>104738151</v>
          </cell>
        </row>
        <row r="11941">
          <cell r="A11941" t="str">
            <v>104738152</v>
          </cell>
        </row>
        <row r="11942">
          <cell r="A11942" t="str">
            <v>104738153</v>
          </cell>
        </row>
        <row r="11943">
          <cell r="A11943" t="str">
            <v>104738154</v>
          </cell>
        </row>
        <row r="11944">
          <cell r="A11944" t="str">
            <v>104738155</v>
          </cell>
        </row>
        <row r="11945">
          <cell r="A11945" t="str">
            <v>104738156</v>
          </cell>
        </row>
        <row r="11946">
          <cell r="A11946" t="str">
            <v>104738157</v>
          </cell>
        </row>
        <row r="11947">
          <cell r="A11947" t="str">
            <v>104737402</v>
          </cell>
        </row>
        <row r="11948">
          <cell r="A11948" t="str">
            <v>104749874</v>
          </cell>
        </row>
        <row r="11949">
          <cell r="A11949" t="str">
            <v>104737776</v>
          </cell>
        </row>
        <row r="11950">
          <cell r="A11950" t="str">
            <v>104737776</v>
          </cell>
        </row>
        <row r="11951">
          <cell r="A11951" t="str">
            <v>104737776</v>
          </cell>
        </row>
        <row r="11952">
          <cell r="A11952" t="str">
            <v>104737394</v>
          </cell>
        </row>
        <row r="11953">
          <cell r="A11953" t="str">
            <v>104737776</v>
          </cell>
        </row>
        <row r="11954">
          <cell r="A11954" t="str">
            <v>104737776</v>
          </cell>
        </row>
        <row r="11955">
          <cell r="A11955" t="str">
            <v>104737776</v>
          </cell>
        </row>
        <row r="11956">
          <cell r="A11956" t="str">
            <v>104737776</v>
          </cell>
        </row>
        <row r="11957">
          <cell r="A11957" t="str">
            <v>104737395</v>
          </cell>
        </row>
        <row r="11958">
          <cell r="A11958" t="str">
            <v>104737776</v>
          </cell>
        </row>
        <row r="11959">
          <cell r="A11959" t="str">
            <v>104737396</v>
          </cell>
        </row>
        <row r="11960">
          <cell r="A11960" t="str">
            <v>104737776</v>
          </cell>
        </row>
        <row r="11961">
          <cell r="A11961" t="str">
            <v>104737776</v>
          </cell>
        </row>
        <row r="11962">
          <cell r="A11962" t="str">
            <v>104737776</v>
          </cell>
        </row>
        <row r="11963">
          <cell r="A11963" t="str">
            <v>104737400</v>
          </cell>
        </row>
        <row r="11964">
          <cell r="A11964" t="str">
            <v>104737776</v>
          </cell>
        </row>
        <row r="11965">
          <cell r="A11965" t="str">
            <v>104737776</v>
          </cell>
        </row>
        <row r="11966">
          <cell r="A11966" t="str">
            <v>104737397</v>
          </cell>
        </row>
        <row r="11967">
          <cell r="A11967" t="str">
            <v>104737776</v>
          </cell>
        </row>
        <row r="11968">
          <cell r="A11968" t="str">
            <v>104737776</v>
          </cell>
        </row>
        <row r="11969">
          <cell r="A11969" t="str">
            <v>104737776</v>
          </cell>
        </row>
        <row r="11970">
          <cell r="A11970" t="str">
            <v>104737776</v>
          </cell>
        </row>
        <row r="11971">
          <cell r="A11971" t="str">
            <v>104737401</v>
          </cell>
        </row>
        <row r="11972">
          <cell r="A11972" t="str">
            <v>104737776</v>
          </cell>
        </row>
        <row r="11973">
          <cell r="A11973" t="str">
            <v>104737776</v>
          </cell>
        </row>
        <row r="11974">
          <cell r="A11974" t="str">
            <v>104737398</v>
          </cell>
        </row>
        <row r="11975">
          <cell r="A11975" t="str">
            <v>104737776</v>
          </cell>
        </row>
        <row r="11976">
          <cell r="A11976" t="str">
            <v>104737776</v>
          </cell>
        </row>
        <row r="11977">
          <cell r="A11977" t="str">
            <v>104738160</v>
          </cell>
        </row>
        <row r="11978">
          <cell r="A11978" t="str">
            <v>104738161</v>
          </cell>
        </row>
        <row r="11979">
          <cell r="A11979" t="str">
            <v>104738162</v>
          </cell>
        </row>
        <row r="11980">
          <cell r="A11980" t="str">
            <v>104738163</v>
          </cell>
        </row>
        <row r="11981">
          <cell r="A11981" t="str">
            <v>104738158</v>
          </cell>
        </row>
        <row r="11982">
          <cell r="A11982" t="str">
            <v>104738159</v>
          </cell>
        </row>
        <row r="11983">
          <cell r="A11983" t="str">
            <v>104739827</v>
          </cell>
        </row>
        <row r="11984">
          <cell r="A11984" t="str">
            <v>104739827</v>
          </cell>
        </row>
        <row r="11985">
          <cell r="A11985" t="str">
            <v>104739828</v>
          </cell>
        </row>
        <row r="11986">
          <cell r="A11986" t="str">
            <v>104739828</v>
          </cell>
        </row>
        <row r="11987">
          <cell r="A11987" t="str">
            <v>104744402</v>
          </cell>
        </row>
        <row r="11988">
          <cell r="A11988" t="str">
            <v>104744402</v>
          </cell>
        </row>
        <row r="11989">
          <cell r="A11989" t="str">
            <v>104737777</v>
          </cell>
        </row>
        <row r="11990">
          <cell r="A11990" t="str">
            <v>104738164</v>
          </cell>
        </row>
        <row r="11991">
          <cell r="A11991" t="str">
            <v>104738165</v>
          </cell>
        </row>
        <row r="11992">
          <cell r="A11992" t="str">
            <v>104738266</v>
          </cell>
        </row>
        <row r="11993">
          <cell r="A11993" t="str">
            <v>104738267</v>
          </cell>
        </row>
        <row r="11994">
          <cell r="A11994" t="str">
            <v>104738268</v>
          </cell>
        </row>
        <row r="11995">
          <cell r="A11995" t="str">
            <v>104738269</v>
          </cell>
        </row>
        <row r="11996">
          <cell r="A11996" t="str">
            <v>104738270</v>
          </cell>
        </row>
        <row r="11997">
          <cell r="A11997" t="str">
            <v>104738271</v>
          </cell>
        </row>
        <row r="11998">
          <cell r="A11998" t="str">
            <v>104738272</v>
          </cell>
        </row>
        <row r="11999">
          <cell r="A11999" t="str">
            <v>104738273</v>
          </cell>
        </row>
        <row r="12000">
          <cell r="A12000" t="str">
            <v>104738274</v>
          </cell>
        </row>
        <row r="12001">
          <cell r="A12001" t="str">
            <v>104738275</v>
          </cell>
        </row>
        <row r="12002">
          <cell r="A12002" t="str">
            <v>104738276</v>
          </cell>
        </row>
        <row r="12003">
          <cell r="A12003" t="str">
            <v>104738277</v>
          </cell>
        </row>
        <row r="12004">
          <cell r="A12004" t="str">
            <v>104738278</v>
          </cell>
        </row>
        <row r="12005">
          <cell r="A12005" t="str">
            <v>104738279</v>
          </cell>
        </row>
        <row r="12006">
          <cell r="A12006" t="str">
            <v>10473828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V"/>
      <sheetName val="FOS1 Bus Areas Continuity 2003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Card - No Bruce"/>
      <sheetName val="settings"/>
    </sheetNames>
    <sheetDataSet>
      <sheetData sheetId="0" refreshError="1">
        <row r="5">
          <cell r="N5">
            <v>5</v>
          </cell>
          <cell r="P5">
            <v>17</v>
          </cell>
          <cell r="R5">
            <v>2521505.9</v>
          </cell>
        </row>
        <row r="6">
          <cell r="N6">
            <v>41</v>
          </cell>
          <cell r="P6">
            <v>22</v>
          </cell>
          <cell r="R6">
            <v>2279848.31</v>
          </cell>
        </row>
      </sheetData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etcher"/>
      <sheetName val="Sheet1"/>
    </sheetNames>
    <sheetDataSet>
      <sheetData sheetId="0" refreshError="1"/>
      <sheetData sheetId="1">
        <row r="1">
          <cell r="B1" t="str">
            <v>MSC</v>
          </cell>
        </row>
        <row r="2">
          <cell r="B2" t="str">
            <v>SM_Rate_Adder</v>
          </cell>
        </row>
        <row r="3">
          <cell r="B3" t="str">
            <v>MSC_Rate_Rider_1</v>
          </cell>
        </row>
        <row r="4">
          <cell r="B4" t="str">
            <v>MSC_Rate_Rider_2</v>
          </cell>
        </row>
        <row r="5">
          <cell r="B5" t="str">
            <v>MSC_Rate_Rider_3</v>
          </cell>
        </row>
        <row r="6">
          <cell r="B6" t="str">
            <v>MSC_Rate_Rider_4</v>
          </cell>
        </row>
        <row r="7">
          <cell r="B7" t="str">
            <v>MSC_Rate_Rider_5</v>
          </cell>
        </row>
        <row r="8">
          <cell r="B8" t="str">
            <v>MSC_Rate_Rider_6</v>
          </cell>
        </row>
        <row r="9">
          <cell r="B9" t="str">
            <v>MSC_Rate_Rider_7</v>
          </cell>
        </row>
        <row r="10">
          <cell r="B10" t="str">
            <v>MSC_Rate_Rider_8</v>
          </cell>
        </row>
        <row r="11">
          <cell r="B11" t="str">
            <v>MSC_Rate_Rider_9</v>
          </cell>
        </row>
        <row r="12">
          <cell r="B12" t="str">
            <v>MSC_Rate_Rider_10</v>
          </cell>
        </row>
        <row r="13">
          <cell r="B13" t="str">
            <v>VC</v>
          </cell>
        </row>
        <row r="14">
          <cell r="B14" t="str">
            <v>VC_Rate_Rider_1</v>
          </cell>
        </row>
        <row r="15">
          <cell r="B15" t="str">
            <v>VC_Rate_Rider_2</v>
          </cell>
        </row>
        <row r="16">
          <cell r="B16" t="str">
            <v>VC_Rate_Rider_3</v>
          </cell>
        </row>
        <row r="17">
          <cell r="B17" t="str">
            <v>VC_Rate_Rider_4</v>
          </cell>
        </row>
        <row r="18">
          <cell r="B18" t="str">
            <v>VC_Rate_Rider_5</v>
          </cell>
        </row>
        <row r="19">
          <cell r="B19" t="str">
            <v>VC_Rate_Rider_6</v>
          </cell>
        </row>
        <row r="20">
          <cell r="B20" t="str">
            <v>VC_Rate_Rider_7</v>
          </cell>
        </row>
        <row r="21">
          <cell r="B21" t="str">
            <v>VC_Rate_Rider_8</v>
          </cell>
        </row>
        <row r="22">
          <cell r="B22" t="str">
            <v>VC_Rate_Rider_9</v>
          </cell>
        </row>
        <row r="23">
          <cell r="B23" t="str">
            <v>VC_Rate_Rider_10</v>
          </cell>
        </row>
        <row r="24">
          <cell r="B24" t="str">
            <v>VC_Rate_Rider_11</v>
          </cell>
        </row>
        <row r="25">
          <cell r="B25" t="str">
            <v>VC_Rate_Rider_12</v>
          </cell>
        </row>
        <row r="26">
          <cell r="B26" t="str">
            <v>VC_Rate_Rider_13</v>
          </cell>
        </row>
        <row r="27">
          <cell r="B27" t="str">
            <v>VC_Rate_Rider_14</v>
          </cell>
        </row>
        <row r="28">
          <cell r="B28" t="str">
            <v>VC_Rate_Rider_15</v>
          </cell>
        </row>
        <row r="29">
          <cell r="B29" t="str">
            <v>VC_Rate_Rider_16</v>
          </cell>
        </row>
        <row r="30">
          <cell r="B30" t="str">
            <v>VC_Rate_Rider_17</v>
          </cell>
        </row>
        <row r="31">
          <cell r="B31" t="str">
            <v>VC_Rate_Rider_18</v>
          </cell>
        </row>
        <row r="32">
          <cell r="B32" t="str">
            <v>VC_Rate_Rider_19</v>
          </cell>
        </row>
        <row r="33">
          <cell r="B33" t="str">
            <v>VC_Rate_Rider_20</v>
          </cell>
        </row>
        <row r="34">
          <cell r="B34" t="str">
            <v>VC_GA_Rate_Rider_kW_1</v>
          </cell>
        </row>
        <row r="35">
          <cell r="B35" t="str">
            <v>VC_GA_Rate_Rider_kW_2</v>
          </cell>
        </row>
        <row r="36">
          <cell r="B36" t="str">
            <v>VC_GA_Rate_Rider_kW_3</v>
          </cell>
        </row>
        <row r="37">
          <cell r="B37" t="str">
            <v>VC_GA_Rate_Rider_kW_4</v>
          </cell>
        </row>
        <row r="38">
          <cell r="B38" t="str">
            <v>VC_GA_Rate_Rider_kW_5</v>
          </cell>
        </row>
        <row r="39">
          <cell r="B39" t="str">
            <v>VC_GA_Rate_Rider_kWh_1</v>
          </cell>
        </row>
        <row r="40">
          <cell r="B40" t="str">
            <v>VC_GA_Rate_Rider_kWh_2</v>
          </cell>
        </row>
        <row r="41">
          <cell r="B41" t="str">
            <v>VC_GA_Rate_Rider_kWh_3</v>
          </cell>
        </row>
        <row r="42">
          <cell r="B42" t="str">
            <v>VC_GA_Rate_Rider_kWh_4</v>
          </cell>
        </row>
        <row r="43">
          <cell r="B43" t="str">
            <v>VC_GA_Rate_Rider_kWh_5</v>
          </cell>
        </row>
        <row r="44">
          <cell r="B44" t="str">
            <v>VC_LV_Rate</v>
          </cell>
        </row>
        <row r="45">
          <cell r="B45" t="str">
            <v>RTSR_Network</v>
          </cell>
        </row>
        <row r="46">
          <cell r="B46" t="str">
            <v>RTSR_Connection</v>
          </cell>
        </row>
        <row r="47">
          <cell r="B47" t="str">
            <v>RTSR_Network_Interval</v>
          </cell>
        </row>
        <row r="48">
          <cell r="B48" t="str">
            <v>RTSR_Connection_Interval</v>
          </cell>
        </row>
        <row r="49">
          <cell r="B49" t="str">
            <v>RTSR_Network_Interval_GR1000kW</v>
          </cell>
        </row>
        <row r="50">
          <cell r="B50" t="str">
            <v>RTSR_Connection_Interval_GR1000kW</v>
          </cell>
        </row>
        <row r="51">
          <cell r="B51" t="str">
            <v>RTSR_Line_Connection</v>
          </cell>
        </row>
        <row r="52">
          <cell r="B52" t="str">
            <v>RTSR_Transformer_Connection</v>
          </cell>
        </row>
        <row r="53">
          <cell r="B53" t="str">
            <v>WMSR</v>
          </cell>
        </row>
        <row r="54">
          <cell r="B54" t="str">
            <v>RRRP</v>
          </cell>
        </row>
        <row r="55">
          <cell r="B55" t="str">
            <v>SPC</v>
          </cell>
        </row>
        <row r="56">
          <cell r="B56" t="str">
            <v>DRC</v>
          </cell>
        </row>
        <row r="57">
          <cell r="B57" t="str">
            <v>SSS</v>
          </cell>
        </row>
        <row r="58">
          <cell r="B58" t="str">
            <v>SFLF</v>
          </cell>
        </row>
        <row r="59">
          <cell r="B59" t="str">
            <v>DLF_Secondary_LT_5000kW</v>
          </cell>
        </row>
        <row r="60">
          <cell r="B60" t="str">
            <v>DLF_Secondary_GT_5000kW</v>
          </cell>
        </row>
        <row r="61">
          <cell r="B61" t="str">
            <v>DLF_Primary_LT_5000kW</v>
          </cell>
        </row>
        <row r="62">
          <cell r="B62" t="str">
            <v>DLF_Primary_GT_5000kW</v>
          </cell>
        </row>
        <row r="63">
          <cell r="B63" t="str">
            <v>TLF_Secondary_LT_5000kW</v>
          </cell>
        </row>
        <row r="64">
          <cell r="B64" t="str">
            <v>TLF_Secondary_GT_5000kW</v>
          </cell>
        </row>
        <row r="65">
          <cell r="B65" t="str">
            <v>TLF_Primary_LT_5000kW</v>
          </cell>
        </row>
        <row r="66">
          <cell r="B66" t="str">
            <v>TLF_Primary_GT_5000kW</v>
          </cell>
        </row>
        <row r="67">
          <cell r="B67" t="str">
            <v>TLF_EmbeddedDistributor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etcher"/>
      <sheetName val="Sheet1"/>
    </sheetNames>
    <sheetDataSet>
      <sheetData sheetId="0" refreshError="1"/>
      <sheetData sheetId="1">
        <row r="1">
          <cell r="B1" t="str">
            <v>MSC</v>
          </cell>
        </row>
        <row r="2">
          <cell r="B2" t="str">
            <v>SM_Rate_Adder</v>
          </cell>
        </row>
        <row r="3">
          <cell r="B3" t="str">
            <v>MSC_Rate_Rider_1</v>
          </cell>
        </row>
        <row r="4">
          <cell r="B4" t="str">
            <v>MSC_Rate_Rider_2</v>
          </cell>
        </row>
        <row r="5">
          <cell r="B5" t="str">
            <v>MSC_Rate_Rider_3</v>
          </cell>
        </row>
        <row r="6">
          <cell r="B6" t="str">
            <v>MSC_Rate_Rider_4</v>
          </cell>
        </row>
        <row r="7">
          <cell r="B7" t="str">
            <v>MSC_Rate_Rider_5</v>
          </cell>
        </row>
        <row r="8">
          <cell r="B8" t="str">
            <v>MSC_Rate_Rider_6</v>
          </cell>
        </row>
        <row r="9">
          <cell r="B9" t="str">
            <v>MSC_Rate_Rider_7</v>
          </cell>
        </row>
        <row r="10">
          <cell r="B10" t="str">
            <v>MSC_Rate_Rider_8</v>
          </cell>
        </row>
        <row r="11">
          <cell r="B11" t="str">
            <v>MSC_Rate_Rider_9</v>
          </cell>
        </row>
        <row r="12">
          <cell r="B12" t="str">
            <v>MSC_Rate_Rider_10</v>
          </cell>
        </row>
        <row r="13">
          <cell r="B13" t="str">
            <v>VC</v>
          </cell>
        </row>
        <row r="14">
          <cell r="B14" t="str">
            <v>VC_Rate_Rider_1</v>
          </cell>
        </row>
        <row r="15">
          <cell r="B15" t="str">
            <v>VC_Rate_Rider_2</v>
          </cell>
        </row>
        <row r="16">
          <cell r="B16" t="str">
            <v>VC_Rate_Rider_3</v>
          </cell>
        </row>
        <row r="17">
          <cell r="B17" t="str">
            <v>VC_Rate_Rider_4</v>
          </cell>
        </row>
        <row r="18">
          <cell r="B18" t="str">
            <v>VC_Rate_Rider_5</v>
          </cell>
        </row>
        <row r="19">
          <cell r="B19" t="str">
            <v>VC_Rate_Rider_6</v>
          </cell>
        </row>
        <row r="20">
          <cell r="B20" t="str">
            <v>VC_Rate_Rider_7</v>
          </cell>
        </row>
        <row r="21">
          <cell r="B21" t="str">
            <v>VC_Rate_Rider_8</v>
          </cell>
        </row>
        <row r="22">
          <cell r="B22" t="str">
            <v>VC_Rate_Rider_9</v>
          </cell>
        </row>
        <row r="23">
          <cell r="B23" t="str">
            <v>VC_Rate_Rider_10</v>
          </cell>
        </row>
        <row r="24">
          <cell r="B24" t="str">
            <v>VC_Rate_Rider_11</v>
          </cell>
        </row>
        <row r="25">
          <cell r="B25" t="str">
            <v>VC_Rate_Rider_12</v>
          </cell>
        </row>
        <row r="26">
          <cell r="B26" t="str">
            <v>VC_Rate_Rider_13</v>
          </cell>
        </row>
        <row r="27">
          <cell r="B27" t="str">
            <v>VC_Rate_Rider_14</v>
          </cell>
        </row>
        <row r="28">
          <cell r="B28" t="str">
            <v>VC_Rate_Rider_15</v>
          </cell>
        </row>
        <row r="29">
          <cell r="B29" t="str">
            <v>VC_Rate_Rider_16</v>
          </cell>
        </row>
        <row r="30">
          <cell r="B30" t="str">
            <v>VC_Rate_Rider_17</v>
          </cell>
        </row>
        <row r="31">
          <cell r="B31" t="str">
            <v>VC_Rate_Rider_18</v>
          </cell>
        </row>
        <row r="32">
          <cell r="B32" t="str">
            <v>VC_Rate_Rider_19</v>
          </cell>
        </row>
        <row r="33">
          <cell r="B33" t="str">
            <v>VC_Rate_Rider_20</v>
          </cell>
        </row>
        <row r="34">
          <cell r="B34" t="str">
            <v>VC_GA_Rate_Rider_kW_1</v>
          </cell>
        </row>
        <row r="35">
          <cell r="B35" t="str">
            <v>VC_GA_Rate_Rider_kW_2</v>
          </cell>
        </row>
        <row r="36">
          <cell r="B36" t="str">
            <v>VC_GA_Rate_Rider_kW_3</v>
          </cell>
        </row>
        <row r="37">
          <cell r="B37" t="str">
            <v>VC_GA_Rate_Rider_kW_4</v>
          </cell>
        </row>
        <row r="38">
          <cell r="B38" t="str">
            <v>VC_GA_Rate_Rider_kW_5</v>
          </cell>
        </row>
        <row r="39">
          <cell r="B39" t="str">
            <v>VC_GA_Rate_Rider_kWh_1</v>
          </cell>
        </row>
        <row r="40">
          <cell r="B40" t="str">
            <v>VC_GA_Rate_Rider_kWh_2</v>
          </cell>
        </row>
        <row r="41">
          <cell r="B41" t="str">
            <v>VC_GA_Rate_Rider_kWh_3</v>
          </cell>
        </row>
        <row r="42">
          <cell r="B42" t="str">
            <v>VC_GA_Rate_Rider_kWh_4</v>
          </cell>
        </row>
        <row r="43">
          <cell r="B43" t="str">
            <v>VC_GA_Rate_Rider_kWh_5</v>
          </cell>
        </row>
        <row r="44">
          <cell r="B44" t="str">
            <v>VC_LV_Rate</v>
          </cell>
        </row>
        <row r="45">
          <cell r="B45" t="str">
            <v>RTSR_Network</v>
          </cell>
        </row>
        <row r="46">
          <cell r="B46" t="str">
            <v>RTSR_Connection</v>
          </cell>
        </row>
        <row r="47">
          <cell r="B47" t="str">
            <v>RTSR_Network_Interval</v>
          </cell>
        </row>
        <row r="48">
          <cell r="B48" t="str">
            <v>RTSR_Connection_Interval</v>
          </cell>
        </row>
        <row r="49">
          <cell r="B49" t="str">
            <v>RTSR_Network_Interval_GR1000kW</v>
          </cell>
        </row>
        <row r="50">
          <cell r="B50" t="str">
            <v>RTSR_Connection_Interval_GR1000kW</v>
          </cell>
        </row>
        <row r="51">
          <cell r="B51" t="str">
            <v>RTSR_Line_Connection</v>
          </cell>
        </row>
        <row r="52">
          <cell r="B52" t="str">
            <v>RTSR_Transformer_Connection</v>
          </cell>
        </row>
        <row r="53">
          <cell r="B53" t="str">
            <v>WMSR</v>
          </cell>
        </row>
        <row r="54">
          <cell r="B54" t="str">
            <v>RRRP</v>
          </cell>
        </row>
        <row r="55">
          <cell r="B55" t="str">
            <v>SPC</v>
          </cell>
        </row>
        <row r="56">
          <cell r="B56" t="str">
            <v>DRC</v>
          </cell>
        </row>
        <row r="57">
          <cell r="B57" t="str">
            <v>SSS</v>
          </cell>
        </row>
        <row r="58">
          <cell r="B58" t="str">
            <v>SFLF</v>
          </cell>
        </row>
        <row r="59">
          <cell r="B59" t="str">
            <v>DLF_Secondary_LT_5000kW</v>
          </cell>
        </row>
        <row r="60">
          <cell r="B60" t="str">
            <v>DLF_Secondary_GT_5000kW</v>
          </cell>
        </row>
        <row r="61">
          <cell r="B61" t="str">
            <v>DLF_Primary_LT_5000kW</v>
          </cell>
        </row>
        <row r="62">
          <cell r="B62" t="str">
            <v>DLF_Primary_GT_5000kW</v>
          </cell>
        </row>
        <row r="63">
          <cell r="B63" t="str">
            <v>TLF_Secondary_LT_5000kW</v>
          </cell>
        </row>
        <row r="64">
          <cell r="B64" t="str">
            <v>TLF_Secondary_GT_5000kW</v>
          </cell>
        </row>
        <row r="65">
          <cell r="B65" t="str">
            <v>TLF_Primary_LT_5000kW</v>
          </cell>
        </row>
        <row r="66">
          <cell r="B66" t="str">
            <v>TLF_Primary_GT_5000kW</v>
          </cell>
        </row>
        <row r="67">
          <cell r="B67" t="str">
            <v>TLF_EmbeddedDistributor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data08"/>
      <sheetName val="CALCS"/>
      <sheetName val="CALCS OUTSIDE"/>
      <sheetName val="Lists"/>
      <sheetName val="Report Card - No Bruce"/>
      <sheetName val="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>
            <v>1347</v>
          </cell>
          <cell r="B2" t="str">
            <v xml:space="preserve">RP Inhouse Field Support           </v>
          </cell>
          <cell r="C2">
            <v>8.3609820836098212</v>
          </cell>
          <cell r="D2">
            <v>812.072</v>
          </cell>
          <cell r="E2" t="str">
            <v xml:space="preserve">RC#1347 - RP Inhouse Field Support           </v>
          </cell>
        </row>
        <row r="3">
          <cell r="A3">
            <v>1348</v>
          </cell>
          <cell r="B3" t="str">
            <v xml:space="preserve">PB Quality Group                   </v>
          </cell>
          <cell r="C3">
            <v>7.7270615563298488</v>
          </cell>
          <cell r="D3">
            <v>1346.2910000000004</v>
          </cell>
          <cell r="E3" t="str">
            <v xml:space="preserve">RC#1348 - PB Quality Group                   </v>
          </cell>
        </row>
        <row r="4">
          <cell r="A4">
            <v>1350</v>
          </cell>
          <cell r="B4" t="str">
            <v xml:space="preserve">Mechanical Maintenance             </v>
          </cell>
          <cell r="C4">
            <v>24.993612078977932</v>
          </cell>
          <cell r="D4">
            <v>5435.7990799999998</v>
          </cell>
          <cell r="E4" t="str">
            <v xml:space="preserve">RC#1350 - Mechanical Maintenance             </v>
          </cell>
        </row>
        <row r="5">
          <cell r="A5">
            <v>1351</v>
          </cell>
          <cell r="B5" t="str">
            <v xml:space="preserve">Civil Maintenance                  </v>
          </cell>
          <cell r="C5">
            <v>17.992418989013615</v>
          </cell>
          <cell r="D5">
            <v>3712.4066900000007</v>
          </cell>
          <cell r="E5" t="str">
            <v xml:space="preserve">RC#1351 - Civil Maintenance                  </v>
          </cell>
        </row>
        <row r="6">
          <cell r="A6">
            <v>1360</v>
          </cell>
          <cell r="B6" t="str">
            <v xml:space="preserve">Maintenance Planning               </v>
          </cell>
          <cell r="C6">
            <v>34.262832531818788</v>
          </cell>
          <cell r="D6">
            <v>5198.6392300000016</v>
          </cell>
          <cell r="E6" t="str">
            <v xml:space="preserve">RC#1360 - Maintenance Planning               </v>
          </cell>
        </row>
        <row r="7">
          <cell r="A7">
            <v>1365</v>
          </cell>
          <cell r="B7" t="str">
            <v xml:space="preserve">Control Maintenance                </v>
          </cell>
          <cell r="C7">
            <v>23.997159290940427</v>
          </cell>
          <cell r="D7">
            <v>5100.6193000000003</v>
          </cell>
          <cell r="E7" t="str">
            <v xml:space="preserve">RC#1365 - Control Maintenance                </v>
          </cell>
        </row>
        <row r="8">
          <cell r="A8">
            <v>1375</v>
          </cell>
          <cell r="B8" t="str">
            <v xml:space="preserve">Roving Outage Crew                 </v>
          </cell>
          <cell r="C8">
            <v>0.56608187134502919</v>
          </cell>
          <cell r="D8">
            <v>172.72280000000001</v>
          </cell>
          <cell r="E8" t="str">
            <v xml:space="preserve">RC#1375 - Roving Outage Crew                 </v>
          </cell>
        </row>
        <row r="9">
          <cell r="A9">
            <v>1390</v>
          </cell>
          <cell r="B9" t="str">
            <v xml:space="preserve">Regulatory Affairs                 </v>
          </cell>
          <cell r="C9">
            <v>12.991533207470548</v>
          </cell>
          <cell r="D9">
            <v>1796.8989999999997</v>
          </cell>
          <cell r="E9" t="str">
            <v xml:space="preserve">RC#1390 - Regulatory Affairs                 </v>
          </cell>
        </row>
        <row r="10">
          <cell r="A10">
            <v>2301</v>
          </cell>
          <cell r="B10" t="str">
            <v xml:space="preserve">Mgr Operations                     </v>
          </cell>
          <cell r="C10">
            <v>7.8828850072648056</v>
          </cell>
          <cell r="D10">
            <v>1655.05799</v>
          </cell>
          <cell r="E10" t="str">
            <v xml:space="preserve">RC#2301 - Mgr Operations                     </v>
          </cell>
        </row>
        <row r="11">
          <cell r="A11">
            <v>2302</v>
          </cell>
          <cell r="B11" t="str">
            <v xml:space="preserve">Shift Duty A Crew                  </v>
          </cell>
          <cell r="C11">
            <v>4.9365071874592621</v>
          </cell>
          <cell r="D11">
            <v>1153.7896800000001</v>
          </cell>
          <cell r="E11" t="str">
            <v xml:space="preserve">RC#2302 - Shift Duty A Crew                  </v>
          </cell>
        </row>
        <row r="12">
          <cell r="A12">
            <v>2303</v>
          </cell>
          <cell r="B12" t="str">
            <v xml:space="preserve">Fall Outages                       </v>
          </cell>
          <cell r="C12">
            <v>8.9941826466216703</v>
          </cell>
          <cell r="D12">
            <v>1662.77</v>
          </cell>
          <cell r="E12" t="str">
            <v xml:space="preserve">RC#2303 - Fall Outages                       </v>
          </cell>
        </row>
        <row r="13">
          <cell r="A13">
            <v>2304</v>
          </cell>
          <cell r="B13" t="str">
            <v xml:space="preserve">Shift Duty B Crew                  </v>
          </cell>
          <cell r="C13">
            <v>4.9365071874592621</v>
          </cell>
          <cell r="D13">
            <v>1153.7896800000001</v>
          </cell>
          <cell r="E13" t="str">
            <v xml:space="preserve">RC#2304 - Shift Duty B Crew                  </v>
          </cell>
        </row>
        <row r="14">
          <cell r="A14">
            <v>2305</v>
          </cell>
          <cell r="B14" t="str">
            <v xml:space="preserve">Shift Duty C Crew                  </v>
          </cell>
          <cell r="C14">
            <v>4.9365071874592621</v>
          </cell>
          <cell r="D14">
            <v>1153.7896800000001</v>
          </cell>
          <cell r="E14" t="str">
            <v xml:space="preserve">RC#2305 - Shift Duty C Crew                  </v>
          </cell>
        </row>
        <row r="15">
          <cell r="A15">
            <v>2306</v>
          </cell>
          <cell r="B15" t="str">
            <v xml:space="preserve">Shift Duty D Crew                  </v>
          </cell>
          <cell r="C15">
            <v>4.9365071874592621</v>
          </cell>
          <cell r="D15">
            <v>1153.7896800000001</v>
          </cell>
          <cell r="E15" t="str">
            <v xml:space="preserve">RC#2306 - Shift Duty D Crew                  </v>
          </cell>
        </row>
        <row r="16">
          <cell r="A16">
            <v>2307</v>
          </cell>
          <cell r="B16" t="str">
            <v xml:space="preserve">Spring Outage                      </v>
          </cell>
          <cell r="C16">
            <v>21.985338413648666</v>
          </cell>
          <cell r="D16">
            <v>3843.2670000000007</v>
          </cell>
          <cell r="E16" t="str">
            <v xml:space="preserve">RC#2307 - Spring Outage                      </v>
          </cell>
        </row>
        <row r="17">
          <cell r="A17">
            <v>2308</v>
          </cell>
          <cell r="B17" t="str">
            <v xml:space="preserve">Outage Operations                  </v>
          </cell>
          <cell r="C17">
            <v>8.7661746404214558</v>
          </cell>
          <cell r="D17">
            <v>1844.6262299999999</v>
          </cell>
          <cell r="E17" t="str">
            <v xml:space="preserve">RC#2308 - Outage Operations                  </v>
          </cell>
        </row>
        <row r="18">
          <cell r="A18">
            <v>2309</v>
          </cell>
          <cell r="B18" t="str">
            <v xml:space="preserve">Strategic Planning                 </v>
          </cell>
          <cell r="C18">
            <v>11.002558726870701</v>
          </cell>
          <cell r="D18">
            <v>1824.2309999999998</v>
          </cell>
          <cell r="E18" t="str">
            <v xml:space="preserve">RC#2309 - Strategic Planning                 </v>
          </cell>
        </row>
        <row r="19">
          <cell r="A19">
            <v>2310</v>
          </cell>
          <cell r="B19" t="str">
            <v xml:space="preserve">Days Operations                    </v>
          </cell>
          <cell r="C19">
            <v>6.6156574358250868</v>
          </cell>
          <cell r="D19">
            <v>1556.86412</v>
          </cell>
          <cell r="E19" t="str">
            <v xml:space="preserve">RC#2310 - Days Operations                    </v>
          </cell>
        </row>
        <row r="20">
          <cell r="A20">
            <v>2311</v>
          </cell>
          <cell r="B20" t="str">
            <v xml:space="preserve">Authorization Training             </v>
          </cell>
          <cell r="C20">
            <v>18.873298692060519</v>
          </cell>
          <cell r="D20">
            <v>3498.5962100000002</v>
          </cell>
          <cell r="E20" t="str">
            <v xml:space="preserve">RC#2311 - Authorization Training             </v>
          </cell>
        </row>
        <row r="21">
          <cell r="A21">
            <v>2316</v>
          </cell>
          <cell r="B21" t="str">
            <v xml:space="preserve">Mgr Components &amp; Equip             </v>
          </cell>
          <cell r="C21">
            <v>49.024830629952213</v>
          </cell>
          <cell r="D21">
            <v>6887.8450000000012</v>
          </cell>
          <cell r="E21" t="str">
            <v xml:space="preserve">RC#2316 - Mgr Components &amp; Equip             </v>
          </cell>
        </row>
        <row r="22">
          <cell r="A22">
            <v>2317</v>
          </cell>
          <cell r="B22" t="str">
            <v xml:space="preserve">Mgr Prfmnce Engineering            </v>
          </cell>
          <cell r="C22">
            <v>62.017101179219559</v>
          </cell>
          <cell r="D22">
            <v>8791.2360000000008</v>
          </cell>
          <cell r="E22" t="str">
            <v xml:space="preserve">RC#2317 - Mgr Prfmnce Engineering            </v>
          </cell>
        </row>
        <row r="23">
          <cell r="A23">
            <v>2319</v>
          </cell>
          <cell r="B23" t="str">
            <v xml:space="preserve">Shift Duty E Crew                  </v>
          </cell>
          <cell r="C23">
            <v>4.9365071874592621</v>
          </cell>
          <cell r="D23">
            <v>1153.7896800000001</v>
          </cell>
          <cell r="E23" t="str">
            <v xml:space="preserve">RC#2319 - Shift Duty E Crew                  </v>
          </cell>
        </row>
        <row r="24">
          <cell r="A24">
            <v>2320</v>
          </cell>
          <cell r="B24" t="str">
            <v xml:space="preserve">Dir Station Engineering            </v>
          </cell>
          <cell r="C24">
            <v>2.0006301197227474</v>
          </cell>
          <cell r="D24">
            <v>296.041</v>
          </cell>
          <cell r="E24" t="str">
            <v xml:space="preserve">RC#2320 - Dir Station Engineering            </v>
          </cell>
        </row>
        <row r="25">
          <cell r="A25">
            <v>2330</v>
          </cell>
          <cell r="B25" t="str">
            <v xml:space="preserve">Procedures&amp;Standards               </v>
          </cell>
          <cell r="C25">
            <v>3.9794969890036587</v>
          </cell>
          <cell r="D25">
            <v>746.77316999999994</v>
          </cell>
          <cell r="E25" t="str">
            <v xml:space="preserve">RC#2330 - Procedures&amp;Standards               </v>
          </cell>
        </row>
        <row r="26">
          <cell r="A26">
            <v>2331</v>
          </cell>
          <cell r="B26" t="str">
            <v xml:space="preserve">FIN                                </v>
          </cell>
          <cell r="C26">
            <v>1.5176659528907923</v>
          </cell>
          <cell r="D26">
            <v>425.16716999999994</v>
          </cell>
          <cell r="E26" t="str">
            <v xml:space="preserve">RC#2331 - FIN                                </v>
          </cell>
        </row>
        <row r="27">
          <cell r="A27">
            <v>2360</v>
          </cell>
          <cell r="B27" t="str">
            <v xml:space="preserve">Mgr Work Control                   </v>
          </cell>
          <cell r="C27">
            <v>1.003052503052503</v>
          </cell>
          <cell r="D27">
            <v>220.54499999999999</v>
          </cell>
          <cell r="E27" t="str">
            <v xml:space="preserve">RC#2360 - Mgr Work Control                   </v>
          </cell>
        </row>
        <row r="28">
          <cell r="A28">
            <v>2361</v>
          </cell>
          <cell r="B28" t="str">
            <v xml:space="preserve">SPOC                               </v>
          </cell>
          <cell r="C28">
            <v>8.9982619149499765</v>
          </cell>
          <cell r="D28">
            <v>1533.4318699999999</v>
          </cell>
          <cell r="E28" t="str">
            <v xml:space="preserve">RC#2361 - SPOC                               </v>
          </cell>
        </row>
        <row r="29">
          <cell r="A29">
            <v>2364</v>
          </cell>
          <cell r="B29" t="str">
            <v xml:space="preserve">Work Week Preparation              </v>
          </cell>
          <cell r="C29">
            <v>7.9994152046783622</v>
          </cell>
          <cell r="D29">
            <v>1419.6210000000001</v>
          </cell>
          <cell r="E29" t="str">
            <v xml:space="preserve">RC#2364 - Work Week Preparation              </v>
          </cell>
        </row>
        <row r="30">
          <cell r="A30">
            <v>2365</v>
          </cell>
          <cell r="B30" t="str">
            <v xml:space="preserve">Scheduling                         </v>
          </cell>
          <cell r="C30">
            <v>24.966374509817946</v>
          </cell>
          <cell r="D30">
            <v>3141.7009999999996</v>
          </cell>
          <cell r="E30" t="str">
            <v xml:space="preserve">RC#2365 - Scheduling                         </v>
          </cell>
        </row>
        <row r="31">
          <cell r="A31">
            <v>2370</v>
          </cell>
          <cell r="B31" t="str">
            <v xml:space="preserve">Mgr Plant Design                   </v>
          </cell>
          <cell r="C31">
            <v>51.954944506868102</v>
          </cell>
          <cell r="D31">
            <v>7510.1920000000018</v>
          </cell>
          <cell r="E31" t="str">
            <v xml:space="preserve">RC#2370 - Mgr Plant Design                   </v>
          </cell>
        </row>
        <row r="32">
          <cell r="A32">
            <v>2371</v>
          </cell>
          <cell r="B32" t="str">
            <v xml:space="preserve">Mgr Eng Anlys &amp; Stategy            </v>
          </cell>
          <cell r="C32">
            <v>6.9927429811272983</v>
          </cell>
          <cell r="D32">
            <v>1032.5819999999999</v>
          </cell>
          <cell r="E32" t="str">
            <v xml:space="preserve">RC#2371 - Mgr Eng Anlys &amp; Stategy            </v>
          </cell>
        </row>
        <row r="33">
          <cell r="A33">
            <v>3300</v>
          </cell>
          <cell r="B33" t="str">
            <v xml:space="preserve">SVP Pickering B                    </v>
          </cell>
          <cell r="C33">
            <v>3.0024699328249369</v>
          </cell>
          <cell r="D33">
            <v>464.91099999999994</v>
          </cell>
          <cell r="E33" t="str">
            <v xml:space="preserve">RC#3300 - SVP Pickering B                    </v>
          </cell>
        </row>
        <row r="34">
          <cell r="A34">
            <v>3301</v>
          </cell>
          <cell r="B34" t="str">
            <v xml:space="preserve">Dir Ops &amp; Maintenance              </v>
          </cell>
          <cell r="C34">
            <v>1.9987397605545052</v>
          </cell>
          <cell r="D34">
            <v>295.91000000000003</v>
          </cell>
          <cell r="E34" t="str">
            <v xml:space="preserve">RC#3301 - Dir Ops &amp; Maintenance              </v>
          </cell>
        </row>
        <row r="35">
          <cell r="A35">
            <v>3302</v>
          </cell>
          <cell r="B35" t="str">
            <v xml:space="preserve">Mgr Maintenance                    </v>
          </cell>
          <cell r="C35">
            <v>1.9987397605545052</v>
          </cell>
          <cell r="D35">
            <v>295.91000000000003</v>
          </cell>
          <cell r="E35" t="str">
            <v xml:space="preserve">RC#3302 - Mgr Maintenance                    </v>
          </cell>
        </row>
        <row r="36">
          <cell r="A36">
            <v>3306</v>
          </cell>
          <cell r="B36" t="str">
            <v xml:space="preserve">Maintenance Programs               </v>
          </cell>
          <cell r="C36">
            <v>12.000802268542326</v>
          </cell>
          <cell r="D36">
            <v>1992.3030000000001</v>
          </cell>
          <cell r="E36" t="str">
            <v xml:space="preserve">RC#3306 - Maintenance Programs               </v>
          </cell>
        </row>
        <row r="37">
          <cell r="A37">
            <v>3307</v>
          </cell>
          <cell r="B37" t="str">
            <v xml:space="preserve">PB Deputy Vice President           </v>
          </cell>
          <cell r="C37">
            <v>1.9987397605545052</v>
          </cell>
          <cell r="D37">
            <v>295.91000000000003</v>
          </cell>
          <cell r="E37" t="str">
            <v xml:space="preserve">RC#3307 - PB Deputy Vice President           </v>
          </cell>
        </row>
        <row r="38">
          <cell r="A38">
            <v>3310</v>
          </cell>
          <cell r="B38" t="str">
            <v xml:space="preserve">Contracts Finance                  </v>
          </cell>
          <cell r="C38">
            <v>7.9970249780191081</v>
          </cell>
          <cell r="D38">
            <v>1426.61</v>
          </cell>
          <cell r="E38" t="str">
            <v xml:space="preserve">RC#3310 - Contracts Finance                  </v>
          </cell>
        </row>
        <row r="39">
          <cell r="A39">
            <v>3312</v>
          </cell>
          <cell r="B39" t="str">
            <v xml:space="preserve">Pick A Chemistry/Tech              </v>
          </cell>
          <cell r="C39">
            <v>3.9967257880871871</v>
          </cell>
          <cell r="D39">
            <v>544.64400000000001</v>
          </cell>
          <cell r="E39" t="str">
            <v xml:space="preserve">RC#3312 - Pick A Chemistry/Tech              </v>
          </cell>
        </row>
        <row r="40">
          <cell r="A40">
            <v>3316</v>
          </cell>
          <cell r="B40" t="str">
            <v xml:space="preserve">Chem Lab                           </v>
          </cell>
          <cell r="C40">
            <v>14.992226279287021</v>
          </cell>
          <cell r="D40">
            <v>2304.639650000001</v>
          </cell>
          <cell r="E40" t="str">
            <v xml:space="preserve">RC#3316 - Chem Lab                           </v>
          </cell>
        </row>
        <row r="41">
          <cell r="A41">
            <v>3320</v>
          </cell>
          <cell r="B41" t="str">
            <v xml:space="preserve">Mgr Reactor Safety                 </v>
          </cell>
          <cell r="C41">
            <v>35.999866669028151</v>
          </cell>
          <cell r="D41">
            <v>4980.639000000001</v>
          </cell>
          <cell r="E41" t="str">
            <v xml:space="preserve">RC#3320 - Mgr Reactor Safety                 </v>
          </cell>
        </row>
        <row r="42">
          <cell r="A42">
            <v>3329</v>
          </cell>
          <cell r="B42" t="str">
            <v xml:space="preserve">Mgr Chemistry&amp;Environment          </v>
          </cell>
          <cell r="C42">
            <v>2.0005807200929153</v>
          </cell>
          <cell r="D42">
            <v>378.22800000000001</v>
          </cell>
          <cell r="E42" t="str">
            <v xml:space="preserve">RC#3329 - Mgr Chemistry&amp;Environment          </v>
          </cell>
        </row>
        <row r="43">
          <cell r="A43">
            <v>3330</v>
          </cell>
          <cell r="B43" t="str">
            <v xml:space="preserve">Pick B Chemistry/Tech              </v>
          </cell>
          <cell r="C43">
            <v>5.998275070994187</v>
          </cell>
          <cell r="D43">
            <v>817.45500000000004</v>
          </cell>
          <cell r="E43" t="str">
            <v xml:space="preserve">RC#3330 - Pick B Chemistry/Tech              </v>
          </cell>
        </row>
        <row r="44">
          <cell r="A44">
            <v>3339</v>
          </cell>
          <cell r="B44" t="str">
            <v xml:space="preserve">Mgr Maintenance Support            </v>
          </cell>
          <cell r="C44">
            <v>1</v>
          </cell>
          <cell r="D44">
            <v>229.93699999999998</v>
          </cell>
          <cell r="E44" t="str">
            <v xml:space="preserve">RC#3339 - Mgr Maintenance Support            </v>
          </cell>
        </row>
        <row r="45">
          <cell r="A45">
            <v>3340</v>
          </cell>
          <cell r="B45" t="str">
            <v xml:space="preserve">Business &amp; Strategic Plan          </v>
          </cell>
          <cell r="C45">
            <v>5.9983834670105782</v>
          </cell>
          <cell r="D45">
            <v>950.2369999999994</v>
          </cell>
          <cell r="E45" t="str">
            <v xml:space="preserve">RC#3340 - Business &amp; Strategic Plan          </v>
          </cell>
        </row>
        <row r="46">
          <cell r="A46">
            <v>3345</v>
          </cell>
          <cell r="B46" t="str">
            <v xml:space="preserve">Pickering B Controller             </v>
          </cell>
          <cell r="C46">
            <v>8.9933281934638813</v>
          </cell>
          <cell r="D46">
            <v>1246.3</v>
          </cell>
          <cell r="E46" t="str">
            <v xml:space="preserve">RC#3345 - Pickering B Controller             </v>
          </cell>
        </row>
        <row r="47">
          <cell r="A47">
            <v>3350</v>
          </cell>
          <cell r="B47" t="str">
            <v xml:space="preserve">Mgr Fuel Handling                  </v>
          </cell>
          <cell r="C47">
            <v>1</v>
          </cell>
          <cell r="D47">
            <v>217.595</v>
          </cell>
          <cell r="E47" t="str">
            <v xml:space="preserve">RC#3350 - Mgr Fuel Handling                  </v>
          </cell>
        </row>
        <row r="48">
          <cell r="A48">
            <v>3351</v>
          </cell>
          <cell r="B48" t="str">
            <v xml:space="preserve">Technical                          </v>
          </cell>
          <cell r="C48">
            <v>10.998961225749829</v>
          </cell>
          <cell r="D48">
            <v>1538.5509999999999</v>
          </cell>
          <cell r="E48" t="str">
            <v xml:space="preserve">RC#3351 - Technical                          </v>
          </cell>
        </row>
        <row r="49">
          <cell r="A49">
            <v>3352</v>
          </cell>
          <cell r="B49" t="str">
            <v xml:space="preserve">UDM Outage                         </v>
          </cell>
          <cell r="C49">
            <v>3.9947735191637639</v>
          </cell>
          <cell r="D49">
            <v>732.86834999999996</v>
          </cell>
          <cell r="E49" t="str">
            <v xml:space="preserve">RC#3352 - UDM Outage                         </v>
          </cell>
        </row>
        <row r="50">
          <cell r="A50">
            <v>3355</v>
          </cell>
          <cell r="B50" t="str">
            <v xml:space="preserve">Maintenance                        </v>
          </cell>
          <cell r="C50">
            <v>10.994607377645055</v>
          </cell>
          <cell r="D50">
            <v>2156.2843600000001</v>
          </cell>
          <cell r="E50" t="str">
            <v xml:space="preserve">RC#3355 - Maintenance                        </v>
          </cell>
        </row>
        <row r="51">
          <cell r="A51">
            <v>3358</v>
          </cell>
          <cell r="B51" t="str">
            <v xml:space="preserve">Operations                         </v>
          </cell>
          <cell r="C51">
            <v>9.994755244755245</v>
          </cell>
          <cell r="D51">
            <v>2147.3662900000004</v>
          </cell>
          <cell r="E51" t="str">
            <v xml:space="preserve">RC#3358 - Operations                         </v>
          </cell>
        </row>
        <row r="52">
          <cell r="A52">
            <v>3367</v>
          </cell>
          <cell r="B52" t="str">
            <v xml:space="preserve">Operations Support                 </v>
          </cell>
          <cell r="C52">
            <v>11.302221351782295</v>
          </cell>
          <cell r="D52">
            <v>1977.99468</v>
          </cell>
          <cell r="E52" t="str">
            <v xml:space="preserve">RC#3367 - Operations Support                 </v>
          </cell>
        </row>
        <row r="53">
          <cell r="A53">
            <v>3370</v>
          </cell>
          <cell r="B53" t="str">
            <v xml:space="preserve">Rad Protection ALARA               </v>
          </cell>
          <cell r="C53">
            <v>3.9999862747713575</v>
          </cell>
          <cell r="D53">
            <v>577.48159999999996</v>
          </cell>
          <cell r="E53" t="str">
            <v xml:space="preserve">RC#3370 - Rad Protection ALARA               </v>
          </cell>
        </row>
        <row r="54">
          <cell r="A54">
            <v>3371</v>
          </cell>
          <cell r="B54" t="str">
            <v xml:space="preserve">Rad Protection Programs            </v>
          </cell>
          <cell r="C54">
            <v>5.7017700629700574</v>
          </cell>
          <cell r="D54">
            <v>751.50713000000007</v>
          </cell>
          <cell r="E54" t="str">
            <v xml:space="preserve">RC#3371 - Rad Protection Programs            </v>
          </cell>
        </row>
        <row r="55">
          <cell r="A55">
            <v>3372</v>
          </cell>
          <cell r="B55" t="str">
            <v xml:space="preserve">RP Field Spprt                     </v>
          </cell>
          <cell r="C55">
            <v>3.9998271278764461</v>
          </cell>
          <cell r="D55">
            <v>660.95627999999988</v>
          </cell>
          <cell r="E55" t="str">
            <v xml:space="preserve">RC#3372 - RP Field Spprt                     </v>
          </cell>
        </row>
        <row r="56">
          <cell r="A56">
            <v>3373</v>
          </cell>
          <cell r="B56" t="str">
            <v xml:space="preserve">Radiation Protection               </v>
          </cell>
          <cell r="C56">
            <v>2</v>
          </cell>
          <cell r="D56">
            <v>369.78699999999986</v>
          </cell>
          <cell r="E56" t="str">
            <v xml:space="preserve">RC#3373 - Radiation Protection               </v>
          </cell>
        </row>
        <row r="57">
          <cell r="A57">
            <v>3374</v>
          </cell>
          <cell r="B57" t="str">
            <v xml:space="preserve">Environmental Compliance           </v>
          </cell>
          <cell r="C57">
            <v>7.9964501441172686</v>
          </cell>
          <cell r="D57">
            <v>1073.1220000000001</v>
          </cell>
          <cell r="E57" t="str">
            <v xml:space="preserve">RC#3374 - Environmental Compliance           </v>
          </cell>
        </row>
        <row r="58">
          <cell r="A58">
            <v>3377</v>
          </cell>
          <cell r="B58" t="str">
            <v xml:space="preserve">PINO                               </v>
          </cell>
          <cell r="C58">
            <v>11.690028822677125</v>
          </cell>
          <cell r="D58">
            <v>1648.4919999999993</v>
          </cell>
          <cell r="E58" t="str">
            <v xml:space="preserve">RC#3377 - PINO                               </v>
          </cell>
        </row>
        <row r="59">
          <cell r="A59">
            <v>3381</v>
          </cell>
          <cell r="B59" t="str">
            <v xml:space="preserve">PB Fire Protection                 </v>
          </cell>
          <cell r="C59">
            <v>9.9993876301285987</v>
          </cell>
          <cell r="D59">
            <v>1962.19442</v>
          </cell>
          <cell r="E59" t="str">
            <v xml:space="preserve">RC#3381 - PB Fire Protection                 </v>
          </cell>
        </row>
        <row r="60">
          <cell r="A60">
            <v>3395</v>
          </cell>
          <cell r="B60" t="str">
            <v xml:space="preserve">Dir Work Management                </v>
          </cell>
          <cell r="C60">
            <v>1.9987397605545052</v>
          </cell>
          <cell r="D60">
            <v>660.31</v>
          </cell>
          <cell r="E60" t="str">
            <v xml:space="preserve">RC#3395 - Dir Work Management               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11"/>
      <sheetName val="Dec 2011"/>
      <sheetName val="Dec2011 SG"/>
      <sheetName val="Jan 2012"/>
      <sheetName val="Jan SG"/>
      <sheetName val="Feb 2012"/>
      <sheetName val="Feb SG"/>
      <sheetName val="March 2012"/>
      <sheetName val="Mar SG-SygCom"/>
      <sheetName val="Mar SG-EM database"/>
      <sheetName val="MarchDataEntry"/>
      <sheetName val="Feb SG R1"/>
      <sheetName val="Report Card - No Bruce"/>
      <sheetName val="data07"/>
    </sheetNames>
    <sheetDataSet>
      <sheetData sheetId="0"/>
      <sheetData sheetId="1">
        <row r="2">
          <cell r="Q2" t="str">
            <v>CS</v>
          </cell>
        </row>
        <row r="8">
          <cell r="H8" t="str">
            <v>DA</v>
          </cell>
          <cell r="N8" t="str">
            <v>DAD</v>
          </cell>
        </row>
        <row r="9">
          <cell r="AC9" t="str">
            <v>DA</v>
          </cell>
        </row>
        <row r="26">
          <cell r="N26" t="str">
            <v>DAD</v>
          </cell>
          <cell r="Q26" t="str">
            <v>CS</v>
          </cell>
        </row>
        <row r="32">
          <cell r="E32" t="str">
            <v>DA</v>
          </cell>
        </row>
        <row r="42">
          <cell r="AC42" t="str">
            <v>DA</v>
          </cell>
        </row>
        <row r="50">
          <cell r="E50" t="str">
            <v>CS</v>
          </cell>
          <cell r="Q50" t="str">
            <v>CS</v>
          </cell>
        </row>
        <row r="66">
          <cell r="H66" t="str">
            <v>RT</v>
          </cell>
        </row>
        <row r="74">
          <cell r="Q74" t="str">
            <v>CS</v>
          </cell>
        </row>
        <row r="89">
          <cell r="E89" t="str">
            <v>DA</v>
          </cell>
        </row>
        <row r="98">
          <cell r="Q98" t="str">
            <v>CS</v>
          </cell>
        </row>
        <row r="105">
          <cell r="E105" t="str">
            <v>DA</v>
          </cell>
        </row>
        <row r="106">
          <cell r="N106" t="str">
            <v>DA</v>
          </cell>
        </row>
        <row r="113">
          <cell r="W113" t="str">
            <v>RT</v>
          </cell>
        </row>
        <row r="122">
          <cell r="N122" t="str">
            <v>CS</v>
          </cell>
          <cell r="Q122" t="str">
            <v>CS</v>
          </cell>
        </row>
        <row r="128">
          <cell r="E128" t="str">
            <v>DAD</v>
          </cell>
          <cell r="H128" t="str">
            <v>DA</v>
          </cell>
        </row>
        <row r="146">
          <cell r="E146" t="str">
            <v>CS</v>
          </cell>
          <cell r="H146" t="str">
            <v>CS</v>
          </cell>
          <cell r="N146" t="str">
            <v>CS</v>
          </cell>
          <cell r="Q146" t="str">
            <v>DAD</v>
          </cell>
          <cell r="W146" t="str">
            <v>CS</v>
          </cell>
        </row>
        <row r="170">
          <cell r="E170" t="str">
            <v>CS</v>
          </cell>
          <cell r="Q170" t="str">
            <v>CS</v>
          </cell>
          <cell r="W170" t="str">
            <v>CS</v>
          </cell>
        </row>
        <row r="179">
          <cell r="N179" t="str">
            <v>DA</v>
          </cell>
        </row>
        <row r="186">
          <cell r="Z186" t="str">
            <v>DA</v>
          </cell>
        </row>
        <row r="194">
          <cell r="E194" t="str">
            <v>CS</v>
          </cell>
          <cell r="N194" t="str">
            <v>CS</v>
          </cell>
          <cell r="W194" t="str">
            <v>CS</v>
          </cell>
        </row>
        <row r="202">
          <cell r="K202" t="str">
            <v>DA</v>
          </cell>
        </row>
        <row r="204">
          <cell r="Q204" t="str">
            <v>DA</v>
          </cell>
        </row>
        <row r="234">
          <cell r="W234" t="str">
            <v>RT</v>
          </cell>
        </row>
        <row r="242">
          <cell r="E242" t="str">
            <v>DAD</v>
          </cell>
          <cell r="Q242" t="str">
            <v>DA</v>
          </cell>
        </row>
        <row r="250">
          <cell r="N250" t="str">
            <v>DA</v>
          </cell>
        </row>
        <row r="266">
          <cell r="E266" t="str">
            <v>CS</v>
          </cell>
          <cell r="Q266" t="str">
            <v>CS</v>
          </cell>
          <cell r="W266" t="str">
            <v>CS</v>
          </cell>
        </row>
        <row r="274">
          <cell r="N274" t="str">
            <v>DA</v>
          </cell>
        </row>
        <row r="289">
          <cell r="E289" t="str">
            <v>CS</v>
          </cell>
        </row>
        <row r="290">
          <cell r="Q290" t="str">
            <v>CS</v>
          </cell>
          <cell r="W290" t="str">
            <v>CS</v>
          </cell>
        </row>
        <row r="298">
          <cell r="N298" t="str">
            <v>DA</v>
          </cell>
        </row>
        <row r="306">
          <cell r="Z306" t="str">
            <v>DA</v>
          </cell>
        </row>
        <row r="314">
          <cell r="E314" t="str">
            <v>CS</v>
          </cell>
          <cell r="Q314" t="str">
            <v>CS</v>
          </cell>
        </row>
        <row r="322">
          <cell r="T322" t="str">
            <v>DA</v>
          </cell>
        </row>
        <row r="346">
          <cell r="E346" t="str">
            <v>DA</v>
          </cell>
        </row>
        <row r="362">
          <cell r="T362" t="str">
            <v>DA</v>
          </cell>
        </row>
        <row r="369">
          <cell r="E369" t="str">
            <v>DA</v>
          </cell>
        </row>
        <row r="386">
          <cell r="T386" t="str">
            <v>CS</v>
          </cell>
        </row>
        <row r="393">
          <cell r="E393" t="str">
            <v>DAD</v>
          </cell>
        </row>
        <row r="410">
          <cell r="E410" t="str">
            <v>CS</v>
          </cell>
          <cell r="T410" t="str">
            <v>CS</v>
          </cell>
        </row>
        <row r="418">
          <cell r="H418" t="str">
            <v>DA</v>
          </cell>
          <cell r="Z418" t="str">
            <v>DA</v>
          </cell>
        </row>
        <row r="434">
          <cell r="T434" t="str">
            <v>CS</v>
          </cell>
        </row>
        <row r="440">
          <cell r="H440" t="str">
            <v>DA</v>
          </cell>
        </row>
        <row r="449">
          <cell r="Z449" t="str">
            <v>DA</v>
          </cell>
        </row>
        <row r="458">
          <cell r="H458" t="str">
            <v>CS</v>
          </cell>
          <cell r="T458" t="str">
            <v>CS</v>
          </cell>
        </row>
        <row r="482">
          <cell r="T482" t="str">
            <v>CS</v>
          </cell>
        </row>
        <row r="490">
          <cell r="E490" t="str">
            <v>DA</v>
          </cell>
        </row>
        <row r="496">
          <cell r="W496" t="str">
            <v>RT</v>
          </cell>
        </row>
        <row r="506">
          <cell r="T506" t="str">
            <v>CS</v>
          </cell>
        </row>
        <row r="530">
          <cell r="T530" t="str">
            <v>CS</v>
          </cell>
        </row>
        <row r="536">
          <cell r="H536" t="str">
            <v>RT</v>
          </cell>
        </row>
        <row r="538">
          <cell r="K538" t="str">
            <v>DA</v>
          </cell>
        </row>
        <row r="554">
          <cell r="K554" t="str">
            <v>CS</v>
          </cell>
        </row>
        <row r="561">
          <cell r="E561" t="str">
            <v>RT</v>
          </cell>
        </row>
        <row r="593">
          <cell r="H593" t="str">
            <v>RT</v>
          </cell>
        </row>
        <row r="611">
          <cell r="H611" t="str">
            <v>DA</v>
          </cell>
        </row>
        <row r="626">
          <cell r="K626" t="str">
            <v>DAD</v>
          </cell>
        </row>
        <row r="641">
          <cell r="Z641" t="str">
            <v>DA</v>
          </cell>
        </row>
        <row r="642">
          <cell r="E642" t="str">
            <v>RT</v>
          </cell>
        </row>
        <row r="650">
          <cell r="K650" t="str">
            <v>CS</v>
          </cell>
        </row>
        <row r="658">
          <cell r="H658" t="str">
            <v>RT</v>
          </cell>
        </row>
        <row r="666">
          <cell r="Z666" t="str">
            <v>DA</v>
          </cell>
        </row>
        <row r="674">
          <cell r="K674" t="str">
            <v>CS</v>
          </cell>
        </row>
        <row r="690">
          <cell r="Z690" t="str">
            <v>DA</v>
          </cell>
          <cell r="AC690" t="str">
            <v>DA</v>
          </cell>
        </row>
        <row r="698">
          <cell r="K698" t="str">
            <v>CS</v>
          </cell>
        </row>
        <row r="706">
          <cell r="E706" t="str">
            <v>DA</v>
          </cell>
        </row>
        <row r="722">
          <cell r="K722" t="str">
            <v>CS</v>
          </cell>
        </row>
      </sheetData>
      <sheetData sheetId="2"/>
      <sheetData sheetId="3">
        <row r="18">
          <cell r="Z18" t="str">
            <v>DA</v>
          </cell>
        </row>
        <row r="26">
          <cell r="K26" t="str">
            <v>DAD</v>
          </cell>
        </row>
        <row r="32">
          <cell r="N32" t="str">
            <v>DA</v>
          </cell>
        </row>
        <row r="34">
          <cell r="H34" t="str">
            <v>RT</v>
          </cell>
        </row>
        <row r="55">
          <cell r="H55" t="str">
            <v>DAD</v>
          </cell>
        </row>
        <row r="57">
          <cell r="K57" t="str">
            <v>DAD</v>
          </cell>
        </row>
        <row r="66">
          <cell r="N66" t="str">
            <v>DA</v>
          </cell>
          <cell r="AC66" t="str">
            <v>RT</v>
          </cell>
        </row>
        <row r="67">
          <cell r="E67" t="str">
            <v>RT</v>
          </cell>
        </row>
        <row r="74">
          <cell r="K74" t="str">
            <v>CS</v>
          </cell>
          <cell r="N74" t="str">
            <v>CS</v>
          </cell>
          <cell r="W74" t="str">
            <v>DA</v>
          </cell>
        </row>
        <row r="90">
          <cell r="AC90" t="str">
            <v>RT</v>
          </cell>
        </row>
        <row r="98">
          <cell r="E98" t="str">
            <v>CS</v>
          </cell>
          <cell r="K98" t="str">
            <v>CS</v>
          </cell>
          <cell r="N98" t="str">
            <v>CS</v>
          </cell>
          <cell r="W98" t="str">
            <v>CS</v>
          </cell>
        </row>
        <row r="122">
          <cell r="E122" t="str">
            <v>CS</v>
          </cell>
          <cell r="K122" t="str">
            <v>CS</v>
          </cell>
          <cell r="W122" t="str">
            <v>CS</v>
          </cell>
        </row>
        <row r="146">
          <cell r="W146" t="str">
            <v>CS</v>
          </cell>
        </row>
        <row r="154">
          <cell r="E154" t="str">
            <v>DA</v>
          </cell>
        </row>
        <row r="159">
          <cell r="Z159" t="str">
            <v>DA</v>
          </cell>
        </row>
        <row r="170">
          <cell r="E170" t="str">
            <v>CS</v>
          </cell>
          <cell r="K170" t="str">
            <v>DAD</v>
          </cell>
          <cell r="W170" t="str">
            <v>CS</v>
          </cell>
        </row>
        <row r="194">
          <cell r="W194" t="str">
            <v>CS</v>
          </cell>
        </row>
        <row r="199">
          <cell r="T199" t="str">
            <v>RT</v>
          </cell>
        </row>
        <row r="200">
          <cell r="E200" t="str">
            <v>DA</v>
          </cell>
        </row>
        <row r="218">
          <cell r="T218" t="str">
            <v>CS</v>
          </cell>
          <cell r="W218" t="str">
            <v>CS</v>
          </cell>
        </row>
        <row r="224">
          <cell r="H224" t="str">
            <v>DA</v>
          </cell>
        </row>
        <row r="242">
          <cell r="T242" t="str">
            <v>CS</v>
          </cell>
          <cell r="W242" t="str">
            <v>CS</v>
          </cell>
        </row>
        <row r="249">
          <cell r="H249" t="str">
            <v>DA</v>
          </cell>
        </row>
        <row r="266">
          <cell r="W266" t="str">
            <v>CS</v>
          </cell>
        </row>
        <row r="273">
          <cell r="H273" t="str">
            <v>DA</v>
          </cell>
        </row>
        <row r="290">
          <cell r="H290" t="str">
            <v>CS</v>
          </cell>
          <cell r="W290" t="str">
            <v>CS</v>
          </cell>
        </row>
        <row r="306">
          <cell r="K306" t="str">
            <v>RT</v>
          </cell>
        </row>
        <row r="314">
          <cell r="H314" t="str">
            <v>CS</v>
          </cell>
          <cell r="T314" t="str">
            <v>DAD</v>
          </cell>
          <cell r="W314" t="str">
            <v>CS</v>
          </cell>
        </row>
        <row r="338">
          <cell r="H338" t="str">
            <v>CS</v>
          </cell>
          <cell r="T338" t="str">
            <v>CS</v>
          </cell>
          <cell r="W338" t="str">
            <v>CS</v>
          </cell>
        </row>
        <row r="351">
          <cell r="Q351" t="str">
            <v>RT</v>
          </cell>
        </row>
        <row r="362">
          <cell r="H362" t="str">
            <v>CS</v>
          </cell>
          <cell r="W362" t="str">
            <v>CS</v>
          </cell>
        </row>
        <row r="367">
          <cell r="N367" t="str">
            <v>RT</v>
          </cell>
        </row>
        <row r="386">
          <cell r="H386" t="str">
            <v>CS</v>
          </cell>
          <cell r="N386" t="str">
            <v>CS</v>
          </cell>
          <cell r="W386" t="str">
            <v>CS</v>
          </cell>
        </row>
        <row r="403">
          <cell r="Q403" t="str">
            <v>RT</v>
          </cell>
        </row>
        <row r="410">
          <cell r="H410" t="str">
            <v>CS</v>
          </cell>
          <cell r="N410" t="str">
            <v>CS</v>
          </cell>
          <cell r="W410" t="str">
            <v>CS</v>
          </cell>
        </row>
        <row r="417">
          <cell r="E417" t="str">
            <v>RT</v>
          </cell>
        </row>
        <row r="419">
          <cell r="Q419" t="str">
            <v>DA</v>
          </cell>
        </row>
        <row r="433">
          <cell r="H433" t="str">
            <v>CS</v>
          </cell>
        </row>
        <row r="434">
          <cell r="N434" t="str">
            <v>CS</v>
          </cell>
          <cell r="Q434" t="str">
            <v>CS</v>
          </cell>
          <cell r="W434" t="str">
            <v>CS</v>
          </cell>
        </row>
        <row r="458">
          <cell r="H458" t="str">
            <v>CS</v>
          </cell>
          <cell r="N458" t="str">
            <v>CS</v>
          </cell>
          <cell r="Q458" t="str">
            <v>CS</v>
          </cell>
          <cell r="W458" t="str">
            <v>CS</v>
          </cell>
        </row>
        <row r="482">
          <cell r="H482" t="str">
            <v>CS</v>
          </cell>
          <cell r="N482" t="str">
            <v>CS</v>
          </cell>
          <cell r="Q482" t="str">
            <v>CS</v>
          </cell>
          <cell r="W482" t="str">
            <v>CS</v>
          </cell>
        </row>
        <row r="506">
          <cell r="H506" t="str">
            <v>CS</v>
          </cell>
          <cell r="N506" t="str">
            <v>CS</v>
          </cell>
          <cell r="Q506" t="str">
            <v>CS</v>
          </cell>
          <cell r="W506" t="str">
            <v>CS</v>
          </cell>
        </row>
        <row r="530">
          <cell r="N530" t="str">
            <v>CS</v>
          </cell>
        </row>
        <row r="554">
          <cell r="N554" t="str">
            <v>CS</v>
          </cell>
          <cell r="W554" t="str">
            <v>DAD</v>
          </cell>
        </row>
        <row r="565">
          <cell r="H565" t="str">
            <v>RT</v>
          </cell>
        </row>
        <row r="578">
          <cell r="N578" t="str">
            <v>CS</v>
          </cell>
          <cell r="W578" t="str">
            <v>CS</v>
          </cell>
        </row>
        <row r="594">
          <cell r="E594" t="str">
            <v>RT</v>
          </cell>
        </row>
        <row r="602">
          <cell r="H602" t="str">
            <v>CS</v>
          </cell>
          <cell r="N602" t="str">
            <v>CS</v>
          </cell>
          <cell r="W602" t="str">
            <v>CS</v>
          </cell>
        </row>
        <row r="617">
          <cell r="W617" t="str">
            <v>DA</v>
          </cell>
        </row>
        <row r="626">
          <cell r="H626" t="str">
            <v>CS</v>
          </cell>
          <cell r="N626" t="str">
            <v>CS</v>
          </cell>
          <cell r="W626" t="str">
            <v>CS</v>
          </cell>
        </row>
        <row r="650">
          <cell r="E650" t="str">
            <v>CS</v>
          </cell>
          <cell r="H650" t="str">
            <v>CS</v>
          </cell>
          <cell r="N650" t="str">
            <v>CS</v>
          </cell>
          <cell r="W650" t="str">
            <v>CS</v>
          </cell>
        </row>
        <row r="674">
          <cell r="E674" t="str">
            <v>CS</v>
          </cell>
          <cell r="N674" t="str">
            <v>CS</v>
          </cell>
          <cell r="W674" t="str">
            <v>CS</v>
          </cell>
        </row>
        <row r="698">
          <cell r="E698" t="str">
            <v>CS</v>
          </cell>
          <cell r="N698" t="str">
            <v>CS</v>
          </cell>
          <cell r="W698" t="str">
            <v>CS</v>
          </cell>
        </row>
        <row r="704">
          <cell r="K704" t="str">
            <v>RT</v>
          </cell>
        </row>
        <row r="706">
          <cell r="AF706" t="str">
            <v>RT</v>
          </cell>
        </row>
        <row r="722">
          <cell r="E722" t="str">
            <v>CS</v>
          </cell>
          <cell r="K722" t="str">
            <v>DAD</v>
          </cell>
          <cell r="N722" t="str">
            <v>CS</v>
          </cell>
          <cell r="W722" t="str">
            <v>CS</v>
          </cell>
        </row>
        <row r="736">
          <cell r="AC736" t="str">
            <v>RT</v>
          </cell>
        </row>
      </sheetData>
      <sheetData sheetId="4"/>
      <sheetData sheetId="5">
        <row r="2">
          <cell r="E2" t="str">
            <v>CS</v>
          </cell>
          <cell r="K2" t="str">
            <v>CS</v>
          </cell>
          <cell r="N2" t="str">
            <v>CS</v>
          </cell>
        </row>
        <row r="26">
          <cell r="E26" t="str">
            <v>CS</v>
          </cell>
          <cell r="K26" t="str">
            <v>CS</v>
          </cell>
          <cell r="N26" t="str">
            <v>CS</v>
          </cell>
          <cell r="W26" t="str">
            <v>DA</v>
          </cell>
        </row>
        <row r="38">
          <cell r="T38" t="str">
            <v>RT</v>
          </cell>
        </row>
        <row r="50">
          <cell r="E50" t="str">
            <v>CS</v>
          </cell>
          <cell r="K50" t="str">
            <v>CS</v>
          </cell>
          <cell r="T50" t="str">
            <v>CS</v>
          </cell>
          <cell r="W50" t="str">
            <v>CS</v>
          </cell>
        </row>
        <row r="68">
          <cell r="N68" t="str">
            <v>RT</v>
          </cell>
        </row>
        <row r="74">
          <cell r="E74" t="str">
            <v>CS</v>
          </cell>
        </row>
        <row r="81">
          <cell r="W81" t="str">
            <v>RT</v>
          </cell>
        </row>
        <row r="82">
          <cell r="N82" t="str">
            <v>RT</v>
          </cell>
        </row>
        <row r="94">
          <cell r="W94" t="str">
            <v>RT</v>
          </cell>
        </row>
        <row r="98">
          <cell r="E98" t="str">
            <v>CS</v>
          </cell>
          <cell r="K98" t="str">
            <v>DAD</v>
          </cell>
        </row>
        <row r="110">
          <cell r="H110" t="str">
            <v>DA</v>
          </cell>
        </row>
        <row r="122">
          <cell r="E122" t="str">
            <v>CS</v>
          </cell>
        </row>
        <row r="129">
          <cell r="N129" t="str">
            <v>RT</v>
          </cell>
        </row>
        <row r="146">
          <cell r="E146" t="str">
            <v>CS</v>
          </cell>
          <cell r="H146" t="str">
            <v>CS</v>
          </cell>
          <cell r="K146" t="str">
            <v>DAD</v>
          </cell>
        </row>
        <row r="151">
          <cell r="W151" t="str">
            <v>RT</v>
          </cell>
        </row>
        <row r="170">
          <cell r="E170" t="str">
            <v>CS</v>
          </cell>
          <cell r="H170" t="str">
            <v>CS</v>
          </cell>
          <cell r="K170" t="str">
            <v>CS</v>
          </cell>
          <cell r="N170" t="str">
            <v>CS</v>
          </cell>
        </row>
        <row r="194">
          <cell r="E194" t="str">
            <v>CS</v>
          </cell>
          <cell r="H194" t="str">
            <v>CS</v>
          </cell>
          <cell r="N194" t="str">
            <v>CS</v>
          </cell>
          <cell r="Q194" t="str">
            <v>RT</v>
          </cell>
        </row>
        <row r="211">
          <cell r="K211" t="str">
            <v>RT</v>
          </cell>
        </row>
        <row r="218">
          <cell r="H218" t="str">
            <v>CS</v>
          </cell>
        </row>
        <row r="230">
          <cell r="E230" t="str">
            <v>RT</v>
          </cell>
        </row>
        <row r="234">
          <cell r="N234" t="str">
            <v>RT</v>
          </cell>
        </row>
        <row r="242">
          <cell r="E242" t="str">
            <v>DAD</v>
          </cell>
        </row>
        <row r="249">
          <cell r="H249" t="str">
            <v>DA</v>
          </cell>
        </row>
        <row r="250">
          <cell r="N250" t="str">
            <v>RT</v>
          </cell>
        </row>
        <row r="266">
          <cell r="E266" t="str">
            <v>CS</v>
          </cell>
          <cell r="Q266" t="str">
            <v>RT</v>
          </cell>
        </row>
        <row r="274">
          <cell r="N274" t="str">
            <v>RT</v>
          </cell>
        </row>
        <row r="280">
          <cell r="H280" t="str">
            <v>RT</v>
          </cell>
        </row>
        <row r="281">
          <cell r="K281" t="str">
            <v>RT</v>
          </cell>
        </row>
        <row r="290">
          <cell r="E290" t="str">
            <v>CS</v>
          </cell>
          <cell r="N290" t="str">
            <v>DAD</v>
          </cell>
        </row>
        <row r="297">
          <cell r="Q297" t="str">
            <v>RT</v>
          </cell>
        </row>
        <row r="314">
          <cell r="E314" t="str">
            <v>CS</v>
          </cell>
          <cell r="K314" t="str">
            <v>DAD</v>
          </cell>
          <cell r="N314" t="str">
            <v>CS</v>
          </cell>
          <cell r="Q314" t="str">
            <v>CS</v>
          </cell>
        </row>
        <row r="318">
          <cell r="W318" t="str">
            <v>RT</v>
          </cell>
        </row>
        <row r="338">
          <cell r="E338" t="str">
            <v>CS</v>
          </cell>
          <cell r="K338" t="str">
            <v>CS</v>
          </cell>
          <cell r="N338" t="str">
            <v>CS</v>
          </cell>
        </row>
        <row r="346">
          <cell r="W346" t="str">
            <v>RT</v>
          </cell>
        </row>
        <row r="348">
          <cell r="Q348" t="str">
            <v>RT</v>
          </cell>
        </row>
        <row r="362">
          <cell r="E362" t="str">
            <v>CS</v>
          </cell>
          <cell r="N362" t="str">
            <v>CS</v>
          </cell>
        </row>
        <row r="368">
          <cell r="W368" t="str">
            <v>RT</v>
          </cell>
        </row>
        <row r="369">
          <cell r="Q369" t="str">
            <v>RT</v>
          </cell>
        </row>
        <row r="370">
          <cell r="K370" t="str">
            <v>RT</v>
          </cell>
        </row>
        <row r="392">
          <cell r="K392" t="str">
            <v>RT</v>
          </cell>
        </row>
        <row r="393">
          <cell r="E393" t="str">
            <v>DAD</v>
          </cell>
        </row>
        <row r="419">
          <cell r="E419" t="str">
            <v>DAD</v>
          </cell>
        </row>
        <row r="421">
          <cell r="K421" t="str">
            <v>RT</v>
          </cell>
        </row>
        <row r="444">
          <cell r="E444" t="str">
            <v>DAD</v>
          </cell>
          <cell r="K444" t="str">
            <v>RT</v>
          </cell>
        </row>
        <row r="464">
          <cell r="K464" t="str">
            <v>RT</v>
          </cell>
        </row>
        <row r="468">
          <cell r="E468" t="str">
            <v>DAD</v>
          </cell>
        </row>
        <row r="482">
          <cell r="E482" t="str">
            <v>CS</v>
          </cell>
        </row>
        <row r="495">
          <cell r="K495" t="str">
            <v>RT</v>
          </cell>
        </row>
        <row r="512">
          <cell r="K512" t="str">
            <v>RT</v>
          </cell>
        </row>
        <row r="513">
          <cell r="E513" t="str">
            <v>DAD</v>
          </cell>
        </row>
        <row r="520">
          <cell r="H520" t="str">
            <v>RT</v>
          </cell>
        </row>
        <row r="530">
          <cell r="E530" t="str">
            <v>CS</v>
          </cell>
          <cell r="N530" t="str">
            <v>DAD</v>
          </cell>
        </row>
        <row r="561">
          <cell r="E561" t="str">
            <v>DAD</v>
          </cell>
          <cell r="N561" t="str">
            <v>RT</v>
          </cell>
        </row>
        <row r="562">
          <cell r="H562" t="str">
            <v>RT</v>
          </cell>
        </row>
        <row r="587">
          <cell r="E587" t="str">
            <v>DAD</v>
          </cell>
        </row>
        <row r="611">
          <cell r="E611" t="str">
            <v>DAD</v>
          </cell>
        </row>
        <row r="633">
          <cell r="E633" t="str">
            <v>DAD</v>
          </cell>
        </row>
        <row r="650">
          <cell r="E650" t="str">
            <v>CS</v>
          </cell>
        </row>
        <row r="674">
          <cell r="E674" t="str">
            <v>CS</v>
          </cell>
        </row>
        <row r="681">
          <cell r="H681" t="str">
            <v>RT</v>
          </cell>
        </row>
      </sheetData>
      <sheetData sheetId="6"/>
      <sheetData sheetId="7">
        <row r="3">
          <cell r="H3" t="str">
            <v>CS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heet1"/>
      <sheetName val="TM_Assessment of work and risks"/>
      <sheetName val="Instructions"/>
      <sheetName val="TRACKER"/>
      <sheetName val="CURRENT RC WBS"/>
      <sheetName val="ACTIONS WITHIN RC"/>
      <sheetName val="ACTIONS OUTSIDE RC"/>
      <sheetName val="Risk Profiles"/>
      <sheetName val="data07"/>
      <sheetName val="CALCS"/>
      <sheetName val="CALCS OUTSIDE"/>
      <sheetName val="Lists"/>
      <sheetName val="2"/>
      <sheetName val="Dec 2011"/>
      <sheetName val="Feb 2012"/>
      <sheetName val="Jan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>
            <v>1070</v>
          </cell>
          <cell r="B3" t="str">
            <v xml:space="preserve">VP Nuclear Prgrms &amp; Trng           </v>
          </cell>
          <cell r="C3">
            <v>2</v>
          </cell>
          <cell r="D3">
            <v>295.99700000000001</v>
          </cell>
          <cell r="E3">
            <v>306.32008999999994</v>
          </cell>
          <cell r="F3">
            <v>317.40602999999999</v>
          </cell>
          <cell r="G3">
            <v>327.65156000000007</v>
          </cell>
          <cell r="H3">
            <v>338.06381000000005</v>
          </cell>
          <cell r="I3" t="str">
            <v xml:space="preserve">RC#1070 - VP Nuclear Prgrms &amp; Trng           </v>
          </cell>
        </row>
        <row r="4">
          <cell r="A4">
            <v>1072</v>
          </cell>
          <cell r="B4" t="str">
            <v xml:space="preserve">Outage Programs                    </v>
          </cell>
          <cell r="C4">
            <v>1.9988385598141694</v>
          </cell>
          <cell r="D4">
            <v>386.90899999999999</v>
          </cell>
          <cell r="E4">
            <v>402.53926999999999</v>
          </cell>
          <cell r="F4">
            <v>418.55850999999996</v>
          </cell>
          <cell r="G4">
            <v>435.55872999999997</v>
          </cell>
          <cell r="H4">
            <v>450.77115999999995</v>
          </cell>
          <cell r="I4" t="str">
            <v xml:space="preserve">RC#1072 - Outage Programs                    </v>
          </cell>
        </row>
        <row r="5">
          <cell r="A5">
            <v>1073</v>
          </cell>
          <cell r="B5" t="str">
            <v xml:space="preserve">Mtce Staffing &amp; Trng               </v>
          </cell>
          <cell r="C5">
            <v>13.988286310354104</v>
          </cell>
          <cell r="D5">
            <v>2078.5650000000001</v>
          </cell>
          <cell r="E5">
            <v>2166.0523999999987</v>
          </cell>
          <cell r="F5">
            <v>2262.2149700000004</v>
          </cell>
          <cell r="G5">
            <v>1272.2521100000006</v>
          </cell>
          <cell r="H5">
            <v>1320.3474100000005</v>
          </cell>
          <cell r="I5" t="str">
            <v xml:space="preserve">RC#1073 - Mtce Staffing &amp; Trng               </v>
          </cell>
        </row>
        <row r="6">
          <cell r="A6">
            <v>1074</v>
          </cell>
          <cell r="B6" t="str">
            <v xml:space="preserve">Ops Staffing &amp; Trng                </v>
          </cell>
          <cell r="C6">
            <v>2.9988069100356824</v>
          </cell>
          <cell r="D6">
            <v>549.82299999999987</v>
          </cell>
          <cell r="E6">
            <v>570.3451500000001</v>
          </cell>
          <cell r="F6">
            <v>593.20348000000001</v>
          </cell>
          <cell r="G6">
            <v>614.92346999999984</v>
          </cell>
          <cell r="H6">
            <v>636.46086999999989</v>
          </cell>
          <cell r="I6" t="str">
            <v xml:space="preserve">RC#1074 - Ops Staffing &amp; Trng                </v>
          </cell>
        </row>
        <row r="7">
          <cell r="A7">
            <v>1075</v>
          </cell>
          <cell r="B7" t="str">
            <v xml:space="preserve">Ops Programs                       </v>
          </cell>
          <cell r="C7">
            <v>4.9953216374269012</v>
          </cell>
          <cell r="D7">
            <v>859.74099999999987</v>
          </cell>
          <cell r="E7">
            <v>895.46804999999995</v>
          </cell>
          <cell r="F7">
            <v>760.59960999999998</v>
          </cell>
          <cell r="G7">
            <v>792.41138000000001</v>
          </cell>
          <cell r="H7">
            <v>823.99021999999991</v>
          </cell>
          <cell r="I7" t="str">
            <v xml:space="preserve">RC#1075 - Ops Programs                       </v>
          </cell>
        </row>
        <row r="8">
          <cell r="A8">
            <v>1076</v>
          </cell>
          <cell r="B8" t="str">
            <v xml:space="preserve">Mtce Programs                      </v>
          </cell>
          <cell r="C8">
            <v>5.9976771196283396</v>
          </cell>
          <cell r="D8">
            <v>1031.3760000000002</v>
          </cell>
          <cell r="E8">
            <v>1073.2695199999998</v>
          </cell>
          <cell r="F8">
            <v>1120.5902899999999</v>
          </cell>
          <cell r="G8">
            <v>1166.3733599999998</v>
          </cell>
          <cell r="H8">
            <v>1212.0647700000002</v>
          </cell>
          <cell r="I8" t="str">
            <v xml:space="preserve">RC#1076 - Mtce Programs                      </v>
          </cell>
        </row>
        <row r="9">
          <cell r="A9">
            <v>1079</v>
          </cell>
          <cell r="B9" t="str">
            <v xml:space="preserve">Work Control Programs              </v>
          </cell>
          <cell r="C9">
            <v>8.9946717802462643</v>
          </cell>
          <cell r="D9">
            <v>1311.1209999999999</v>
          </cell>
          <cell r="E9">
            <v>1367.2733000000001</v>
          </cell>
          <cell r="F9">
            <v>1428.4774199999997</v>
          </cell>
          <cell r="G9">
            <v>1488.2186900000002</v>
          </cell>
          <cell r="H9">
            <v>1547.9412699999998</v>
          </cell>
          <cell r="I9" t="str">
            <v xml:space="preserve">RC#1079 - Work Control Programs              </v>
          </cell>
        </row>
        <row r="10">
          <cell r="A10">
            <v>1120</v>
          </cell>
          <cell r="B10" t="str">
            <v xml:space="preserve">Emergency Preparedness             </v>
          </cell>
          <cell r="C10">
            <v>14.987720071182977</v>
          </cell>
          <cell r="D10">
            <v>2071.576</v>
          </cell>
          <cell r="E10">
            <v>2165.5725900000007</v>
          </cell>
          <cell r="F10">
            <v>1973.2448899999997</v>
          </cell>
          <cell r="G10">
            <v>2066.1434300000001</v>
          </cell>
          <cell r="H10">
            <v>2148.1221699999996</v>
          </cell>
          <cell r="I10" t="str">
            <v xml:space="preserve">RC#1120 - Emergency Preparedness             </v>
          </cell>
        </row>
        <row r="11">
          <cell r="A11">
            <v>1121</v>
          </cell>
          <cell r="B11" t="str">
            <v xml:space="preserve">Fire Protection Programs           </v>
          </cell>
          <cell r="C11">
            <v>8.9949624823709655</v>
          </cell>
          <cell r="D11">
            <v>1451.444</v>
          </cell>
          <cell r="E11">
            <v>1508.9494499999998</v>
          </cell>
          <cell r="F11">
            <v>1574.8517999999999</v>
          </cell>
          <cell r="G11">
            <v>1638.5780100000002</v>
          </cell>
          <cell r="H11">
            <v>1701.9668700000002</v>
          </cell>
          <cell r="I11" t="str">
            <v xml:space="preserve">RC#1121 - Fire Protection Programs           </v>
          </cell>
        </row>
        <row r="12">
          <cell r="A12">
            <v>1124</v>
          </cell>
          <cell r="B12" t="str">
            <v xml:space="preserve">Dir Nucl Prot Prgms&amp;Trng           </v>
          </cell>
          <cell r="C12">
            <v>2</v>
          </cell>
          <cell r="D12">
            <v>295.99700000000001</v>
          </cell>
          <cell r="E12">
            <v>306.32008999999994</v>
          </cell>
          <cell r="F12">
            <v>317.40602999999999</v>
          </cell>
          <cell r="G12">
            <v>327.65156000000007</v>
          </cell>
          <cell r="H12">
            <v>338.06381000000005</v>
          </cell>
          <cell r="I12" t="str">
            <v xml:space="preserve">RC#1124 - Dir Nucl Prot Prgms&amp;Trng           </v>
          </cell>
        </row>
        <row r="13">
          <cell r="A13">
            <v>1137</v>
          </cell>
          <cell r="B13" t="str">
            <v xml:space="preserve">RP Program Support                 </v>
          </cell>
          <cell r="C13">
            <v>11.495353169955738</v>
          </cell>
          <cell r="D13">
            <v>1596.529</v>
          </cell>
          <cell r="E13">
            <v>1663.5086599999997</v>
          </cell>
          <cell r="F13">
            <v>1738.9923499999993</v>
          </cell>
          <cell r="G13">
            <v>1812.2757900000001</v>
          </cell>
          <cell r="H13">
            <v>1885.7477100000003</v>
          </cell>
          <cell r="I13" t="str">
            <v xml:space="preserve">RC#1137 - RP Program Support                 </v>
          </cell>
        </row>
        <row r="14">
          <cell r="A14">
            <v>1138</v>
          </cell>
          <cell r="B14" t="str">
            <v xml:space="preserve">RP Field Support                   </v>
          </cell>
          <cell r="C14">
            <v>12.988012281498346</v>
          </cell>
          <cell r="D14">
            <v>1636.7209999999995</v>
          </cell>
          <cell r="E14">
            <v>1708.0070199999998</v>
          </cell>
          <cell r="F14">
            <v>1786.3005899999996</v>
          </cell>
          <cell r="G14">
            <v>1861.9513399999998</v>
          </cell>
          <cell r="H14">
            <v>1938.41572</v>
          </cell>
          <cell r="I14" t="str">
            <v xml:space="preserve">RC#1138 - RP Field Support                   </v>
          </cell>
        </row>
        <row r="15">
          <cell r="A15">
            <v>1139</v>
          </cell>
          <cell r="B15" t="str">
            <v xml:space="preserve">Dosimetry                          </v>
          </cell>
          <cell r="C15">
            <v>19.578649879835901</v>
          </cell>
          <cell r="D15">
            <v>2568.3124999999995</v>
          </cell>
          <cell r="E15">
            <v>2466.1143999999999</v>
          </cell>
          <cell r="F15">
            <v>2580.1223299999997</v>
          </cell>
          <cell r="G15">
            <v>2692.4991399999994</v>
          </cell>
          <cell r="H15">
            <v>2800.6176100000012</v>
          </cell>
          <cell r="I15" t="str">
            <v xml:space="preserve">RC#1139 - Dosimetry                          </v>
          </cell>
        </row>
        <row r="16">
          <cell r="A16">
            <v>1158</v>
          </cell>
          <cell r="B16" t="str">
            <v xml:space="preserve">RP Services                        </v>
          </cell>
          <cell r="C16">
            <v>11.986646556847521</v>
          </cell>
          <cell r="D16">
            <v>1677.1029999999994</v>
          </cell>
          <cell r="E16">
            <v>1747.1907400000005</v>
          </cell>
          <cell r="F16">
            <v>1824.9489699999997</v>
          </cell>
          <cell r="G16">
            <v>1900.2477200000001</v>
          </cell>
          <cell r="H16">
            <v>1975.8933199999999</v>
          </cell>
          <cell r="I16" t="str">
            <v xml:space="preserve">RC#1158 - RP Services                        </v>
          </cell>
        </row>
        <row r="17">
          <cell r="A17">
            <v>1902</v>
          </cell>
          <cell r="B17" t="str">
            <v xml:space="preserve">Dir Ops&amp;Mtce Prgrms&amp;Trng           </v>
          </cell>
          <cell r="C17">
            <v>2</v>
          </cell>
          <cell r="D17">
            <v>295.99599999999998</v>
          </cell>
          <cell r="E17">
            <v>306.32008999999994</v>
          </cell>
          <cell r="F17">
            <v>317.40602999999999</v>
          </cell>
          <cell r="G17">
            <v>327.65156000000007</v>
          </cell>
          <cell r="H17">
            <v>338.06381000000005</v>
          </cell>
          <cell r="I17" t="str">
            <v xml:space="preserve">RC#1902 - Dir Ops&amp;Mtce Prgrms&amp;Trng           </v>
          </cell>
        </row>
        <row r="18">
          <cell r="A18">
            <v>1903</v>
          </cell>
          <cell r="B18" t="str">
            <v xml:space="preserve">Training Programs                  </v>
          </cell>
          <cell r="C18">
            <v>2.9986746189529492</v>
          </cell>
          <cell r="D18">
            <v>507.36500000000001</v>
          </cell>
          <cell r="E18">
            <v>527.64534000000003</v>
          </cell>
          <cell r="F18">
            <v>550.04622000000018</v>
          </cell>
          <cell r="G18">
            <v>571.87915999999996</v>
          </cell>
          <cell r="H18">
            <v>593.74999000000003</v>
          </cell>
          <cell r="I18" t="str">
            <v xml:space="preserve">RC#1903 - Training Programs                  </v>
          </cell>
        </row>
        <row r="19">
          <cell r="A19">
            <v>1930</v>
          </cell>
          <cell r="B19" t="str">
            <v xml:space="preserve">Authorization Trng                 </v>
          </cell>
          <cell r="C19">
            <v>1</v>
          </cell>
          <cell r="D19">
            <v>217.59699999999995</v>
          </cell>
          <cell r="E19">
            <v>225.16498999999999</v>
          </cell>
          <cell r="F19">
            <v>233.15897999999999</v>
          </cell>
          <cell r="G19">
            <v>240.81819000000002</v>
          </cell>
          <cell r="H19">
            <v>248.33018999999996</v>
          </cell>
          <cell r="I19" t="str">
            <v xml:space="preserve">RC#1930 - Authorization Trng                 </v>
          </cell>
        </row>
        <row r="20">
          <cell r="A20">
            <v>1931</v>
          </cell>
          <cell r="B20" t="str">
            <v xml:space="preserve">TIMS/Rostering                     </v>
          </cell>
          <cell r="C20">
            <v>12.989917196912247</v>
          </cell>
          <cell r="D20">
            <v>1397.345</v>
          </cell>
          <cell r="E20">
            <v>1458.08941</v>
          </cell>
          <cell r="F20">
            <v>1525.2297799999994</v>
          </cell>
          <cell r="G20">
            <v>1590.50523</v>
          </cell>
          <cell r="H20">
            <v>1655.9451099999994</v>
          </cell>
          <cell r="I20" t="str">
            <v xml:space="preserve">RC#1931 - TIMS/Rostering                     </v>
          </cell>
        </row>
        <row r="21">
          <cell r="A21">
            <v>1941</v>
          </cell>
          <cell r="B21" t="str">
            <v xml:space="preserve">Pick A  Authorization Training     </v>
          </cell>
          <cell r="C21">
            <v>11.567052016890736</v>
          </cell>
          <cell r="D21">
            <v>2597.2210000000005</v>
          </cell>
          <cell r="E21">
            <v>2997.92875</v>
          </cell>
          <cell r="F21">
            <v>3127.6768199999997</v>
          </cell>
          <cell r="G21">
            <v>3204.5559800000005</v>
          </cell>
          <cell r="H21">
            <v>3231.8682000000003</v>
          </cell>
          <cell r="I21" t="str">
            <v xml:space="preserve">RC#1941 - Pick A  Authorization Training     </v>
          </cell>
        </row>
        <row r="22">
          <cell r="A22">
            <v>1942</v>
          </cell>
          <cell r="B22" t="str">
            <v xml:space="preserve">Pick B Authorization Trng          </v>
          </cell>
          <cell r="C22">
            <v>15.998839233503372</v>
          </cell>
          <cell r="D22">
            <v>3558.0019999999995</v>
          </cell>
          <cell r="E22">
            <v>3457.9755199999995</v>
          </cell>
          <cell r="F22">
            <v>3587.8445699999993</v>
          </cell>
          <cell r="G22">
            <v>3726.2123900000001</v>
          </cell>
          <cell r="H22">
            <v>3723.4392700000008</v>
          </cell>
          <cell r="I22" t="str">
            <v xml:space="preserve">RC#1942 - Pick B Authorization Trng          </v>
          </cell>
        </row>
        <row r="23">
          <cell r="A23">
            <v>1943</v>
          </cell>
          <cell r="B23" t="str">
            <v xml:space="preserve">Darl Authorization Training        </v>
          </cell>
          <cell r="C23">
            <v>21.998259187099659</v>
          </cell>
          <cell r="D23">
            <v>5309.8229999999985</v>
          </cell>
          <cell r="E23">
            <v>4949.176989999999</v>
          </cell>
          <cell r="F23">
            <v>5008.8140800000001</v>
          </cell>
          <cell r="G23">
            <v>4902.1788499999993</v>
          </cell>
          <cell r="H23">
            <v>5101.7828199999985</v>
          </cell>
          <cell r="I23" t="str">
            <v xml:space="preserve">RC#1943 - Darl Authorization Training        </v>
          </cell>
        </row>
        <row r="24">
          <cell r="A24">
            <v>1944</v>
          </cell>
          <cell r="B24" t="str">
            <v xml:space="preserve">Fundamentals Training              </v>
          </cell>
          <cell r="C24">
            <v>6.9966865473823736</v>
          </cell>
          <cell r="D24">
            <v>1089.271</v>
          </cell>
          <cell r="E24">
            <v>1132.6958300000001</v>
          </cell>
          <cell r="F24">
            <v>1182.6387799999998</v>
          </cell>
          <cell r="G24">
            <v>1231.4059000000002</v>
          </cell>
          <cell r="H24">
            <v>1246.8160700000001</v>
          </cell>
          <cell r="I24" t="str">
            <v xml:space="preserve">RC#1944 - Fundamentals Training              </v>
          </cell>
        </row>
        <row r="25">
          <cell r="A25">
            <v>1949</v>
          </cell>
          <cell r="B25" t="str">
            <v xml:space="preserve">Conventional Safety Trng           </v>
          </cell>
          <cell r="C25">
            <v>20.966036207546956</v>
          </cell>
          <cell r="D25">
            <v>3039.2040000000002</v>
          </cell>
          <cell r="E25">
            <v>2991.6537699999994</v>
          </cell>
          <cell r="F25">
            <v>3127.1287700000003</v>
          </cell>
          <cell r="G25">
            <v>3257.9999200000007</v>
          </cell>
          <cell r="H25">
            <v>3389.3603499999995</v>
          </cell>
          <cell r="I25" t="str">
            <v xml:space="preserve">RC#1949 - Conventional Safety Trng           </v>
          </cell>
        </row>
        <row r="26">
          <cell r="A26">
            <v>1950</v>
          </cell>
          <cell r="B26" t="str">
            <v xml:space="preserve">NLO Training                       </v>
          </cell>
          <cell r="C26">
            <v>26.989196158289783</v>
          </cell>
          <cell r="D26">
            <v>3857.3029999999999</v>
          </cell>
          <cell r="E26">
            <v>3580.7988499999992</v>
          </cell>
          <cell r="F26">
            <v>3893.7686599999988</v>
          </cell>
          <cell r="G26">
            <v>3732.7674100000004</v>
          </cell>
          <cell r="H26">
            <v>3885.736350000001</v>
          </cell>
          <cell r="I26" t="str">
            <v xml:space="preserve">RC#1950 - NLO Training                       </v>
          </cell>
        </row>
        <row r="27">
          <cell r="A27">
            <v>1951</v>
          </cell>
          <cell r="B27" t="str">
            <v xml:space="preserve">Fire Protection Training           </v>
          </cell>
          <cell r="C27">
            <v>9.9952389488207363</v>
          </cell>
          <cell r="D27">
            <v>1432.5889999999999</v>
          </cell>
          <cell r="E27">
            <v>1493.5952000000004</v>
          </cell>
          <cell r="F27">
            <v>1559.57864</v>
          </cell>
          <cell r="G27">
            <v>1623.6376999999998</v>
          </cell>
          <cell r="H27">
            <v>1687.6784800000005</v>
          </cell>
          <cell r="I27" t="str">
            <v xml:space="preserve">RC#1951 - Fire Protection Training           </v>
          </cell>
        </row>
        <row r="28">
          <cell r="A28">
            <v>1953</v>
          </cell>
          <cell r="B28" t="str">
            <v xml:space="preserve">Rad Protection Sfty Trng           </v>
          </cell>
          <cell r="C28">
            <v>17.971897872259731</v>
          </cell>
          <cell r="D28">
            <v>2626.9589999999998</v>
          </cell>
          <cell r="E28">
            <v>2764.84746</v>
          </cell>
          <cell r="F28">
            <v>3032.5536900000002</v>
          </cell>
          <cell r="G28">
            <v>3156.6346400000002</v>
          </cell>
          <cell r="H28">
            <v>3121.6874999999995</v>
          </cell>
          <cell r="I28" t="str">
            <v xml:space="preserve">RC#1953 - Rad Protection Sfty Trng           </v>
          </cell>
        </row>
        <row r="29">
          <cell r="A29">
            <v>1955</v>
          </cell>
          <cell r="B29" t="str">
            <v xml:space="preserve">Examinations                       </v>
          </cell>
          <cell r="C29">
            <v>11.506322505800464</v>
          </cell>
          <cell r="D29">
            <v>2642.98</v>
          </cell>
          <cell r="E29">
            <v>3011.5890399999994</v>
          </cell>
          <cell r="F29">
            <v>3144.2878899999992</v>
          </cell>
          <cell r="G29">
            <v>3274.0871200000001</v>
          </cell>
          <cell r="H29">
            <v>3316.4052200000006</v>
          </cell>
          <cell r="I29" t="str">
            <v xml:space="preserve">RC#1955 - Examinations                       </v>
          </cell>
        </row>
        <row r="30">
          <cell r="A30">
            <v>1958</v>
          </cell>
          <cell r="B30" t="str">
            <v xml:space="preserve">Leadership Trng                    </v>
          </cell>
          <cell r="C30">
            <v>9.9968841216268274</v>
          </cell>
          <cell r="D30">
            <v>1555.6820000000005</v>
          </cell>
          <cell r="E30">
            <v>1442.7285700000002</v>
          </cell>
          <cell r="F30">
            <v>1334.0658599999999</v>
          </cell>
          <cell r="G30">
            <v>1390.5916100000004</v>
          </cell>
          <cell r="H30">
            <v>1445.0067099999999</v>
          </cell>
          <cell r="I30" t="str">
            <v xml:space="preserve">RC#1958 - Leadership Trng                    </v>
          </cell>
        </row>
        <row r="31">
          <cell r="A31">
            <v>1960</v>
          </cell>
          <cell r="B31" t="str">
            <v xml:space="preserve">Dir Tech Prgrms &amp; Trng             </v>
          </cell>
          <cell r="C31">
            <v>2</v>
          </cell>
          <cell r="D31">
            <v>295.99700000000001</v>
          </cell>
          <cell r="E31">
            <v>306.32008999999994</v>
          </cell>
          <cell r="F31">
            <v>317.40602999999999</v>
          </cell>
          <cell r="G31">
            <v>327.65156000000007</v>
          </cell>
          <cell r="H31">
            <v>338.06381000000005</v>
          </cell>
          <cell r="I31" t="str">
            <v xml:space="preserve">RC#1960 - Dir Tech Prgrms &amp; Trng             </v>
          </cell>
        </row>
        <row r="32">
          <cell r="A32">
            <v>1961</v>
          </cell>
          <cell r="B32" t="str">
            <v xml:space="preserve">Eng Staffing &amp; Trng                </v>
          </cell>
          <cell r="C32">
            <v>37.864748410597244</v>
          </cell>
          <cell r="D32">
            <v>5162.628999999999</v>
          </cell>
          <cell r="E32">
            <v>5384.9253400000007</v>
          </cell>
          <cell r="F32">
            <v>5644.9726200000005</v>
          </cell>
          <cell r="G32">
            <v>5896.1456400000006</v>
          </cell>
          <cell r="H32">
            <v>6147.827580000001</v>
          </cell>
          <cell r="I32" t="str">
            <v xml:space="preserve">RC#1961 - Eng Staffing &amp; Trng                </v>
          </cell>
        </row>
        <row r="33">
          <cell r="A33">
            <v>1970</v>
          </cell>
          <cell r="B33" t="str">
            <v xml:space="preserve">Mgr Simulators                     </v>
          </cell>
          <cell r="C33">
            <v>1</v>
          </cell>
          <cell r="D33">
            <v>217.595</v>
          </cell>
          <cell r="E33">
            <v>225.16499000000002</v>
          </cell>
          <cell r="F33">
            <v>233.28716</v>
          </cell>
          <cell r="G33">
            <v>240.81819000000002</v>
          </cell>
          <cell r="H33">
            <v>248.46670999999998</v>
          </cell>
          <cell r="I33" t="str">
            <v xml:space="preserve">RC#1970 - Mgr Simulators                     </v>
          </cell>
        </row>
        <row r="34">
          <cell r="A34">
            <v>1971</v>
          </cell>
          <cell r="B34" t="str">
            <v xml:space="preserve">Desk Top Systems                   </v>
          </cell>
          <cell r="C34">
            <v>4.9967362924281984</v>
          </cell>
          <cell r="D34">
            <v>798.69049999999993</v>
          </cell>
          <cell r="E34">
            <v>829.07785000000013</v>
          </cell>
          <cell r="F34">
            <v>870.08949000000007</v>
          </cell>
          <cell r="G34">
            <v>909.86800000000017</v>
          </cell>
          <cell r="H34">
            <v>943.48980000000006</v>
          </cell>
          <cell r="I34" t="str">
            <v xml:space="preserve">RC#1971 - Desk Top Systems                   </v>
          </cell>
        </row>
        <row r="35">
          <cell r="A35">
            <v>1973</v>
          </cell>
          <cell r="B35" t="str">
            <v xml:space="preserve">Simulator Operations               </v>
          </cell>
          <cell r="C35">
            <v>10.490896231029112</v>
          </cell>
          <cell r="D35">
            <v>1488.3520000000003</v>
          </cell>
          <cell r="E35">
            <v>1549.9932900000001</v>
          </cell>
          <cell r="F35">
            <v>1621.0933300000002</v>
          </cell>
          <cell r="G35">
            <v>1691.5408600000001</v>
          </cell>
          <cell r="H35">
            <v>1757.3156300000001</v>
          </cell>
          <cell r="I35" t="str">
            <v xml:space="preserve">RC#1973 - Simulator Operations               </v>
          </cell>
        </row>
        <row r="36">
          <cell r="A36">
            <v>1974</v>
          </cell>
          <cell r="B36" t="str">
            <v xml:space="preserve">S/W Darlington                     </v>
          </cell>
          <cell r="C36">
            <v>6.9947780678851172</v>
          </cell>
          <cell r="D36">
            <v>984.99400000000003</v>
          </cell>
          <cell r="E36">
            <v>1026.6070300000001</v>
          </cell>
          <cell r="F36">
            <v>1075.60772</v>
          </cell>
          <cell r="G36">
            <v>1123.4132099999999</v>
          </cell>
          <cell r="H36">
            <v>1168.7599400000001</v>
          </cell>
          <cell r="I36" t="str">
            <v xml:space="preserve">RC#1974 - S/W Darlington                     </v>
          </cell>
        </row>
        <row r="37">
          <cell r="A37">
            <v>1975</v>
          </cell>
          <cell r="B37" t="str">
            <v xml:space="preserve">S/W Pickering                      </v>
          </cell>
          <cell r="C37">
            <v>7.4934725848563968</v>
          </cell>
          <cell r="D37">
            <v>1089.6240000000003</v>
          </cell>
          <cell r="E37">
            <v>1135.2865000000004</v>
          </cell>
          <cell r="F37">
            <v>1190.3241399999997</v>
          </cell>
          <cell r="G37">
            <v>1243.2423200000001</v>
          </cell>
          <cell r="H37">
            <v>1292.0247000000004</v>
          </cell>
          <cell r="I37" t="str">
            <v xml:space="preserve">RC#1975 - S/W Pickering                      </v>
          </cell>
        </row>
        <row r="38">
          <cell r="A38">
            <v>1976</v>
          </cell>
          <cell r="B38" t="str">
            <v xml:space="preserve">CBT/NGET                           </v>
          </cell>
          <cell r="C38">
            <v>5.995419099086595</v>
          </cell>
          <cell r="D38">
            <v>788.20900000000006</v>
          </cell>
          <cell r="E38">
            <v>823.30539999999996</v>
          </cell>
          <cell r="F38">
            <v>863.26508999999999</v>
          </cell>
          <cell r="G38">
            <v>902.00678000000005</v>
          </cell>
          <cell r="H38">
            <v>940.87082000000021</v>
          </cell>
          <cell r="I38" t="str">
            <v xml:space="preserve">RC#1976 - CBT/NGET                           </v>
          </cell>
        </row>
        <row r="39">
          <cell r="A39">
            <v>1981</v>
          </cell>
          <cell r="B39" t="str">
            <v xml:space="preserve">Control Mtce Trng                  </v>
          </cell>
          <cell r="C39">
            <v>20.965450041075677</v>
          </cell>
          <cell r="D39">
            <v>3007.4469999999997</v>
          </cell>
          <cell r="E39">
            <v>2996.3275499999995</v>
          </cell>
          <cell r="F39">
            <v>2834.2132100000008</v>
          </cell>
          <cell r="G39">
            <v>2951.8258800000003</v>
          </cell>
          <cell r="H39">
            <v>3070.2642899999992</v>
          </cell>
          <cell r="I39" t="str">
            <v xml:space="preserve">RC#1981 - Control Mtce Trng                  </v>
          </cell>
        </row>
        <row r="40">
          <cell r="A40">
            <v>1982</v>
          </cell>
          <cell r="B40" t="str">
            <v xml:space="preserve">Mechanical Mtce Trng               </v>
          </cell>
          <cell r="C40">
            <v>19.988882235752911</v>
          </cell>
          <cell r="D40">
            <v>2874.0079999999994</v>
          </cell>
          <cell r="E40">
            <v>2715.7292399999997</v>
          </cell>
          <cell r="F40">
            <v>2690.5670899999996</v>
          </cell>
          <cell r="G40">
            <v>2803.6815100000003</v>
          </cell>
          <cell r="H40">
            <v>2917.3376800000005</v>
          </cell>
          <cell r="I40" t="str">
            <v xml:space="preserve">RC#1982 - Mechanical Mtce Trng               </v>
          </cell>
        </row>
        <row r="41">
          <cell r="A41">
            <v>2136</v>
          </cell>
          <cell r="B41" t="str">
            <v xml:space="preserve">Governance                         </v>
          </cell>
          <cell r="C41">
            <v>4.9953336567488087</v>
          </cell>
          <cell r="D41">
            <v>548.81400000000019</v>
          </cell>
          <cell r="E41">
            <v>573.08738000000005</v>
          </cell>
          <cell r="F41">
            <v>600.23208999999997</v>
          </cell>
          <cell r="G41">
            <v>626.41593000000012</v>
          </cell>
          <cell r="H41">
            <v>653.29052999999999</v>
          </cell>
          <cell r="I41" t="str">
            <v xml:space="preserve">RC#2136 - Governance                         </v>
          </cell>
        </row>
        <row r="42">
          <cell r="A42">
            <v>3801</v>
          </cell>
          <cell r="B42" t="str">
            <v xml:space="preserve">Facility Services Darl             </v>
          </cell>
          <cell r="C42">
            <v>74.727039591376354</v>
          </cell>
          <cell r="D42">
            <v>8303.8399999999947</v>
          </cell>
          <cell r="E42">
            <v>8496.6079199999986</v>
          </cell>
          <cell r="F42">
            <v>8739.528119999999</v>
          </cell>
          <cell r="G42">
            <v>9097.5229000000036</v>
          </cell>
          <cell r="H42">
            <v>9457.2618299999976</v>
          </cell>
          <cell r="I42" t="str">
            <v xml:space="preserve">RC#3801 - Facility Services Darl             </v>
          </cell>
        </row>
        <row r="43">
          <cell r="A43">
            <v>3810</v>
          </cell>
          <cell r="B43" t="str">
            <v xml:space="preserve">Dir Nuclear Integration            </v>
          </cell>
          <cell r="C43">
            <v>2</v>
          </cell>
          <cell r="D43">
            <v>295.99599999999998</v>
          </cell>
          <cell r="E43">
            <v>639.70504999999991</v>
          </cell>
          <cell r="F43">
            <v>665.71487000000002</v>
          </cell>
          <cell r="G43">
            <v>680.95451000000003</v>
          </cell>
          <cell r="H43">
            <v>715.82448999999997</v>
          </cell>
          <cell r="I43" t="str">
            <v xml:space="preserve">RC#3810 - Dir Nuclear Integration            </v>
          </cell>
        </row>
        <row r="44">
          <cell r="A44">
            <v>3820</v>
          </cell>
          <cell r="B44" t="str">
            <v xml:space="preserve">Records/Controlled Docs            </v>
          </cell>
          <cell r="C44">
            <v>133.49601851304422</v>
          </cell>
          <cell r="D44">
            <v>12337.114900000006</v>
          </cell>
          <cell r="E44">
            <v>12483.487120000007</v>
          </cell>
          <cell r="F44">
            <v>12955.806929999999</v>
          </cell>
          <cell r="G44">
            <v>13443.938249999996</v>
          </cell>
          <cell r="H44">
            <v>13993.165349999988</v>
          </cell>
          <cell r="I44" t="str">
            <v xml:space="preserve">RC#3820 - Records/Controlled Docs            </v>
          </cell>
        </row>
        <row r="45">
          <cell r="A45">
            <v>3833</v>
          </cell>
          <cell r="B45" t="str">
            <v xml:space="preserve">Environment Spprt &amp; Serv           </v>
          </cell>
          <cell r="C45">
            <v>10.012137212857413</v>
          </cell>
          <cell r="D45">
            <v>1358.6940000000002</v>
          </cell>
          <cell r="E45">
            <v>1282.0497700000003</v>
          </cell>
          <cell r="F45">
            <v>1329.1806699999997</v>
          </cell>
          <cell r="G45">
            <v>1387.2960600000006</v>
          </cell>
          <cell r="H45">
            <v>1444.0068400000002</v>
          </cell>
          <cell r="I45" t="str">
            <v xml:space="preserve">RC#3833 - Environment Spprt &amp; Serv           </v>
          </cell>
        </row>
        <row r="46">
          <cell r="A46">
            <v>3834</v>
          </cell>
          <cell r="B46" t="str">
            <v xml:space="preserve">Environment Program                </v>
          </cell>
          <cell r="C46">
            <v>6.9941549837032673</v>
          </cell>
          <cell r="D46">
            <v>1042.2139999999999</v>
          </cell>
          <cell r="E46">
            <v>1086.4325999999999</v>
          </cell>
          <cell r="F46">
            <v>1136.2050299999999</v>
          </cell>
          <cell r="G46">
            <v>1184.2256099999997</v>
          </cell>
          <cell r="H46">
            <v>1232.62436</v>
          </cell>
          <cell r="I46" t="str">
            <v xml:space="preserve">RC#3834 - Environment Program                </v>
          </cell>
        </row>
        <row r="47">
          <cell r="A47">
            <v>3842</v>
          </cell>
          <cell r="B47" t="str">
            <v xml:space="preserve">Planning &amp; Programs                </v>
          </cell>
          <cell r="D47">
            <v>30.298000000000002</v>
          </cell>
          <cell r="E47">
            <v>30.92736</v>
          </cell>
          <cell r="F47">
            <v>31.350280000000001</v>
          </cell>
          <cell r="G47">
            <v>31.7119</v>
          </cell>
          <cell r="H47">
            <v>32.033160000000002</v>
          </cell>
          <cell r="I47" t="str">
            <v xml:space="preserve">RC#3842 - Planning &amp; Programs                </v>
          </cell>
        </row>
        <row r="48">
          <cell r="A48">
            <v>3870</v>
          </cell>
          <cell r="B48" t="str">
            <v xml:space="preserve">Admin Process/Proj Spprt           </v>
          </cell>
          <cell r="C48">
            <v>175.45815711953253</v>
          </cell>
          <cell r="D48">
            <v>16441.263930000008</v>
          </cell>
          <cell r="E48">
            <v>16727.126669999994</v>
          </cell>
          <cell r="F48">
            <v>17495.926200000005</v>
          </cell>
          <cell r="G48">
            <v>18239.75951</v>
          </cell>
          <cell r="H48">
            <v>18959.078460000012</v>
          </cell>
          <cell r="I48" t="str">
            <v xml:space="preserve">RC#3870 - Admin Process/Proj Spprt           </v>
          </cell>
        </row>
        <row r="49">
          <cell r="A49">
            <v>3873</v>
          </cell>
          <cell r="B49" t="str">
            <v xml:space="preserve">Facility Services Pick             </v>
          </cell>
          <cell r="C49">
            <v>82.411503243674275</v>
          </cell>
          <cell r="D49">
            <v>9027.5069999999996</v>
          </cell>
          <cell r="E49">
            <v>9220.17094</v>
          </cell>
          <cell r="F49">
            <v>9491.9283299999988</v>
          </cell>
          <cell r="G49">
            <v>9739.8404200000041</v>
          </cell>
          <cell r="H49">
            <v>10126.34348</v>
          </cell>
          <cell r="I49" t="str">
            <v xml:space="preserve">RC#3873 - Facility Services Pick             </v>
          </cell>
        </row>
        <row r="50">
          <cell r="A50">
            <v>3874</v>
          </cell>
          <cell r="B50" t="str">
            <v xml:space="preserve">NEF Mgr Facilities Mgt             </v>
          </cell>
          <cell r="C50">
            <v>25.977077879209038</v>
          </cell>
          <cell r="D50">
            <v>2732.6719999999982</v>
          </cell>
          <cell r="E50">
            <v>2853.00542</v>
          </cell>
          <cell r="F50">
            <v>2982.6960799999997</v>
          </cell>
          <cell r="G50">
            <v>3107.2416399999993</v>
          </cell>
          <cell r="H50">
            <v>3232.237599999999</v>
          </cell>
          <cell r="I50" t="str">
            <v xml:space="preserve">RC#3874 - NEF Mgr Facilities Mgt             </v>
          </cell>
        </row>
        <row r="51">
          <cell r="A51">
            <v>3890</v>
          </cell>
          <cell r="B51" t="str">
            <v xml:space="preserve">NEF Project Eng &amp; Spprt            </v>
          </cell>
          <cell r="C51">
            <v>16.047606087330831</v>
          </cell>
          <cell r="D51">
            <v>2425.5300000000002</v>
          </cell>
          <cell r="E51">
            <v>2526.4280999999996</v>
          </cell>
          <cell r="F51">
            <v>2506.8758799999991</v>
          </cell>
          <cell r="G51">
            <v>2619.5534999999991</v>
          </cell>
          <cell r="H51">
            <v>2724.2217700000001</v>
          </cell>
          <cell r="I51" t="str">
            <v xml:space="preserve">RC#3890 - NEF Project Eng &amp; Spprt            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cm - ONFA"/>
      <sheetName val="OEFC CIL"/>
      <sheetName val="UF"/>
      <sheetName val="UFF"/>
      <sheetName val="&lt;=2002 Expenditures"/>
      <sheetName val="Expenditures"/>
      <sheetName val="Ont CPI"/>
    </sheetNames>
    <sheetDataSet>
      <sheetData sheetId="0">
        <row r="1">
          <cell r="B1">
            <v>378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cm - ONFA"/>
      <sheetName val="OEFC CIL"/>
      <sheetName val="UF"/>
      <sheetName val="UFF"/>
      <sheetName val="&lt;=2002 Expenditures"/>
      <sheetName val="Expenditures"/>
      <sheetName val="Ont CPI"/>
    </sheetNames>
    <sheetDataSet>
      <sheetData sheetId="0">
        <row r="1">
          <cell r="B1">
            <v>3782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esults Table"/>
      <sheetName val="Graphs"/>
      <sheetName val="Environment Charts"/>
      <sheetName val="NTP"/>
      <sheetName val="Lower Matt"/>
      <sheetName val="Hydro Developments other"/>
      <sheetName val="2011 YTD Energy Production"/>
      <sheetName val="Input Data"/>
      <sheetName val="Hydro Finance Scorecard"/>
      <sheetName val="Hydro Summary"/>
      <sheetName val="Energy Budget (from Lawler)"/>
      <sheetName val="Availability &amp; EFOR Budget"/>
      <sheetName val="Spills Budget"/>
      <sheetName val="Hydro Staff Budget"/>
      <sheetName val="Monthly Capital Budget"/>
      <sheetName val="Monthly Total OM&amp;A Budget"/>
      <sheetName val="Total OM&amp;A Budget (Support Grp)"/>
      <sheetName val="data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46">
          <cell r="B146">
            <v>1</v>
          </cell>
          <cell r="C146">
            <v>0.66666666666666663</v>
          </cell>
          <cell r="D146">
            <v>0</v>
          </cell>
          <cell r="E146">
            <v>0.66666666666666663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2</v>
          </cell>
          <cell r="C147">
            <v>0.66666666666666663</v>
          </cell>
          <cell r="D147">
            <v>0</v>
          </cell>
          <cell r="E147">
            <v>1.3333333333333333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3</v>
          </cell>
          <cell r="C148">
            <v>0.66666666666666663</v>
          </cell>
          <cell r="D148">
            <v>1</v>
          </cell>
          <cell r="E148">
            <v>2</v>
          </cell>
          <cell r="F148">
            <v>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B149">
            <v>4</v>
          </cell>
          <cell r="C149">
            <v>0.66666666666666663</v>
          </cell>
          <cell r="D149">
            <v>0</v>
          </cell>
          <cell r="E149">
            <v>2.666666666666666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B150">
            <v>5</v>
          </cell>
          <cell r="C150">
            <v>0.66666666666666663</v>
          </cell>
          <cell r="D150">
            <v>0</v>
          </cell>
          <cell r="E150">
            <v>3.333333333333333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B151">
            <v>6</v>
          </cell>
          <cell r="C151">
            <v>0.66666666666666663</v>
          </cell>
          <cell r="D151">
            <v>0</v>
          </cell>
          <cell r="E151">
            <v>3.999999999999999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>
            <v>7</v>
          </cell>
          <cell r="C152">
            <v>0.66666666666666663</v>
          </cell>
          <cell r="D152">
            <v>0</v>
          </cell>
          <cell r="E152">
            <v>4.666666666666666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B153">
            <v>8</v>
          </cell>
          <cell r="C153">
            <v>0.66666666666666663</v>
          </cell>
          <cell r="D153">
            <v>0</v>
          </cell>
          <cell r="E153">
            <v>5.33333333333333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B154">
            <v>9</v>
          </cell>
          <cell r="C154">
            <v>0.66666666666666663</v>
          </cell>
          <cell r="D154">
            <v>0</v>
          </cell>
          <cell r="E154">
            <v>6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B155">
            <v>10</v>
          </cell>
          <cell r="C155">
            <v>0.66666666666666663</v>
          </cell>
          <cell r="D155">
            <v>0</v>
          </cell>
          <cell r="E155">
            <v>6.666666666666667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B156">
            <v>11</v>
          </cell>
          <cell r="C156">
            <v>0.66666666666666663</v>
          </cell>
          <cell r="D156">
            <v>0</v>
          </cell>
          <cell r="E156">
            <v>7.333333333333333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>
            <v>12</v>
          </cell>
          <cell r="C157">
            <v>0.66666666666666663</v>
          </cell>
          <cell r="D157">
            <v>0</v>
          </cell>
          <cell r="E157">
            <v>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5">
          <cell r="B165">
            <v>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B166">
            <v>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B167">
            <v>3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B168">
            <v>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B169">
            <v>5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B170">
            <v>6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B171">
            <v>7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B172">
            <v>8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B173">
            <v>9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B174">
            <v>1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B175">
            <v>11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B176">
            <v>1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C177">
            <v>0</v>
          </cell>
          <cell r="E177">
            <v>5</v>
          </cell>
        </row>
        <row r="184">
          <cell r="B184">
            <v>1</v>
          </cell>
          <cell r="C184">
            <v>0</v>
          </cell>
        </row>
        <row r="185">
          <cell r="B185">
            <v>2</v>
          </cell>
          <cell r="C185">
            <v>0</v>
          </cell>
        </row>
        <row r="186">
          <cell r="B186">
            <v>3</v>
          </cell>
          <cell r="C186">
            <v>7.7</v>
          </cell>
        </row>
        <row r="187">
          <cell r="B187">
            <v>4</v>
          </cell>
          <cell r="C187">
            <v>0</v>
          </cell>
        </row>
        <row r="188">
          <cell r="B188">
            <v>5</v>
          </cell>
          <cell r="C188">
            <v>0</v>
          </cell>
        </row>
        <row r="189">
          <cell r="B189">
            <v>6</v>
          </cell>
          <cell r="C189">
            <v>0</v>
          </cell>
        </row>
        <row r="190">
          <cell r="B190">
            <v>7</v>
          </cell>
          <cell r="C190">
            <v>0</v>
          </cell>
        </row>
        <row r="191">
          <cell r="B191">
            <v>8</v>
          </cell>
          <cell r="C191">
            <v>0</v>
          </cell>
        </row>
        <row r="192">
          <cell r="B192">
            <v>9</v>
          </cell>
          <cell r="C192">
            <v>0</v>
          </cell>
        </row>
        <row r="193">
          <cell r="B193">
            <v>10</v>
          </cell>
          <cell r="C193">
            <v>0</v>
          </cell>
        </row>
        <row r="194">
          <cell r="B194">
            <v>11</v>
          </cell>
          <cell r="C194">
            <v>0</v>
          </cell>
        </row>
        <row r="195">
          <cell r="B195">
            <v>12</v>
          </cell>
          <cell r="C195">
            <v>0</v>
          </cell>
        </row>
        <row r="196">
          <cell r="C196">
            <v>7.7</v>
          </cell>
        </row>
        <row r="239">
          <cell r="B239" t="str">
            <v>M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8">
          <cell r="B138" t="str">
            <v>Total</v>
          </cell>
          <cell r="C138">
            <v>39113</v>
          </cell>
          <cell r="D138">
            <v>39141</v>
          </cell>
          <cell r="E138">
            <v>39172</v>
          </cell>
          <cell r="F138">
            <v>39202</v>
          </cell>
          <cell r="G138">
            <v>39233</v>
          </cell>
          <cell r="H138">
            <v>39263</v>
          </cell>
          <cell r="I138">
            <v>39294</v>
          </cell>
          <cell r="J138">
            <v>39325</v>
          </cell>
          <cell r="K138">
            <v>39355</v>
          </cell>
          <cell r="L138">
            <v>39386</v>
          </cell>
          <cell r="M138">
            <v>39416</v>
          </cell>
          <cell r="N138">
            <v>39447</v>
          </cell>
        </row>
        <row r="139">
          <cell r="B139" t="str">
            <v>MWh</v>
          </cell>
          <cell r="C139" t="str">
            <v>MWh</v>
          </cell>
          <cell r="D139" t="str">
            <v>MWh</v>
          </cell>
          <cell r="E139" t="str">
            <v>MWh</v>
          </cell>
          <cell r="F139" t="str">
            <v>MWh</v>
          </cell>
          <cell r="G139" t="str">
            <v>MWh</v>
          </cell>
          <cell r="H139" t="str">
            <v>MWh</v>
          </cell>
          <cell r="I139" t="str">
            <v>MWh</v>
          </cell>
          <cell r="J139" t="str">
            <v>MWh</v>
          </cell>
          <cell r="K139" t="str">
            <v>MWh</v>
          </cell>
          <cell r="L139" t="str">
            <v>MWh</v>
          </cell>
          <cell r="M139" t="str">
            <v>MWh</v>
          </cell>
          <cell r="N139" t="str">
            <v>MWh</v>
          </cell>
        </row>
        <row r="140">
          <cell r="B140">
            <v>207.57421542358369</v>
          </cell>
          <cell r="C140">
            <v>-4.0203775377300417</v>
          </cell>
          <cell r="D140">
            <v>0.72867110157164916</v>
          </cell>
          <cell r="E140">
            <v>2.9128670043960483</v>
          </cell>
          <cell r="F140">
            <v>26.071444290160002</v>
          </cell>
          <cell r="G140">
            <v>-27.058881652831815</v>
          </cell>
          <cell r="H140">
            <v>0.27649768066510205</v>
          </cell>
          <cell r="I140">
            <v>1.2479925155637375</v>
          </cell>
          <cell r="J140">
            <v>1.8536771926877691</v>
          </cell>
          <cell r="K140">
            <v>-3.7569291687015607</v>
          </cell>
          <cell r="L140">
            <v>-0.84073406982395227</v>
          </cell>
          <cell r="M140">
            <v>210.15998806762676</v>
          </cell>
          <cell r="N140">
            <v>0</v>
          </cell>
        </row>
        <row r="141">
          <cell r="B141">
            <v>1481.9112832020492</v>
          </cell>
          <cell r="C141">
            <v>154.56973144531185</v>
          </cell>
          <cell r="D141">
            <v>-148.05313122556618</v>
          </cell>
          <cell r="E141">
            <v>-43.202919555689732</v>
          </cell>
          <cell r="F141">
            <v>180.20968261719918</v>
          </cell>
          <cell r="G141">
            <v>-165.12311853027495</v>
          </cell>
          <cell r="H141">
            <v>1175.6832979278536</v>
          </cell>
          <cell r="I141">
            <v>-1156.878609972955</v>
          </cell>
          <cell r="J141">
            <v>-22.329644886970982</v>
          </cell>
          <cell r="K141">
            <v>21.003686796188845</v>
          </cell>
          <cell r="L141">
            <v>-1.4351863166102703</v>
          </cell>
          <cell r="M141">
            <v>1487.467494903563</v>
          </cell>
          <cell r="N141">
            <v>0</v>
          </cell>
        </row>
        <row r="142">
          <cell r="B142">
            <v>584.31144276021507</v>
          </cell>
          <cell r="C142">
            <v>-3.8588867246289738E-3</v>
          </cell>
          <cell r="D142">
            <v>0.58468530273557917</v>
          </cell>
          <cell r="E142">
            <v>-0.54815488158737935</v>
          </cell>
          <cell r="F142">
            <v>2.7995657702704193</v>
          </cell>
          <cell r="G142">
            <v>65.500252928530244</v>
          </cell>
          <cell r="H142">
            <v>14.738506408041076</v>
          </cell>
          <cell r="I142">
            <v>-83.071645432813966</v>
          </cell>
          <cell r="J142">
            <v>5.1801122432948432E-4</v>
          </cell>
          <cell r="K142">
            <v>3.6573529144372969</v>
          </cell>
          <cell r="L142">
            <v>-3.8071713848248692</v>
          </cell>
          <cell r="M142">
            <v>584.46139201092694</v>
          </cell>
          <cell r="N142">
            <v>0</v>
          </cell>
        </row>
        <row r="143">
          <cell r="B143">
            <v>274.16478926944751</v>
          </cell>
          <cell r="C143">
            <v>1.1531302795409033</v>
          </cell>
          <cell r="D143">
            <v>-0.288861701965061</v>
          </cell>
          <cell r="E143">
            <v>0.2326382675165064</v>
          </cell>
          <cell r="F143">
            <v>-1.1879489898490192E-2</v>
          </cell>
          <cell r="G143">
            <v>0.68273323440587319</v>
          </cell>
          <cell r="H143">
            <v>-1.2125916237832257</v>
          </cell>
          <cell r="I143">
            <v>0.65206642341607335</v>
          </cell>
          <cell r="J143">
            <v>-0.28276830625529215</v>
          </cell>
          <cell r="K143">
            <v>0.77554671525930985</v>
          </cell>
          <cell r="L143">
            <v>-0.46417632627452576</v>
          </cell>
          <cell r="M143">
            <v>272.92895179748547</v>
          </cell>
          <cell r="N143">
            <v>0</v>
          </cell>
        </row>
        <row r="144">
          <cell r="B144">
            <v>513.59506551685945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.8597173213955784</v>
          </cell>
          <cell r="J144">
            <v>-5.7083793156876652</v>
          </cell>
          <cell r="K144">
            <v>3.6734821847217702</v>
          </cell>
          <cell r="L144">
            <v>0.17517980957031654</v>
          </cell>
          <cell r="M144">
            <v>513.59506551685945</v>
          </cell>
          <cell r="N144">
            <v>0</v>
          </cell>
        </row>
        <row r="145">
          <cell r="B145">
            <v>608.46445144653353</v>
          </cell>
          <cell r="C145">
            <v>-7.2631836064829258E-4</v>
          </cell>
          <cell r="D145">
            <v>0.43760949707120744</v>
          </cell>
          <cell r="E145">
            <v>-3.5706859531383088</v>
          </cell>
          <cell r="F145">
            <v>3.3987428379037965</v>
          </cell>
          <cell r="G145">
            <v>-0.24852096557515324</v>
          </cell>
          <cell r="H145">
            <v>3.1969725265487341</v>
          </cell>
          <cell r="I145">
            <v>-3.3040395355237706</v>
          </cell>
          <cell r="J145">
            <v>-1.3922434043861358</v>
          </cell>
          <cell r="K145">
            <v>0.51182728195249183</v>
          </cell>
          <cell r="L145">
            <v>1.4611717910763673</v>
          </cell>
          <cell r="M145">
            <v>607.97434368896495</v>
          </cell>
          <cell r="N145">
            <v>0</v>
          </cell>
        </row>
        <row r="146">
          <cell r="B146">
            <v>337.59665802645725</v>
          </cell>
          <cell r="C146">
            <v>3.0029496660221184</v>
          </cell>
          <cell r="D146">
            <v>-0.93563999253407815</v>
          </cell>
          <cell r="E146">
            <v>0.97700590797171571</v>
          </cell>
          <cell r="F146">
            <v>-0.368904354233905</v>
          </cell>
          <cell r="G146">
            <v>0.1975113769493646</v>
          </cell>
          <cell r="H146">
            <v>-2.7296240607237792</v>
          </cell>
          <cell r="I146">
            <v>1.017908481383472</v>
          </cell>
          <cell r="J146">
            <v>-0.6772436300140896</v>
          </cell>
          <cell r="K146">
            <v>3.9491364208430468E-2</v>
          </cell>
          <cell r="L146">
            <v>1.906612556072389</v>
          </cell>
          <cell r="M146">
            <v>335.16659071135558</v>
          </cell>
          <cell r="N146">
            <v>0</v>
          </cell>
        </row>
        <row r="147">
          <cell r="B147">
            <v>1246.3059792404179</v>
          </cell>
          <cell r="C147">
            <v>-11.091727416991944</v>
          </cell>
          <cell r="D147">
            <v>-77.839407575607311</v>
          </cell>
          <cell r="E147">
            <v>77.075096540451341</v>
          </cell>
          <cell r="F147">
            <v>-2.8844189147994257</v>
          </cell>
          <cell r="G147">
            <v>4.6126146636047451</v>
          </cell>
          <cell r="H147">
            <v>2.9661417756085484</v>
          </cell>
          <cell r="I147">
            <v>6.4676910400387442</v>
          </cell>
          <cell r="J147">
            <v>3.0477542314527</v>
          </cell>
          <cell r="K147">
            <v>-0.6491926164620736</v>
          </cell>
          <cell r="L147">
            <v>0.81990981292688048</v>
          </cell>
          <cell r="M147">
            <v>1243.7815177001958</v>
          </cell>
          <cell r="N147">
            <v>0</v>
          </cell>
        </row>
        <row r="148">
          <cell r="B148">
            <v>433.12861929321315</v>
          </cell>
          <cell r="C148">
            <v>-5.0283633012768405</v>
          </cell>
          <cell r="D148">
            <v>-3.2563741980338818</v>
          </cell>
          <cell r="E148">
            <v>1.5216832390547097</v>
          </cell>
          <cell r="F148">
            <v>0.77262420654597008</v>
          </cell>
          <cell r="G148">
            <v>5.5869482713321759</v>
          </cell>
          <cell r="H148">
            <v>-5.0433993821741296</v>
          </cell>
          <cell r="I148">
            <v>0.7591547698980321</v>
          </cell>
          <cell r="J148">
            <v>4.3670328063969919</v>
          </cell>
          <cell r="K148">
            <v>-4.8159410552983672</v>
          </cell>
          <cell r="L148">
            <v>-1.3759989013663017</v>
          </cell>
          <cell r="M148">
            <v>439.64125283813479</v>
          </cell>
          <cell r="N148">
            <v>0</v>
          </cell>
        </row>
        <row r="149">
          <cell r="B149">
            <v>386.13625360107449</v>
          </cell>
          <cell r="C149">
            <v>-1.4782714879402192E-4</v>
          </cell>
          <cell r="D149">
            <v>-1.9762404174787207</v>
          </cell>
          <cell r="E149">
            <v>3.4916474914541595</v>
          </cell>
          <cell r="F149">
            <v>-1.3017405090331522</v>
          </cell>
          <cell r="G149">
            <v>-3.1441820106492742</v>
          </cell>
          <cell r="H149">
            <v>3.6345218459932767</v>
          </cell>
          <cell r="I149">
            <v>-2.2663065358985932</v>
          </cell>
          <cell r="J149">
            <v>7.4625420598980554</v>
          </cell>
          <cell r="K149">
            <v>-8.1801493062960162</v>
          </cell>
          <cell r="L149">
            <v>2.5415538358683989</v>
          </cell>
          <cell r="M149">
            <v>385.87475497436515</v>
          </cell>
          <cell r="N149">
            <v>0</v>
          </cell>
        </row>
        <row r="150">
          <cell r="B150">
            <v>1260.2269417724692</v>
          </cell>
          <cell r="C150">
            <v>-3.2080078071885509E-3</v>
          </cell>
          <cell r="D150">
            <v>-0.26231817627922283</v>
          </cell>
          <cell r="E150">
            <v>6.1130774536131867</v>
          </cell>
          <cell r="F150">
            <v>-14.203142089846551</v>
          </cell>
          <cell r="G150">
            <v>6.0727780304005137</v>
          </cell>
          <cell r="H150">
            <v>4.9404278106708261</v>
          </cell>
          <cell r="I150">
            <v>-2.9894547767617041</v>
          </cell>
          <cell r="J150">
            <v>22.898889972685993</v>
          </cell>
          <cell r="K150">
            <v>-31.362967208866849</v>
          </cell>
          <cell r="L150">
            <v>8.8442009277459874</v>
          </cell>
          <cell r="M150">
            <v>1260.1786578369142</v>
          </cell>
          <cell r="N150">
            <v>0</v>
          </cell>
        </row>
        <row r="151">
          <cell r="B151">
            <v>411.01485034179717</v>
          </cell>
          <cell r="C151">
            <v>-4.054370483400362</v>
          </cell>
          <cell r="D151">
            <v>0.37844854736249545</v>
          </cell>
          <cell r="E151">
            <v>-1.4822987670861494</v>
          </cell>
          <cell r="F151">
            <v>2.7216440429670001</v>
          </cell>
          <cell r="G151">
            <v>0.4480073547374559</v>
          </cell>
          <cell r="H151">
            <v>-1.8423050842309294</v>
          </cell>
          <cell r="I151">
            <v>2.7105291442902626</v>
          </cell>
          <cell r="J151">
            <v>0.56505096435432733</v>
          </cell>
          <cell r="K151">
            <v>-0.59278088378823668</v>
          </cell>
          <cell r="L151">
            <v>0.10737521362250391</v>
          </cell>
          <cell r="M151">
            <v>412.0555502929688</v>
          </cell>
          <cell r="N151">
            <v>0</v>
          </cell>
        </row>
        <row r="152">
          <cell r="B152">
            <v>1530.3076021347028</v>
          </cell>
          <cell r="C152">
            <v>2.6975261230500109</v>
          </cell>
          <cell r="D152">
            <v>-5.8007369384772574</v>
          </cell>
          <cell r="E152">
            <v>5.9307221679673603</v>
          </cell>
          <cell r="F152">
            <v>-6.5458618162665516E-2</v>
          </cell>
          <cell r="G152">
            <v>3.7398610763530087</v>
          </cell>
          <cell r="H152">
            <v>-4.1226766586332815</v>
          </cell>
          <cell r="I152">
            <v>0.99223510742376675</v>
          </cell>
          <cell r="J152">
            <v>-2.9367857666011332</v>
          </cell>
          <cell r="K152">
            <v>2.0227986755378424</v>
          </cell>
          <cell r="L152">
            <v>-0.64811489868384342</v>
          </cell>
          <cell r="M152">
            <v>1528.498231864929</v>
          </cell>
          <cell r="N152">
            <v>0</v>
          </cell>
        </row>
        <row r="153">
          <cell r="B153">
            <v>0.19257137984409844</v>
          </cell>
          <cell r="C153">
            <v>0.65728970365981354</v>
          </cell>
          <cell r="D153">
            <v>-0.64423763065795203</v>
          </cell>
          <cell r="E153">
            <v>-1.3052073001861508E-2</v>
          </cell>
          <cell r="F153">
            <v>0.39001315912235412</v>
          </cell>
          <cell r="G153">
            <v>-7.1468337607925037E-3</v>
          </cell>
          <cell r="H153">
            <v>0.15641364956840675</v>
          </cell>
          <cell r="I153">
            <v>0.15606864527487119</v>
          </cell>
          <cell r="J153">
            <v>6.6935575999671926E-2</v>
          </cell>
          <cell r="K153">
            <v>-0.65065596467907838</v>
          </cell>
          <cell r="L153">
            <v>8.0943148318665337E-2</v>
          </cell>
          <cell r="M153">
            <v>0</v>
          </cell>
          <cell r="N153">
            <v>0</v>
          </cell>
        </row>
        <row r="154">
          <cell r="B154">
            <v>1201.9167135314942</v>
          </cell>
          <cell r="C154">
            <v>15.07484350585969</v>
          </cell>
          <cell r="D154">
            <v>-18.13668212890525</v>
          </cell>
          <cell r="E154">
            <v>11.280643203733234</v>
          </cell>
          <cell r="F154">
            <v>5.9051308898929165</v>
          </cell>
          <cell r="G154">
            <v>5.1457334442161482</v>
          </cell>
          <cell r="H154">
            <v>-4.2806851501445635</v>
          </cell>
          <cell r="I154">
            <v>2.8979189453093568</v>
          </cell>
          <cell r="J154">
            <v>-10.96717361450419</v>
          </cell>
          <cell r="K154">
            <v>-2.450697049139535</v>
          </cell>
          <cell r="L154">
            <v>1.4586073884969437</v>
          </cell>
          <cell r="M154">
            <v>1195.9890740966796</v>
          </cell>
          <cell r="N154">
            <v>0</v>
          </cell>
        </row>
        <row r="155">
          <cell r="B155">
            <v>-98.491245571136517</v>
          </cell>
          <cell r="C155">
            <v>1.6617011108393172</v>
          </cell>
          <cell r="D155">
            <v>-0.75856039083032556</v>
          </cell>
          <cell r="E155">
            <v>3.8775024772505162E-2</v>
          </cell>
          <cell r="F155">
            <v>0.40299973678560264</v>
          </cell>
          <cell r="G155">
            <v>-1.3449154815670994</v>
          </cell>
          <cell r="H155">
            <v>-0.2479949722290371</v>
          </cell>
          <cell r="I155">
            <v>0.45322895050053091</v>
          </cell>
          <cell r="J155">
            <v>-79.017926660537711</v>
          </cell>
          <cell r="K155">
            <v>7.819407613754251</v>
          </cell>
          <cell r="L155">
            <v>-27.497960502624551</v>
          </cell>
          <cell r="M155">
            <v>0</v>
          </cell>
          <cell r="N155">
            <v>0</v>
          </cell>
        </row>
        <row r="156">
          <cell r="B156">
            <v>4522.7305805664064</v>
          </cell>
          <cell r="C156">
            <v>0.18261523437649885</v>
          </cell>
          <cell r="D156">
            <v>-6.0755375976596042</v>
          </cell>
          <cell r="E156">
            <v>4.7266090431230623</v>
          </cell>
          <cell r="F156">
            <v>6.5845021629365874</v>
          </cell>
          <cell r="G156">
            <v>-5.4713884887735276</v>
          </cell>
          <cell r="H156">
            <v>100.9747379407363</v>
          </cell>
          <cell r="I156">
            <v>-88.023238490050062</v>
          </cell>
          <cell r="J156">
            <v>-17.838295959472816</v>
          </cell>
          <cell r="K156">
            <v>2.9437366027815415</v>
          </cell>
          <cell r="L156">
            <v>12.189885040283116</v>
          </cell>
          <cell r="M156">
            <v>4512.5369550781252</v>
          </cell>
          <cell r="N156">
            <v>0</v>
          </cell>
        </row>
        <row r="157">
          <cell r="B157">
            <v>661.47361169433668</v>
          </cell>
          <cell r="C157">
            <v>-0.71417632293400857</v>
          </cell>
          <cell r="D157">
            <v>-0.48944831085350415</v>
          </cell>
          <cell r="E157">
            <v>-8.7970293865207623</v>
          </cell>
          <cell r="F157">
            <v>10.297478178022629</v>
          </cell>
          <cell r="G157">
            <v>1.2081003851892547</v>
          </cell>
          <cell r="H157">
            <v>-0.19460632467394134</v>
          </cell>
          <cell r="I157">
            <v>-0.81829111861952697</v>
          </cell>
          <cell r="J157">
            <v>0.16823426514804396</v>
          </cell>
          <cell r="K157">
            <v>2.0569717056152967</v>
          </cell>
          <cell r="L157">
            <v>-8.7149269103633742E-2</v>
          </cell>
          <cell r="M157">
            <v>658.84352789306683</v>
          </cell>
          <cell r="N157">
            <v>0</v>
          </cell>
        </row>
        <row r="158">
          <cell r="B158">
            <v>67.746738407135197</v>
          </cell>
          <cell r="C158">
            <v>-2.0493968505861631</v>
          </cell>
          <cell r="D158">
            <v>1.3591322631844491</v>
          </cell>
          <cell r="E158">
            <v>0.58977877807569712</v>
          </cell>
          <cell r="F158">
            <v>-1.9992653503428528</v>
          </cell>
          <cell r="G158">
            <v>0.28121534729075393</v>
          </cell>
          <cell r="H158">
            <v>1.535156969070556</v>
          </cell>
          <cell r="I158">
            <v>1.0319057941436256</v>
          </cell>
          <cell r="J158">
            <v>0.18231396293640501</v>
          </cell>
          <cell r="K158">
            <v>1.307180595406976E-2</v>
          </cell>
          <cell r="L158">
            <v>-0.99006663513159765</v>
          </cell>
          <cell r="M158">
            <v>67.792892322540254</v>
          </cell>
          <cell r="N158">
            <v>0</v>
          </cell>
        </row>
        <row r="159">
          <cell r="B159">
            <v>787.30305886840915</v>
          </cell>
          <cell r="C159">
            <v>-4.304185546878216</v>
          </cell>
          <cell r="D159">
            <v>-5.0228767089793109</v>
          </cell>
          <cell r="E159">
            <v>-5.8611684570332727</v>
          </cell>
          <cell r="F159">
            <v>114.70059729004061</v>
          </cell>
          <cell r="G159">
            <v>-120.65934338379111</v>
          </cell>
          <cell r="H159">
            <v>36.463816863300281</v>
          </cell>
          <cell r="I159">
            <v>-14.155164473773993</v>
          </cell>
          <cell r="J159">
            <v>23.042114135743077</v>
          </cell>
          <cell r="K159">
            <v>-42.4020998001115</v>
          </cell>
          <cell r="L159">
            <v>17.717107688905799</v>
          </cell>
          <cell r="M159">
            <v>787.7842612609868</v>
          </cell>
          <cell r="N159">
            <v>0</v>
          </cell>
        </row>
        <row r="160">
          <cell r="B160">
            <v>588.01267841815911</v>
          </cell>
          <cell r="C160">
            <v>0.27096679687633696</v>
          </cell>
          <cell r="D160">
            <v>5.4474459152205554</v>
          </cell>
          <cell r="E160">
            <v>-4.5295392112731179</v>
          </cell>
          <cell r="F160">
            <v>-0.47002762985232494</v>
          </cell>
          <cell r="G160">
            <v>0.84131240081717351</v>
          </cell>
          <cell r="H160">
            <v>-0.66651640319844319</v>
          </cell>
          <cell r="I160">
            <v>0.77776275157964392</v>
          </cell>
          <cell r="J160">
            <v>12.185681951881293</v>
          </cell>
          <cell r="K160">
            <v>-11.384047006011144</v>
          </cell>
          <cell r="L160">
            <v>-0.87821295452079084</v>
          </cell>
          <cell r="M160">
            <v>586.41785180663999</v>
          </cell>
          <cell r="N160">
            <v>0</v>
          </cell>
        </row>
        <row r="161">
          <cell r="B161">
            <v>454.75559635242735</v>
          </cell>
          <cell r="C161">
            <v>-9.2041016250732355E-4</v>
          </cell>
          <cell r="D161">
            <v>-1.9973737792938664</v>
          </cell>
          <cell r="E161">
            <v>2.041907958988304</v>
          </cell>
          <cell r="F161">
            <v>2.68761157226254</v>
          </cell>
          <cell r="G161">
            <v>-2.7789427490224625</v>
          </cell>
          <cell r="H161">
            <v>17.246425234056005</v>
          </cell>
          <cell r="I161">
            <v>-17.198771468495352</v>
          </cell>
          <cell r="J161">
            <v>-5.7239248519636021E-5</v>
          </cell>
          <cell r="K161">
            <v>1.3598031899953185</v>
          </cell>
          <cell r="L161">
            <v>0.42369455249217935</v>
          </cell>
          <cell r="M161">
            <v>452.97221949085571</v>
          </cell>
          <cell r="N161">
            <v>0</v>
          </cell>
        </row>
        <row r="162">
          <cell r="B162">
            <v>1299.4838183898939</v>
          </cell>
          <cell r="C162">
            <v>1.1718606038130019</v>
          </cell>
          <cell r="D162">
            <v>-4.3204289326695289</v>
          </cell>
          <cell r="E162">
            <v>4.4634013977038194</v>
          </cell>
          <cell r="F162">
            <v>3.2096798629763725</v>
          </cell>
          <cell r="G162">
            <v>-8.7313628215752033</v>
          </cell>
          <cell r="H162">
            <v>4.6752367520271036</v>
          </cell>
          <cell r="I162">
            <v>1.4546659636507684</v>
          </cell>
          <cell r="J162">
            <v>16.248319854737019</v>
          </cell>
          <cell r="K162">
            <v>-24.121076507567523</v>
          </cell>
          <cell r="L162">
            <v>5.1122630615241178</v>
          </cell>
          <cell r="M162">
            <v>1300.321259155274</v>
          </cell>
          <cell r="N162">
            <v>0</v>
          </cell>
        </row>
        <row r="163">
          <cell r="B163">
            <v>644.85964703369041</v>
          </cell>
          <cell r="C163">
            <v>-13.458047943114707</v>
          </cell>
          <cell r="D163">
            <v>2.2420754318268337</v>
          </cell>
          <cell r="E163">
            <v>7.0754810562114017</v>
          </cell>
          <cell r="F163">
            <v>-12.503433593757109</v>
          </cell>
          <cell r="G163">
            <v>2.8220794067474344</v>
          </cell>
          <cell r="H163">
            <v>7.0092641601504511</v>
          </cell>
          <cell r="I163">
            <v>5.1316726074244343</v>
          </cell>
          <cell r="J163">
            <v>9.1146408233636294</v>
          </cell>
          <cell r="K163">
            <v>-16.893251235960406</v>
          </cell>
          <cell r="L163">
            <v>-0.12728259277560028</v>
          </cell>
          <cell r="M163">
            <v>654.44644891357405</v>
          </cell>
          <cell r="N163">
            <v>0</v>
          </cell>
        </row>
        <row r="164">
          <cell r="B164">
            <v>669.07467010497896</v>
          </cell>
          <cell r="C164">
            <v>-8.5962131118776597</v>
          </cell>
          <cell r="D164">
            <v>-1.5127276229854942</v>
          </cell>
          <cell r="E164">
            <v>3.1907499389651548</v>
          </cell>
          <cell r="F164">
            <v>-1.2948265991212793</v>
          </cell>
          <cell r="G164">
            <v>-0.30138543701013987</v>
          </cell>
          <cell r="H164">
            <v>2.3799674682591103</v>
          </cell>
          <cell r="I164">
            <v>3.8721169433595151</v>
          </cell>
          <cell r="J164">
            <v>3.9098729634296205</v>
          </cell>
          <cell r="K164">
            <v>-7.3225258870140806</v>
          </cell>
          <cell r="L164">
            <v>-1.88410989379895</v>
          </cell>
          <cell r="M164">
            <v>676.63375134277317</v>
          </cell>
          <cell r="N164">
            <v>0</v>
          </cell>
        </row>
        <row r="165">
          <cell r="B165">
            <v>407.85488837909747</v>
          </cell>
          <cell r="C165">
            <v>4.0310993242260338</v>
          </cell>
          <cell r="D165">
            <v>-2.2010666704181858</v>
          </cell>
          <cell r="E165">
            <v>1.5009006958015334</v>
          </cell>
          <cell r="F165">
            <v>1.0991854248044319</v>
          </cell>
          <cell r="G165">
            <v>-0.98369924926760177</v>
          </cell>
          <cell r="H165">
            <v>0.23808026123003856</v>
          </cell>
          <cell r="I165">
            <v>1.7977367858890148</v>
          </cell>
          <cell r="J165">
            <v>1.2721695404058551</v>
          </cell>
          <cell r="K165">
            <v>-1.4974708099365444</v>
          </cell>
          <cell r="L165">
            <v>27.080065747261301</v>
          </cell>
          <cell r="M165">
            <v>375.5178873291016</v>
          </cell>
          <cell r="N165">
            <v>0</v>
          </cell>
        </row>
        <row r="166">
          <cell r="B166">
            <v>841.47491256546607</v>
          </cell>
          <cell r="C166">
            <v>0.10496386718841677</v>
          </cell>
          <cell r="D166">
            <v>0.6423516540462515</v>
          </cell>
          <cell r="E166">
            <v>-3.6035659179597133</v>
          </cell>
          <cell r="F166">
            <v>4.34778018187626</v>
          </cell>
          <cell r="G166">
            <v>4.6090078430152062</v>
          </cell>
          <cell r="H166">
            <v>-12.959327799728726</v>
          </cell>
          <cell r="I166">
            <v>12.941124866433938</v>
          </cell>
          <cell r="J166">
            <v>-6.0457331780125969</v>
          </cell>
          <cell r="K166">
            <v>-0.4213729278012579</v>
          </cell>
          <cell r="L166">
            <v>6.1710016813240145</v>
          </cell>
          <cell r="M166">
            <v>835.68868229508428</v>
          </cell>
          <cell r="N166">
            <v>0</v>
          </cell>
        </row>
        <row r="167">
          <cell r="B167">
            <v>550.90135893913271</v>
          </cell>
          <cell r="C167">
            <v>-12.400214355468506</v>
          </cell>
          <cell r="D167">
            <v>-0.70307617187927463</v>
          </cell>
          <cell r="E167">
            <v>1.6052731301579115</v>
          </cell>
          <cell r="F167">
            <v>10.062485819759331</v>
          </cell>
          <cell r="G167">
            <v>2.798686341087091</v>
          </cell>
          <cell r="H167">
            <v>78.921047040982558</v>
          </cell>
          <cell r="I167">
            <v>-91.904298522474164</v>
          </cell>
          <cell r="J167">
            <v>8.8649279091962399</v>
          </cell>
          <cell r="K167">
            <v>0.86986123579731611</v>
          </cell>
          <cell r="L167">
            <v>1.3678780998804996</v>
          </cell>
          <cell r="M167">
            <v>551.4187884120937</v>
          </cell>
          <cell r="N167">
            <v>0</v>
          </cell>
        </row>
        <row r="168">
          <cell r="B168">
            <v>268.52</v>
          </cell>
          <cell r="C168">
            <v>168.68</v>
          </cell>
          <cell r="D168">
            <v>120.40999999999997</v>
          </cell>
          <cell r="E168">
            <v>-274.76193397938812</v>
          </cell>
          <cell r="F168">
            <v>2.1219339793881318</v>
          </cell>
          <cell r="G168">
            <v>-86.449999999999989</v>
          </cell>
          <cell r="H168">
            <v>41.47</v>
          </cell>
          <cell r="I168">
            <v>-28.28</v>
          </cell>
          <cell r="J168">
            <v>-2.7340000000000089</v>
          </cell>
          <cell r="K168">
            <v>-2.9759999999999991</v>
          </cell>
          <cell r="L168">
            <v>131.04</v>
          </cell>
          <cell r="M168">
            <v>200</v>
          </cell>
          <cell r="N168">
            <v>0</v>
          </cell>
        </row>
        <row r="169">
          <cell r="B169">
            <v>22142.547751088157</v>
          </cell>
          <cell r="C169">
            <v>287.53274334030175</v>
          </cell>
          <cell r="D169">
            <v>-148.04430645805502</v>
          </cell>
          <cell r="E169">
            <v>-211.60208988272075</v>
          </cell>
          <cell r="F169">
            <v>342.68000487386638</v>
          </cell>
          <cell r="G169">
            <v>-317.75604549942267</v>
          </cell>
          <cell r="H169">
            <v>1463.2067848552417</v>
          </cell>
          <cell r="I169">
            <v>-1442.6683232703904</v>
          </cell>
          <cell r="J169">
            <v>-34.679575740150113</v>
          </cell>
          <cell r="K169">
            <v>-112.7301193414304</v>
          </cell>
          <cell r="L169">
            <v>178.46128660983058</v>
          </cell>
          <cell r="M169">
            <v>22138.147391601087</v>
          </cell>
          <cell r="N169">
            <v>0</v>
          </cell>
        </row>
        <row r="171">
          <cell r="B171">
            <v>22142.547751088154</v>
          </cell>
          <cell r="C171">
            <v>287.53274334030175</v>
          </cell>
          <cell r="D171">
            <v>-148.04430645805502</v>
          </cell>
          <cell r="E171">
            <v>-211.60208988272075</v>
          </cell>
          <cell r="F171">
            <v>342.68000487386638</v>
          </cell>
          <cell r="G171">
            <v>-317.75604549942267</v>
          </cell>
          <cell r="H171">
            <v>1463.2067848552417</v>
          </cell>
          <cell r="I171">
            <v>-1442.6683232703904</v>
          </cell>
          <cell r="J171">
            <v>-34.679575740150121</v>
          </cell>
          <cell r="K171">
            <v>-112.7301193414304</v>
          </cell>
          <cell r="L171">
            <v>178.46128660983058</v>
          </cell>
          <cell r="M171">
            <v>22138.147391601084</v>
          </cell>
          <cell r="N171">
            <v>0</v>
          </cell>
        </row>
        <row r="172">
          <cell r="B172">
            <v>7254.9548962326035</v>
          </cell>
          <cell r="C172">
            <v>17.954984863286199</v>
          </cell>
          <cell r="D172">
            <v>-30.012956665042111</v>
          </cell>
          <cell r="E172">
            <v>21.937974414823657</v>
          </cell>
          <cell r="F172">
            <v>12.424174434666838</v>
          </cell>
          <cell r="G172">
            <v>3.4142060317956293</v>
          </cell>
          <cell r="H172">
            <v>92.571376131958459</v>
          </cell>
          <cell r="I172">
            <v>-84.133084437316938</v>
          </cell>
          <cell r="J172">
            <v>-31.74225534057814</v>
          </cell>
          <cell r="K172">
            <v>2.5158382291798489</v>
          </cell>
          <cell r="L172">
            <v>13.000377530096216</v>
          </cell>
          <cell r="M172">
            <v>7237.0242610397336</v>
          </cell>
          <cell r="N172">
            <v>0</v>
          </cell>
        </row>
        <row r="173">
          <cell r="B173">
            <v>1530.3076021347028</v>
          </cell>
          <cell r="C173">
            <v>2.6975261230500109</v>
          </cell>
          <cell r="D173">
            <v>-5.8007369384772574</v>
          </cell>
          <cell r="E173">
            <v>5.9307221679673603</v>
          </cell>
          <cell r="F173">
            <v>-6.5458618162665516E-2</v>
          </cell>
          <cell r="G173">
            <v>3.7398610763530087</v>
          </cell>
          <cell r="H173">
            <v>-4.1226766586332815</v>
          </cell>
          <cell r="I173">
            <v>0.99223510742376675</v>
          </cell>
          <cell r="J173">
            <v>-2.9367857666011332</v>
          </cell>
          <cell r="K173">
            <v>2.0227986755378424</v>
          </cell>
          <cell r="L173">
            <v>-0.64811489868384342</v>
          </cell>
          <cell r="M173">
            <v>1528.498231864929</v>
          </cell>
          <cell r="N173">
            <v>0</v>
          </cell>
        </row>
        <row r="174">
          <cell r="B174">
            <v>1201.9167135314942</v>
          </cell>
          <cell r="C174">
            <v>15.07484350585969</v>
          </cell>
          <cell r="D174">
            <v>-18.13668212890525</v>
          </cell>
          <cell r="E174">
            <v>11.280643203733234</v>
          </cell>
          <cell r="F174">
            <v>5.9051308898929165</v>
          </cell>
          <cell r="G174">
            <v>5.1457334442161482</v>
          </cell>
          <cell r="H174">
            <v>-4.2806851501445635</v>
          </cell>
          <cell r="I174">
            <v>2.8979189453093568</v>
          </cell>
          <cell r="J174">
            <v>-10.96717361450419</v>
          </cell>
          <cell r="K174">
            <v>-2.450697049139535</v>
          </cell>
          <cell r="L174">
            <v>1.4586073884969437</v>
          </cell>
          <cell r="M174">
            <v>1195.9890740966796</v>
          </cell>
          <cell r="N174">
            <v>0</v>
          </cell>
        </row>
        <row r="175">
          <cell r="B175">
            <v>4522.7305805664064</v>
          </cell>
          <cell r="C175">
            <v>0.18261523437649885</v>
          </cell>
          <cell r="D175">
            <v>-6.0755375976596042</v>
          </cell>
          <cell r="E175">
            <v>4.7266090431230623</v>
          </cell>
          <cell r="F175">
            <v>6.5845021629365874</v>
          </cell>
          <cell r="G175">
            <v>-5.4713884887735276</v>
          </cell>
          <cell r="H175">
            <v>100.9747379407363</v>
          </cell>
          <cell r="I175">
            <v>-88.023238490050062</v>
          </cell>
          <cell r="J175">
            <v>-17.838295959472816</v>
          </cell>
          <cell r="K175">
            <v>2.9437366027815415</v>
          </cell>
          <cell r="L175">
            <v>12.189885040283116</v>
          </cell>
          <cell r="M175">
            <v>4512.5369550781252</v>
          </cell>
          <cell r="N175">
            <v>0</v>
          </cell>
        </row>
        <row r="176">
          <cell r="B176">
            <v>513.5950655168594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.8597173213955784</v>
          </cell>
          <cell r="J176">
            <v>-5.7083793156876652</v>
          </cell>
          <cell r="K176">
            <v>3.6734821847217702</v>
          </cell>
          <cell r="L176">
            <v>0.17517980957031654</v>
          </cell>
          <cell r="M176">
            <v>513.59506551685945</v>
          </cell>
          <cell r="N176">
            <v>0</v>
          </cell>
        </row>
        <row r="177">
          <cell r="B177">
            <v>513.5950655168594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.8597173213955784</v>
          </cell>
          <cell r="J177">
            <v>-5.7083793156876652</v>
          </cell>
          <cell r="K177">
            <v>3.6734821847217702</v>
          </cell>
          <cell r="L177">
            <v>0.17517980957031654</v>
          </cell>
          <cell r="M177">
            <v>513.59506551685945</v>
          </cell>
          <cell r="N177">
            <v>0</v>
          </cell>
        </row>
        <row r="178">
          <cell r="B178">
            <v>14373.997789338693</v>
          </cell>
          <cell r="C178">
            <v>269.57775847701555</v>
          </cell>
          <cell r="D178">
            <v>-118.03134979301291</v>
          </cell>
          <cell r="E178">
            <v>-233.5400642975444</v>
          </cell>
          <cell r="F178">
            <v>330.25583043919954</v>
          </cell>
          <cell r="G178">
            <v>-321.1702515312183</v>
          </cell>
          <cell r="H178">
            <v>1370.6354087232833</v>
          </cell>
          <cell r="I178">
            <v>-1360.3949561544691</v>
          </cell>
          <cell r="J178">
            <v>2.7710589161156847</v>
          </cell>
          <cell r="K178">
            <v>-118.91943975533201</v>
          </cell>
          <cell r="L178">
            <v>165.28572927016404</v>
          </cell>
          <cell r="M178">
            <v>14387.528065044491</v>
          </cell>
          <cell r="N178">
            <v>0</v>
          </cell>
        </row>
        <row r="179">
          <cell r="B179">
            <v>207.57421542358369</v>
          </cell>
          <cell r="C179">
            <v>-4.0203775377300417</v>
          </cell>
          <cell r="D179">
            <v>0.72867110157164916</v>
          </cell>
          <cell r="E179">
            <v>2.9128670043960483</v>
          </cell>
          <cell r="F179">
            <v>26.071444290160002</v>
          </cell>
          <cell r="G179">
            <v>-27.058881652831815</v>
          </cell>
          <cell r="H179">
            <v>0.27649768066510205</v>
          </cell>
          <cell r="I179">
            <v>1.2479925155637375</v>
          </cell>
          <cell r="J179">
            <v>1.8536771926877691</v>
          </cell>
          <cell r="K179">
            <v>-3.7569291687015607</v>
          </cell>
          <cell r="L179">
            <v>-0.84073406982395227</v>
          </cell>
          <cell r="M179">
            <v>210.15998806762676</v>
          </cell>
          <cell r="N179">
            <v>0</v>
          </cell>
        </row>
        <row r="180">
          <cell r="B180">
            <v>1481.9112832020492</v>
          </cell>
          <cell r="C180">
            <v>154.56973144531185</v>
          </cell>
          <cell r="D180">
            <v>-148.05313122556618</v>
          </cell>
          <cell r="E180">
            <v>-43.202919555689732</v>
          </cell>
          <cell r="F180">
            <v>180.20968261719918</v>
          </cell>
          <cell r="G180">
            <v>-165.12311853027495</v>
          </cell>
          <cell r="H180">
            <v>1175.6832979278536</v>
          </cell>
          <cell r="I180">
            <v>-1156.878609972955</v>
          </cell>
          <cell r="J180">
            <v>-22.329644886970982</v>
          </cell>
          <cell r="K180">
            <v>21.003686796188845</v>
          </cell>
          <cell r="L180">
            <v>-1.4351863166102703</v>
          </cell>
          <cell r="M180">
            <v>1487.467494903563</v>
          </cell>
          <cell r="N180">
            <v>0</v>
          </cell>
        </row>
        <row r="181">
          <cell r="B181">
            <v>584.31144276021507</v>
          </cell>
          <cell r="C181">
            <v>-3.8588867246289738E-3</v>
          </cell>
          <cell r="D181">
            <v>0.58468530273557917</v>
          </cell>
          <cell r="E181">
            <v>-0.54815488158737935</v>
          </cell>
          <cell r="F181">
            <v>2.7995657702704193</v>
          </cell>
          <cell r="G181">
            <v>65.500252928530244</v>
          </cell>
          <cell r="H181">
            <v>14.738506408041076</v>
          </cell>
          <cell r="I181">
            <v>-83.071645432813966</v>
          </cell>
          <cell r="J181">
            <v>5.1801122432948432E-4</v>
          </cell>
          <cell r="K181">
            <v>3.6573529144372969</v>
          </cell>
          <cell r="L181">
            <v>-3.8071713848248692</v>
          </cell>
          <cell r="M181">
            <v>584.46139201092694</v>
          </cell>
          <cell r="N181">
            <v>0</v>
          </cell>
        </row>
        <row r="182">
          <cell r="B182">
            <v>274.16478926944751</v>
          </cell>
          <cell r="C182">
            <v>1.1531302795409033</v>
          </cell>
          <cell r="D182">
            <v>-0.288861701965061</v>
          </cell>
          <cell r="E182">
            <v>0.2326382675165064</v>
          </cell>
          <cell r="F182">
            <v>-1.1879489898490192E-2</v>
          </cell>
          <cell r="G182">
            <v>0.68273323440587319</v>
          </cell>
          <cell r="H182">
            <v>-1.2125916237832257</v>
          </cell>
          <cell r="I182">
            <v>0.65206642341607335</v>
          </cell>
          <cell r="J182">
            <v>-0.28276830625529215</v>
          </cell>
          <cell r="K182">
            <v>0.77554671525930985</v>
          </cell>
          <cell r="L182">
            <v>-0.46417632627452576</v>
          </cell>
          <cell r="M182">
            <v>272.92895179748547</v>
          </cell>
          <cell r="N182">
            <v>0</v>
          </cell>
        </row>
        <row r="183">
          <cell r="B183">
            <v>608.46445144653353</v>
          </cell>
          <cell r="C183">
            <v>-7.2631836064829258E-4</v>
          </cell>
          <cell r="D183">
            <v>0.43760949707120744</v>
          </cell>
          <cell r="E183">
            <v>-3.5706859531383088</v>
          </cell>
          <cell r="F183">
            <v>3.3987428379037965</v>
          </cell>
          <cell r="G183">
            <v>-0.24852096557515324</v>
          </cell>
          <cell r="H183">
            <v>3.1969725265487341</v>
          </cell>
          <cell r="I183">
            <v>-3.3040395355237706</v>
          </cell>
          <cell r="J183">
            <v>-1.3922434043861358</v>
          </cell>
          <cell r="K183">
            <v>0.51182728195249183</v>
          </cell>
          <cell r="L183">
            <v>1.4611717910763673</v>
          </cell>
          <cell r="M183">
            <v>607.97434368896495</v>
          </cell>
          <cell r="N183">
            <v>0</v>
          </cell>
        </row>
        <row r="184">
          <cell r="B184">
            <v>337.59665802645725</v>
          </cell>
          <cell r="C184">
            <v>3.0029496660221184</v>
          </cell>
          <cell r="D184">
            <v>-0.93563999253407815</v>
          </cell>
          <cell r="E184">
            <v>0.97700590797171571</v>
          </cell>
          <cell r="F184">
            <v>-0.368904354233905</v>
          </cell>
          <cell r="G184">
            <v>0.1975113769493646</v>
          </cell>
          <cell r="H184">
            <v>-2.7296240607237792</v>
          </cell>
          <cell r="I184">
            <v>1.017908481383472</v>
          </cell>
          <cell r="J184">
            <v>-0.6772436300140896</v>
          </cell>
          <cell r="K184">
            <v>3.9491364208430468E-2</v>
          </cell>
          <cell r="L184">
            <v>1.906612556072389</v>
          </cell>
          <cell r="M184">
            <v>335.16659071135558</v>
          </cell>
          <cell r="N184">
            <v>0</v>
          </cell>
        </row>
        <row r="185">
          <cell r="B185">
            <v>1246.3059792404179</v>
          </cell>
          <cell r="C185">
            <v>-11.091727416991944</v>
          </cell>
          <cell r="D185">
            <v>-77.839407575607311</v>
          </cell>
          <cell r="E185">
            <v>77.075096540451341</v>
          </cell>
          <cell r="F185">
            <v>-2.8844189147994257</v>
          </cell>
          <cell r="G185">
            <v>4.6126146636047451</v>
          </cell>
          <cell r="H185">
            <v>2.9661417756085484</v>
          </cell>
          <cell r="I185">
            <v>6.4676910400387442</v>
          </cell>
          <cell r="J185">
            <v>3.0477542314527</v>
          </cell>
          <cell r="K185">
            <v>-0.6491926164620736</v>
          </cell>
          <cell r="L185">
            <v>0.81990981292688048</v>
          </cell>
          <cell r="M185">
            <v>1243.7815177001958</v>
          </cell>
          <cell r="N185">
            <v>0</v>
          </cell>
        </row>
        <row r="186">
          <cell r="B186">
            <v>433.12861929321315</v>
          </cell>
          <cell r="C186">
            <v>-5.0283633012768405</v>
          </cell>
          <cell r="D186">
            <v>-3.2563741980338818</v>
          </cell>
          <cell r="E186">
            <v>1.5216832390547097</v>
          </cell>
          <cell r="F186">
            <v>0.77262420654597008</v>
          </cell>
          <cell r="G186">
            <v>5.5869482713321759</v>
          </cell>
          <cell r="H186">
            <v>-5.0433993821741296</v>
          </cell>
          <cell r="I186">
            <v>0.7591547698980321</v>
          </cell>
          <cell r="J186">
            <v>4.3670328063969919</v>
          </cell>
          <cell r="K186">
            <v>-4.8159410552983672</v>
          </cell>
          <cell r="L186">
            <v>-1.3759989013663017</v>
          </cell>
          <cell r="M186">
            <v>439.64125283813479</v>
          </cell>
          <cell r="N186">
            <v>0</v>
          </cell>
        </row>
        <row r="187">
          <cell r="B187">
            <v>386.13625360107449</v>
          </cell>
          <cell r="C187">
            <v>-1.4782714879402192E-4</v>
          </cell>
          <cell r="D187">
            <v>-1.9762404174787207</v>
          </cell>
          <cell r="E187">
            <v>3.4916474914541595</v>
          </cell>
          <cell r="F187">
            <v>-1.3017405090331522</v>
          </cell>
          <cell r="G187">
            <v>-3.1441820106492742</v>
          </cell>
          <cell r="H187">
            <v>3.6345218459932767</v>
          </cell>
          <cell r="I187">
            <v>-2.2663065358985932</v>
          </cell>
          <cell r="J187">
            <v>7.4625420598980554</v>
          </cell>
          <cell r="K187">
            <v>-8.1801493062960162</v>
          </cell>
          <cell r="L187">
            <v>2.5415538358683989</v>
          </cell>
          <cell r="M187">
            <v>385.87475497436515</v>
          </cell>
          <cell r="N187">
            <v>0</v>
          </cell>
        </row>
        <row r="188">
          <cell r="B188">
            <v>1260.2269417724692</v>
          </cell>
          <cell r="C188">
            <v>-3.2080078071885509E-3</v>
          </cell>
          <cell r="D188">
            <v>-0.26231817627922283</v>
          </cell>
          <cell r="E188">
            <v>6.1130774536131867</v>
          </cell>
          <cell r="F188">
            <v>-14.203142089846551</v>
          </cell>
          <cell r="G188">
            <v>6.0727780304005137</v>
          </cell>
          <cell r="H188">
            <v>4.9404278106708261</v>
          </cell>
          <cell r="I188">
            <v>-2.9894547767617041</v>
          </cell>
          <cell r="J188">
            <v>22.898889972685993</v>
          </cell>
          <cell r="K188">
            <v>-31.362967208866849</v>
          </cell>
          <cell r="L188">
            <v>8.8442009277459874</v>
          </cell>
          <cell r="M188">
            <v>1260.1786578369142</v>
          </cell>
          <cell r="N188">
            <v>0</v>
          </cell>
        </row>
        <row r="189">
          <cell r="B189">
            <v>411.01485034179717</v>
          </cell>
          <cell r="C189">
            <v>-4.054370483400362</v>
          </cell>
          <cell r="D189">
            <v>0.37844854736249545</v>
          </cell>
          <cell r="E189">
            <v>-1.4822987670861494</v>
          </cell>
          <cell r="F189">
            <v>2.7216440429670001</v>
          </cell>
          <cell r="G189">
            <v>0.4480073547374559</v>
          </cell>
          <cell r="H189">
            <v>-1.8423050842309294</v>
          </cell>
          <cell r="I189">
            <v>2.7105291442902626</v>
          </cell>
          <cell r="J189">
            <v>0.56505096435432733</v>
          </cell>
          <cell r="K189">
            <v>-0.59278088378823668</v>
          </cell>
          <cell r="L189">
            <v>0.10737521362250391</v>
          </cell>
          <cell r="M189">
            <v>412.0555502929688</v>
          </cell>
          <cell r="N189">
            <v>0</v>
          </cell>
        </row>
        <row r="190">
          <cell r="B190">
            <v>0.19257137984409844</v>
          </cell>
          <cell r="C190">
            <v>0.65728970365981354</v>
          </cell>
          <cell r="D190">
            <v>-0.64423763065795203</v>
          </cell>
          <cell r="E190">
            <v>-1.3052073001861508E-2</v>
          </cell>
          <cell r="F190">
            <v>0.39001315912235412</v>
          </cell>
          <cell r="G190">
            <v>-7.1468337607925037E-3</v>
          </cell>
          <cell r="H190">
            <v>0.15641364956840675</v>
          </cell>
          <cell r="I190">
            <v>0.15606864527487119</v>
          </cell>
          <cell r="J190">
            <v>6.6935575999671926E-2</v>
          </cell>
          <cell r="K190">
            <v>-0.65065596467907838</v>
          </cell>
          <cell r="L190">
            <v>8.0943148318665337E-2</v>
          </cell>
          <cell r="M190">
            <v>0</v>
          </cell>
          <cell r="N190">
            <v>0</v>
          </cell>
        </row>
        <row r="191">
          <cell r="B191">
            <v>-98.491245571136517</v>
          </cell>
          <cell r="C191">
            <v>1.6617011108393172</v>
          </cell>
          <cell r="D191">
            <v>-0.75856039083032556</v>
          </cell>
          <cell r="E191">
            <v>3.8775024772505162E-2</v>
          </cell>
          <cell r="F191">
            <v>0.40299973678560264</v>
          </cell>
          <cell r="G191">
            <v>-1.3449154815670994</v>
          </cell>
          <cell r="H191">
            <v>-0.2479949722290371</v>
          </cell>
          <cell r="I191">
            <v>0.45322895050053091</v>
          </cell>
          <cell r="J191">
            <v>-79.017926660537711</v>
          </cell>
          <cell r="K191">
            <v>7.819407613754251</v>
          </cell>
          <cell r="L191">
            <v>-27.497960502624551</v>
          </cell>
          <cell r="M191">
            <v>0</v>
          </cell>
          <cell r="N191">
            <v>0</v>
          </cell>
        </row>
        <row r="192">
          <cell r="B192">
            <v>661.47361169433668</v>
          </cell>
          <cell r="C192">
            <v>-0.71417632293400857</v>
          </cell>
          <cell r="D192">
            <v>-0.48944831085350415</v>
          </cell>
          <cell r="E192">
            <v>-8.7970293865207623</v>
          </cell>
          <cell r="F192">
            <v>10.297478178022629</v>
          </cell>
          <cell r="G192">
            <v>1.2081003851892547</v>
          </cell>
          <cell r="H192">
            <v>-0.19460632467394134</v>
          </cell>
          <cell r="I192">
            <v>-0.81829111861952697</v>
          </cell>
          <cell r="J192">
            <v>0.16823426514804396</v>
          </cell>
          <cell r="K192">
            <v>2.0569717056152967</v>
          </cell>
          <cell r="L192">
            <v>-8.7149269103633742E-2</v>
          </cell>
          <cell r="M192">
            <v>658.84352789306683</v>
          </cell>
          <cell r="N192">
            <v>0</v>
          </cell>
        </row>
        <row r="193">
          <cell r="B193">
            <v>67.746738407135197</v>
          </cell>
          <cell r="C193">
            <v>-2.0493968505861631</v>
          </cell>
          <cell r="D193">
            <v>1.3591322631844491</v>
          </cell>
          <cell r="E193">
            <v>0.58977877807569712</v>
          </cell>
          <cell r="F193">
            <v>-1.9992653503428528</v>
          </cell>
          <cell r="G193">
            <v>0.28121534729075393</v>
          </cell>
          <cell r="H193">
            <v>1.535156969070556</v>
          </cell>
          <cell r="I193">
            <v>1.0319057941436256</v>
          </cell>
          <cell r="J193">
            <v>0.18231396293640501</v>
          </cell>
          <cell r="K193">
            <v>1.307180595406976E-2</v>
          </cell>
          <cell r="L193">
            <v>-0.99006663513159765</v>
          </cell>
          <cell r="M193">
            <v>67.792892322540254</v>
          </cell>
          <cell r="N193">
            <v>0</v>
          </cell>
        </row>
        <row r="194">
          <cell r="B194">
            <v>787.30305886840915</v>
          </cell>
          <cell r="C194">
            <v>-4.304185546878216</v>
          </cell>
          <cell r="D194">
            <v>-5.0228767089793109</v>
          </cell>
          <cell r="E194">
            <v>-5.8611684570332727</v>
          </cell>
          <cell r="F194">
            <v>114.70059729004061</v>
          </cell>
          <cell r="G194">
            <v>-120.65934338379111</v>
          </cell>
          <cell r="H194">
            <v>36.463816863300281</v>
          </cell>
          <cell r="I194">
            <v>-14.155164473773993</v>
          </cell>
          <cell r="J194">
            <v>23.042114135743077</v>
          </cell>
          <cell r="K194">
            <v>-42.4020998001115</v>
          </cell>
          <cell r="L194">
            <v>17.717107688905799</v>
          </cell>
          <cell r="M194">
            <v>787.7842612609868</v>
          </cell>
          <cell r="N194">
            <v>0</v>
          </cell>
        </row>
        <row r="195">
          <cell r="B195">
            <v>588.01267841815911</v>
          </cell>
          <cell r="C195">
            <v>0.27096679687633696</v>
          </cell>
          <cell r="D195">
            <v>5.4474459152205554</v>
          </cell>
          <cell r="E195">
            <v>-4.5295392112731179</v>
          </cell>
          <cell r="F195">
            <v>-0.47002762985232494</v>
          </cell>
          <cell r="G195">
            <v>0.84131240081717351</v>
          </cell>
          <cell r="H195">
            <v>-0.66651640319844319</v>
          </cell>
          <cell r="I195">
            <v>0.77776275157964392</v>
          </cell>
          <cell r="J195">
            <v>12.185681951881293</v>
          </cell>
          <cell r="K195">
            <v>-11.384047006011144</v>
          </cell>
          <cell r="L195">
            <v>-0.87821295452079084</v>
          </cell>
          <cell r="M195">
            <v>586.41785180663999</v>
          </cell>
          <cell r="N195">
            <v>0</v>
          </cell>
        </row>
        <row r="196">
          <cell r="B196">
            <v>454.75559635242735</v>
          </cell>
          <cell r="C196">
            <v>-9.2041016250732355E-4</v>
          </cell>
          <cell r="D196">
            <v>-1.9973737792938664</v>
          </cell>
          <cell r="E196">
            <v>2.041907958988304</v>
          </cell>
          <cell r="F196">
            <v>2.68761157226254</v>
          </cell>
          <cell r="G196">
            <v>-2.7789427490224625</v>
          </cell>
          <cell r="H196">
            <v>17.246425234056005</v>
          </cell>
          <cell r="I196">
            <v>-17.198771468495352</v>
          </cell>
          <cell r="J196">
            <v>-5.7239248519636021E-5</v>
          </cell>
          <cell r="K196">
            <v>1.3598031899953185</v>
          </cell>
          <cell r="L196">
            <v>0.42369455249217935</v>
          </cell>
          <cell r="M196">
            <v>452.97221949085571</v>
          </cell>
          <cell r="N196">
            <v>0</v>
          </cell>
        </row>
        <row r="197">
          <cell r="B197">
            <v>1299.4838183898939</v>
          </cell>
          <cell r="C197">
            <v>1.1718606038130019</v>
          </cell>
          <cell r="D197">
            <v>-4.3204289326695289</v>
          </cell>
          <cell r="E197">
            <v>4.4634013977038194</v>
          </cell>
          <cell r="F197">
            <v>3.2096798629763725</v>
          </cell>
          <cell r="G197">
            <v>-8.7313628215752033</v>
          </cell>
          <cell r="H197">
            <v>4.6752367520271036</v>
          </cell>
          <cell r="I197">
            <v>1.4546659636507684</v>
          </cell>
          <cell r="J197">
            <v>16.248319854737019</v>
          </cell>
          <cell r="K197">
            <v>-24.121076507567523</v>
          </cell>
          <cell r="L197">
            <v>5.1122630615241178</v>
          </cell>
          <cell r="M197">
            <v>1300.321259155274</v>
          </cell>
          <cell r="N197">
            <v>0</v>
          </cell>
        </row>
        <row r="198">
          <cell r="B198">
            <v>644.85964703369041</v>
          </cell>
          <cell r="C198">
            <v>-13.458047943114707</v>
          </cell>
          <cell r="D198">
            <v>2.2420754318268337</v>
          </cell>
          <cell r="E198">
            <v>7.0754810562114017</v>
          </cell>
          <cell r="F198">
            <v>-12.503433593757109</v>
          </cell>
          <cell r="G198">
            <v>2.8220794067474344</v>
          </cell>
          <cell r="H198">
            <v>7.0092641601504511</v>
          </cell>
          <cell r="I198">
            <v>5.1316726074244343</v>
          </cell>
          <cell r="J198">
            <v>9.1146408233636294</v>
          </cell>
          <cell r="K198">
            <v>-16.893251235960406</v>
          </cell>
          <cell r="L198">
            <v>-0.12728259277560028</v>
          </cell>
          <cell r="M198">
            <v>654.44644891357405</v>
          </cell>
          <cell r="N198">
            <v>0</v>
          </cell>
        </row>
        <row r="199">
          <cell r="B199">
            <v>669.07467010497896</v>
          </cell>
          <cell r="C199">
            <v>-8.5962131118776597</v>
          </cell>
          <cell r="D199">
            <v>-1.5127276229854942</v>
          </cell>
          <cell r="E199">
            <v>3.1907499389651548</v>
          </cell>
          <cell r="F199">
            <v>-1.2948265991212793</v>
          </cell>
          <cell r="G199">
            <v>-0.30138543701013987</v>
          </cell>
          <cell r="H199">
            <v>2.3799674682591103</v>
          </cell>
          <cell r="I199">
            <v>3.8721169433595151</v>
          </cell>
          <cell r="J199">
            <v>3.9098729634296205</v>
          </cell>
          <cell r="K199">
            <v>-7.3225258870140806</v>
          </cell>
          <cell r="L199">
            <v>-1.88410989379895</v>
          </cell>
          <cell r="M199">
            <v>676.63375134277317</v>
          </cell>
          <cell r="N199">
            <v>0</v>
          </cell>
        </row>
        <row r="200">
          <cell r="B200">
            <v>407.85488837909747</v>
          </cell>
          <cell r="C200">
            <v>4.0310993242260338</v>
          </cell>
          <cell r="D200">
            <v>-2.2010666704181858</v>
          </cell>
          <cell r="E200">
            <v>1.5009006958015334</v>
          </cell>
          <cell r="F200">
            <v>1.0991854248044319</v>
          </cell>
          <cell r="G200">
            <v>-0.98369924926760177</v>
          </cell>
          <cell r="H200">
            <v>0.23808026123003856</v>
          </cell>
          <cell r="I200">
            <v>1.7977367858890148</v>
          </cell>
          <cell r="J200">
            <v>1.2721695404058551</v>
          </cell>
          <cell r="K200">
            <v>-1.4974708099365444</v>
          </cell>
          <cell r="L200">
            <v>27.080065747261301</v>
          </cell>
          <cell r="M200">
            <v>375.5178873291016</v>
          </cell>
          <cell r="N200">
            <v>0</v>
          </cell>
        </row>
        <row r="201">
          <cell r="B201">
            <v>841.47491256546607</v>
          </cell>
          <cell r="C201">
            <v>0.10496386718841677</v>
          </cell>
          <cell r="D201">
            <v>0.6423516540462515</v>
          </cell>
          <cell r="E201">
            <v>-3.6035659179597133</v>
          </cell>
          <cell r="F201">
            <v>4.34778018187626</v>
          </cell>
          <cell r="G201">
            <v>4.6090078430152062</v>
          </cell>
          <cell r="H201">
            <v>-12.959327799728726</v>
          </cell>
          <cell r="I201">
            <v>12.941124866433938</v>
          </cell>
          <cell r="J201">
            <v>-6.0457331780125969</v>
          </cell>
          <cell r="K201">
            <v>-0.4213729278012579</v>
          </cell>
          <cell r="L201">
            <v>6.1710016813240145</v>
          </cell>
          <cell r="M201">
            <v>835.68868229508428</v>
          </cell>
          <cell r="N201">
            <v>0</v>
          </cell>
        </row>
        <row r="202">
          <cell r="B202">
            <v>550.90135893913271</v>
          </cell>
          <cell r="C202">
            <v>-12.400214355468506</v>
          </cell>
          <cell r="D202">
            <v>-0.70307617187927463</v>
          </cell>
          <cell r="E202">
            <v>1.6052731301579115</v>
          </cell>
          <cell r="F202">
            <v>10.062485819759331</v>
          </cell>
          <cell r="G202">
            <v>2.798686341087091</v>
          </cell>
          <cell r="H202">
            <v>78.921047040982558</v>
          </cell>
          <cell r="I202">
            <v>-91.904298522474164</v>
          </cell>
          <cell r="J202">
            <v>8.8649279091962399</v>
          </cell>
          <cell r="K202">
            <v>0.86986123579731611</v>
          </cell>
          <cell r="L202">
            <v>1.3678780998804996</v>
          </cell>
          <cell r="M202">
            <v>551.4187884120937</v>
          </cell>
          <cell r="N202">
            <v>0</v>
          </cell>
        </row>
        <row r="203">
          <cell r="B203">
            <v>268.52</v>
          </cell>
          <cell r="C203">
            <v>168.68</v>
          </cell>
          <cell r="D203">
            <v>120.40999999999997</v>
          </cell>
          <cell r="E203">
            <v>-274.76193397938812</v>
          </cell>
          <cell r="F203">
            <v>2.1219339793881318</v>
          </cell>
          <cell r="G203">
            <v>-86.449999999999989</v>
          </cell>
          <cell r="H203">
            <v>41.47</v>
          </cell>
          <cell r="I203">
            <v>-28.28</v>
          </cell>
          <cell r="J203">
            <v>-2.7340000000000089</v>
          </cell>
          <cell r="K203">
            <v>-2.9759999999999991</v>
          </cell>
          <cell r="L203">
            <v>131.04</v>
          </cell>
          <cell r="M203">
            <v>200</v>
          </cell>
          <cell r="N20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C2" t="str">
            <v>DNGSRVRG00</v>
          </cell>
          <cell r="F2" t="str">
            <v>01</v>
          </cell>
          <cell r="H2">
            <v>2230.7399999999998</v>
          </cell>
        </row>
        <row r="3">
          <cell r="C3" t="str">
            <v>SAB1RVRG00</v>
          </cell>
          <cell r="F3" t="str">
            <v>01</v>
          </cell>
          <cell r="H3">
            <v>128650.19</v>
          </cell>
        </row>
        <row r="4">
          <cell r="C4" t="str">
            <v>SAB2RVRG00</v>
          </cell>
          <cell r="F4" t="str">
            <v>01</v>
          </cell>
          <cell r="H4">
            <v>70.16</v>
          </cell>
        </row>
        <row r="5">
          <cell r="C5" t="str">
            <v>SABPRVRG00</v>
          </cell>
          <cell r="F5" t="str">
            <v>01</v>
          </cell>
          <cell r="H5">
            <v>73000.83</v>
          </cell>
        </row>
        <row r="6">
          <cell r="C6" t="str">
            <v>DCEWRVRG00</v>
          </cell>
          <cell r="F6" t="str">
            <v>01</v>
          </cell>
          <cell r="H6">
            <v>27563.24</v>
          </cell>
        </row>
        <row r="7">
          <cell r="C7" t="str">
            <v>ATGSRVNR00</v>
          </cell>
          <cell r="F7" t="str">
            <v>01</v>
          </cell>
          <cell r="H7">
            <v>9.7799999999999994</v>
          </cell>
        </row>
        <row r="8">
          <cell r="C8" t="str">
            <v>LTGSRVNR00</v>
          </cell>
          <cell r="F8" t="str">
            <v>01</v>
          </cell>
          <cell r="H8">
            <v>34928.46</v>
          </cell>
        </row>
        <row r="9">
          <cell r="C9" t="str">
            <v>LXGSRVNR00</v>
          </cell>
          <cell r="F9" t="str">
            <v>01</v>
          </cell>
          <cell r="H9">
            <v>260559.51</v>
          </cell>
        </row>
        <row r="10">
          <cell r="C10" t="str">
            <v>NTGSRVNR00</v>
          </cell>
          <cell r="F10" t="str">
            <v>01</v>
          </cell>
          <cell r="H10">
            <v>34338.22</v>
          </cell>
        </row>
        <row r="11">
          <cell r="C11" t="str">
            <v>TBGSRVNR00</v>
          </cell>
          <cell r="F11" t="str">
            <v>01</v>
          </cell>
          <cell r="H11">
            <v>459.23</v>
          </cell>
        </row>
        <row r="12">
          <cell r="C12" t="str">
            <v>HNEPRVNR00</v>
          </cell>
          <cell r="F12" t="str">
            <v>01</v>
          </cell>
          <cell r="H12">
            <v>212351.91</v>
          </cell>
        </row>
        <row r="13">
          <cell r="C13" t="str">
            <v>HNWPRVNR00</v>
          </cell>
          <cell r="F13" t="str">
            <v>01</v>
          </cell>
          <cell r="H13">
            <v>10680.88</v>
          </cell>
        </row>
        <row r="14">
          <cell r="C14" t="str">
            <v>HOSLRVNR00</v>
          </cell>
          <cell r="F14" t="str">
            <v>01</v>
          </cell>
          <cell r="H14">
            <v>600478.27</v>
          </cell>
        </row>
        <row r="15">
          <cell r="C15" t="str">
            <v>POOL970600</v>
          </cell>
          <cell r="F15" t="str">
            <v>01</v>
          </cell>
          <cell r="H15">
            <v>-861475.62</v>
          </cell>
        </row>
        <row r="16">
          <cell r="C16" t="str">
            <v>POOL970600</v>
          </cell>
          <cell r="F16" t="str">
            <v>01</v>
          </cell>
          <cell r="H16">
            <v>1672.47</v>
          </cell>
        </row>
        <row r="17">
          <cell r="C17" t="str">
            <v>POOL970600</v>
          </cell>
          <cell r="F17" t="str">
            <v>01</v>
          </cell>
          <cell r="H17">
            <v>861475.62</v>
          </cell>
        </row>
        <row r="18">
          <cell r="C18" t="str">
            <v>DNGSRVRG00</v>
          </cell>
          <cell r="F18" t="str">
            <v>01</v>
          </cell>
          <cell r="H18">
            <v>-1562.95</v>
          </cell>
        </row>
        <row r="19">
          <cell r="C19" t="str">
            <v>SAB1RVRG00</v>
          </cell>
          <cell r="F19" t="str">
            <v>01</v>
          </cell>
          <cell r="H19">
            <v>-64203.72</v>
          </cell>
        </row>
        <row r="20">
          <cell r="C20" t="str">
            <v>SAB2RVRG00</v>
          </cell>
          <cell r="F20" t="str">
            <v>01</v>
          </cell>
          <cell r="H20">
            <v>-29.82</v>
          </cell>
        </row>
        <row r="21">
          <cell r="C21" t="str">
            <v>SABPRVRG00</v>
          </cell>
          <cell r="F21" t="str">
            <v>01</v>
          </cell>
          <cell r="H21">
            <v>-37790.44</v>
          </cell>
        </row>
        <row r="22">
          <cell r="C22" t="str">
            <v>DCEWRVRG00</v>
          </cell>
          <cell r="F22" t="str">
            <v>01</v>
          </cell>
          <cell r="H22">
            <v>-14343.25</v>
          </cell>
        </row>
        <row r="23">
          <cell r="C23" t="str">
            <v>ATGSRVNR00</v>
          </cell>
          <cell r="F23" t="str">
            <v>01</v>
          </cell>
          <cell r="H23">
            <v>-4.0999999999999996</v>
          </cell>
        </row>
        <row r="24">
          <cell r="C24" t="str">
            <v>LTGSRVNR00</v>
          </cell>
          <cell r="F24" t="str">
            <v>01</v>
          </cell>
          <cell r="H24">
            <v>-24709.79</v>
          </cell>
        </row>
        <row r="25">
          <cell r="C25" t="str">
            <v>LXGSRVNR00</v>
          </cell>
          <cell r="F25" t="str">
            <v>01</v>
          </cell>
          <cell r="H25">
            <v>-180194.07</v>
          </cell>
        </row>
        <row r="26">
          <cell r="C26" t="str">
            <v>NTGSRVNR00</v>
          </cell>
          <cell r="F26" t="str">
            <v>01</v>
          </cell>
          <cell r="H26">
            <v>-23999.26</v>
          </cell>
        </row>
        <row r="27">
          <cell r="C27" t="str">
            <v>TBGSRVNR00</v>
          </cell>
          <cell r="F27" t="str">
            <v>01</v>
          </cell>
          <cell r="H27">
            <v>-199.44</v>
          </cell>
        </row>
        <row r="28">
          <cell r="C28" t="str">
            <v>HNEPRVNR00</v>
          </cell>
          <cell r="F28" t="str">
            <v>01</v>
          </cell>
          <cell r="H28">
            <v>-177701.05</v>
          </cell>
        </row>
        <row r="29">
          <cell r="C29" t="str">
            <v>HNWPRVNR00</v>
          </cell>
          <cell r="F29" t="str">
            <v>01</v>
          </cell>
          <cell r="H29">
            <v>-7878.26</v>
          </cell>
        </row>
        <row r="30">
          <cell r="C30" t="str">
            <v>HOSLRVNR00</v>
          </cell>
          <cell r="F30" t="str">
            <v>01</v>
          </cell>
          <cell r="H30">
            <v>-328859.46999999997</v>
          </cell>
        </row>
        <row r="31">
          <cell r="C31" t="str">
            <v>DNGSRVRG00</v>
          </cell>
          <cell r="F31" t="str">
            <v>01</v>
          </cell>
          <cell r="H31">
            <v>-14281.94</v>
          </cell>
        </row>
        <row r="32">
          <cell r="C32" t="str">
            <v>SAB1RVRG00</v>
          </cell>
          <cell r="F32" t="str">
            <v>01</v>
          </cell>
          <cell r="H32">
            <v>-117155.93</v>
          </cell>
        </row>
        <row r="33">
          <cell r="C33" t="str">
            <v>SABPRVRG00</v>
          </cell>
          <cell r="F33" t="str">
            <v>01</v>
          </cell>
          <cell r="H33">
            <v>-56718.84</v>
          </cell>
        </row>
        <row r="34">
          <cell r="C34" t="str">
            <v>DCEWRVRG00</v>
          </cell>
          <cell r="F34" t="str">
            <v>01</v>
          </cell>
          <cell r="H34">
            <v>-14558.37</v>
          </cell>
        </row>
        <row r="35">
          <cell r="C35" t="str">
            <v>ATGSRVNR00</v>
          </cell>
          <cell r="F35" t="str">
            <v>01</v>
          </cell>
          <cell r="H35">
            <v>-370.72</v>
          </cell>
        </row>
        <row r="36">
          <cell r="C36" t="str">
            <v>LTGSRVNR00</v>
          </cell>
          <cell r="F36" t="str">
            <v>01</v>
          </cell>
          <cell r="H36">
            <v>-46662.400000000001</v>
          </cell>
        </row>
        <row r="37">
          <cell r="C37" t="str">
            <v>LXGSRVNR00</v>
          </cell>
          <cell r="F37" t="str">
            <v>01</v>
          </cell>
          <cell r="H37">
            <v>-101865.34</v>
          </cell>
        </row>
        <row r="38">
          <cell r="C38" t="str">
            <v>NTGSRVNR00</v>
          </cell>
          <cell r="F38" t="str">
            <v>01</v>
          </cell>
          <cell r="H38">
            <v>-88928.66</v>
          </cell>
        </row>
        <row r="39">
          <cell r="C39" t="str">
            <v>TBGSRVNR00</v>
          </cell>
          <cell r="F39" t="str">
            <v>01</v>
          </cell>
          <cell r="H39">
            <v>-1303.42</v>
          </cell>
        </row>
        <row r="40">
          <cell r="C40" t="str">
            <v>HNEPRVNR00</v>
          </cell>
          <cell r="F40" t="str">
            <v>01</v>
          </cell>
          <cell r="H40">
            <v>-211102.27</v>
          </cell>
        </row>
        <row r="41">
          <cell r="C41" t="str">
            <v>HNWPRVNR00</v>
          </cell>
          <cell r="F41" t="str">
            <v>01</v>
          </cell>
          <cell r="H41">
            <v>-4860.9799999999996</v>
          </cell>
        </row>
        <row r="42">
          <cell r="C42" t="str">
            <v>HOSLRVNR00</v>
          </cell>
          <cell r="F42" t="str">
            <v>01</v>
          </cell>
          <cell r="H42">
            <v>-161399.44</v>
          </cell>
        </row>
        <row r="43">
          <cell r="C43" t="str">
            <v>POOL970600</v>
          </cell>
          <cell r="F43" t="str">
            <v>01</v>
          </cell>
          <cell r="H43">
            <v>-1672.47</v>
          </cell>
        </row>
        <row r="44">
          <cell r="C44" t="str">
            <v>HOSLRVNR00</v>
          </cell>
          <cell r="F44" t="str">
            <v>01</v>
          </cell>
          <cell r="H44">
            <v>1672.47</v>
          </cell>
        </row>
      </sheetData>
      <sheetData sheetId="22" refreshError="1">
        <row r="5">
          <cell r="AX5">
            <v>-27</v>
          </cell>
          <cell r="AY5">
            <v>3156977.79</v>
          </cell>
          <cell r="AZ5">
            <v>0</v>
          </cell>
          <cell r="BA5">
            <v>471743.27</v>
          </cell>
          <cell r="BB5">
            <v>766141.19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985.18</v>
          </cell>
          <cell r="BI5">
            <v>199524.73</v>
          </cell>
          <cell r="BJ5">
            <v>172803.92</v>
          </cell>
          <cell r="BK5">
            <v>-46227.45</v>
          </cell>
          <cell r="BL5">
            <v>267333.19</v>
          </cell>
          <cell r="BM5">
            <v>78434.720000000001</v>
          </cell>
          <cell r="BN5">
            <v>0</v>
          </cell>
          <cell r="BO5">
            <v>-395613.77</v>
          </cell>
          <cell r="BP5">
            <v>0</v>
          </cell>
          <cell r="BQ5">
            <v>0</v>
          </cell>
          <cell r="BR5">
            <v>56802.49</v>
          </cell>
          <cell r="BS5">
            <v>1240268.6399999999</v>
          </cell>
          <cell r="BT5">
            <v>344781.68</v>
          </cell>
        </row>
        <row r="6">
          <cell r="AX6">
            <v>-24</v>
          </cell>
          <cell r="AY6">
            <v>-13235.639230769011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-13237.769230769016</v>
          </cell>
          <cell r="BT6">
            <v>2.1300000000046566</v>
          </cell>
        </row>
        <row r="7">
          <cell r="AX7">
            <v>-21</v>
          </cell>
          <cell r="AY7">
            <v>238475.86423076922</v>
          </cell>
          <cell r="AZ7">
            <v>0</v>
          </cell>
          <cell r="BA7">
            <v>6974.6049999999814</v>
          </cell>
          <cell r="BB7">
            <v>137697.4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182.42</v>
          </cell>
          <cell r="BI7">
            <v>12069.695000000065</v>
          </cell>
          <cell r="BJ7">
            <v>31652.544999999984</v>
          </cell>
          <cell r="BK7">
            <v>-13.85</v>
          </cell>
          <cell r="BL7">
            <v>31987.4</v>
          </cell>
          <cell r="BM7">
            <v>-2576.0450000000128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10665.925000000017</v>
          </cell>
          <cell r="BS7">
            <v>9835.7692307692341</v>
          </cell>
          <cell r="BT7">
            <v>0</v>
          </cell>
        </row>
        <row r="8">
          <cell r="AX8">
            <v>-20</v>
          </cell>
          <cell r="AY8">
            <v>-4813.600000000064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-4471.7900000000081</v>
          </cell>
          <cell r="BL8">
            <v>0</v>
          </cell>
          <cell r="BM8">
            <v>0</v>
          </cell>
          <cell r="BN8">
            <v>0</v>
          </cell>
          <cell r="BO8">
            <v>-341.81000000005588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AX9">
            <v>-17</v>
          </cell>
          <cell r="AY9">
            <v>-200852166.53999999</v>
          </cell>
          <cell r="AZ9">
            <v>-57830925.189999998</v>
          </cell>
          <cell r="BA9">
            <v>-8373146.040000001</v>
          </cell>
          <cell r="BB9">
            <v>-31588911.590000004</v>
          </cell>
          <cell r="BC9">
            <v>-6744901.6400000006</v>
          </cell>
          <cell r="BD9">
            <v>-3492638.13</v>
          </cell>
          <cell r="BE9">
            <v>-19772438.249999996</v>
          </cell>
          <cell r="BF9">
            <v>26312.17</v>
          </cell>
          <cell r="BG9">
            <v>-2194094</v>
          </cell>
          <cell r="BH9">
            <v>-2701064.35</v>
          </cell>
          <cell r="BI9">
            <v>-11602148.710000001</v>
          </cell>
          <cell r="BJ9">
            <v>-1922490.38</v>
          </cell>
          <cell r="BK9">
            <v>0</v>
          </cell>
          <cell r="BL9">
            <v>-31499547.839999996</v>
          </cell>
          <cell r="BM9">
            <v>-1646742.77</v>
          </cell>
          <cell r="BN9">
            <v>0</v>
          </cell>
          <cell r="BO9">
            <v>-9721237.2299999967</v>
          </cell>
          <cell r="BP9">
            <v>-8516723.3699999992</v>
          </cell>
          <cell r="BQ9">
            <v>-7347245.3699999992</v>
          </cell>
          <cell r="BR9">
            <v>0</v>
          </cell>
          <cell r="BS9">
            <v>0</v>
          </cell>
          <cell r="BT9">
            <v>4075776.15</v>
          </cell>
        </row>
        <row r="10">
          <cell r="AX10">
            <v>-16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AX11">
            <v>-14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AX12">
            <v>-13</v>
          </cell>
          <cell r="AY12">
            <v>-5922940.9800000004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-5922940.9800000004</v>
          </cell>
        </row>
        <row r="13">
          <cell r="AX13">
            <v>-12</v>
          </cell>
          <cell r="AY13">
            <v>5922801.7150000008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5922801.7150000008</v>
          </cell>
        </row>
        <row r="14">
          <cell r="AX14">
            <v>-11</v>
          </cell>
          <cell r="AY14">
            <v>519177.84029957704</v>
          </cell>
          <cell r="AZ14">
            <v>-48811.090411172132</v>
          </cell>
          <cell r="BA14">
            <v>309766.80315730273</v>
          </cell>
          <cell r="BB14">
            <v>509944.3645129443</v>
          </cell>
          <cell r="BC14">
            <v>-105.49889432841815</v>
          </cell>
          <cell r="BD14">
            <v>-10000.158347013123</v>
          </cell>
          <cell r="BE14">
            <v>-94.542463022256698</v>
          </cell>
          <cell r="BF14">
            <v>-644312.15</v>
          </cell>
          <cell r="BG14">
            <v>-1546.8039789821705</v>
          </cell>
          <cell r="BH14">
            <v>1993.3251475871439</v>
          </cell>
          <cell r="BI14">
            <v>164703.25776615302</v>
          </cell>
          <cell r="BJ14">
            <v>-0.37000000000000099</v>
          </cell>
          <cell r="BK14">
            <v>0</v>
          </cell>
          <cell r="BL14">
            <v>238041.2373349313</v>
          </cell>
          <cell r="BM14">
            <v>-0.03</v>
          </cell>
          <cell r="BN14">
            <v>0</v>
          </cell>
          <cell r="BO14">
            <v>-29.021708230521305</v>
          </cell>
          <cell r="BP14">
            <v>-1709.7992081374687</v>
          </cell>
          <cell r="BQ14">
            <v>1338.3173915447551</v>
          </cell>
          <cell r="BR14">
            <v>0</v>
          </cell>
          <cell r="BS14">
            <v>0</v>
          </cell>
          <cell r="BT14">
            <v>0</v>
          </cell>
        </row>
        <row r="15">
          <cell r="AX15">
            <v>-10</v>
          </cell>
          <cell r="AY15">
            <v>-471272.91079669865</v>
          </cell>
          <cell r="AZ15">
            <v>10900.040411174297</v>
          </cell>
          <cell r="BA15">
            <v>-251941.92315730453</v>
          </cell>
          <cell r="BB15">
            <v>-381418.42451293766</v>
          </cell>
          <cell r="BC15">
            <v>-4139.3011056706309</v>
          </cell>
          <cell r="BD15">
            <v>45056.348347013816</v>
          </cell>
          <cell r="BE15">
            <v>-53089.15753698349</v>
          </cell>
          <cell r="BF15">
            <v>561552.54</v>
          </cell>
          <cell r="BG15">
            <v>-13728.606021017767</v>
          </cell>
          <cell r="BH15">
            <v>-7076.7451475872658</v>
          </cell>
          <cell r="BI15">
            <v>-141686.10776615515</v>
          </cell>
          <cell r="BJ15">
            <v>18926.919999999925</v>
          </cell>
          <cell r="BK15">
            <v>0</v>
          </cell>
          <cell r="BL15">
            <v>-169145.13733492792</v>
          </cell>
          <cell r="BM15">
            <v>-124173.67049712222</v>
          </cell>
          <cell r="BN15">
            <v>0</v>
          </cell>
          <cell r="BO15">
            <v>22617.821708232164</v>
          </cell>
          <cell r="BP15">
            <v>35777.809208136052</v>
          </cell>
          <cell r="BQ15">
            <v>-19705.317391548306</v>
          </cell>
          <cell r="BR15">
            <v>0</v>
          </cell>
          <cell r="BS15">
            <v>0</v>
          </cell>
          <cell r="BT15">
            <v>0</v>
          </cell>
        </row>
        <row r="16">
          <cell r="AX16">
            <v>100</v>
          </cell>
          <cell r="AY16">
            <v>200852166.53999999</v>
          </cell>
          <cell r="AZ16">
            <v>57830925.189999998</v>
          </cell>
          <cell r="BA16">
            <v>8373146.040000001</v>
          </cell>
          <cell r="BB16">
            <v>31588911.590000004</v>
          </cell>
          <cell r="BC16">
            <v>6744901.6400000006</v>
          </cell>
          <cell r="BD16">
            <v>3492638.13</v>
          </cell>
          <cell r="BE16">
            <v>19772438.249999996</v>
          </cell>
          <cell r="BF16">
            <v>-26312.17</v>
          </cell>
          <cell r="BG16">
            <v>2194094</v>
          </cell>
          <cell r="BH16">
            <v>2701064.35</v>
          </cell>
          <cell r="BI16">
            <v>11602148.710000001</v>
          </cell>
          <cell r="BJ16">
            <v>1922490.38</v>
          </cell>
          <cell r="BK16">
            <v>0</v>
          </cell>
          <cell r="BL16">
            <v>31499547.839999996</v>
          </cell>
          <cell r="BM16">
            <v>1646742.77</v>
          </cell>
          <cell r="BN16">
            <v>0</v>
          </cell>
          <cell r="BO16">
            <v>9721237.2299999967</v>
          </cell>
          <cell r="BP16">
            <v>8516723.3699999992</v>
          </cell>
          <cell r="BQ16">
            <v>7347245.3699999992</v>
          </cell>
          <cell r="BR16">
            <v>0</v>
          </cell>
          <cell r="BS16">
            <v>0</v>
          </cell>
          <cell r="BT16">
            <v>-4075776.15</v>
          </cell>
        </row>
        <row r="17">
          <cell r="AX17">
            <v>101</v>
          </cell>
          <cell r="AY17">
            <v>-3156977.79</v>
          </cell>
          <cell r="AZ17">
            <v>0</v>
          </cell>
          <cell r="BA17">
            <v>-471743.27</v>
          </cell>
          <cell r="BB17">
            <v>-766141.19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-985.18</v>
          </cell>
          <cell r="BI17">
            <v>-199524.73</v>
          </cell>
          <cell r="BJ17">
            <v>-172803.92</v>
          </cell>
          <cell r="BK17">
            <v>46227.45</v>
          </cell>
          <cell r="BL17">
            <v>-267333.19</v>
          </cell>
          <cell r="BM17">
            <v>-78434.720000000001</v>
          </cell>
          <cell r="BN17">
            <v>0</v>
          </cell>
          <cell r="BO17">
            <v>395613.77</v>
          </cell>
          <cell r="BP17">
            <v>0</v>
          </cell>
          <cell r="BQ17">
            <v>0</v>
          </cell>
          <cell r="BR17">
            <v>-56802.49</v>
          </cell>
          <cell r="BS17">
            <v>-1240268.6399999999</v>
          </cell>
          <cell r="BT17">
            <v>-344781.68</v>
          </cell>
        </row>
        <row r="18">
          <cell r="AX18">
            <v>102</v>
          </cell>
          <cell r="AY18">
            <v>1016.6336184796861</v>
          </cell>
          <cell r="AZ18">
            <v>43.289356338344533</v>
          </cell>
          <cell r="BA18">
            <v>837.42075482979635</v>
          </cell>
          <cell r="BB18">
            <v>168.53342185572728</v>
          </cell>
          <cell r="BC18">
            <v>-1.7962704389203989</v>
          </cell>
          <cell r="BD18">
            <v>10.587802920527793</v>
          </cell>
          <cell r="BE18">
            <v>-0.39686065996645492</v>
          </cell>
          <cell r="BF18">
            <v>-1368.4101789385386</v>
          </cell>
          <cell r="BG18">
            <v>-7.8016331488231572</v>
          </cell>
          <cell r="BH18">
            <v>37.74027258726278</v>
          </cell>
          <cell r="BI18">
            <v>260.92582116254744</v>
          </cell>
          <cell r="BJ18">
            <v>3.2213424390292857</v>
          </cell>
          <cell r="BK18">
            <v>-5.3588014970775755E-2</v>
          </cell>
          <cell r="BL18">
            <v>178.3239180552473</v>
          </cell>
          <cell r="BM18">
            <v>175.25046992266039</v>
          </cell>
          <cell r="BN18">
            <v>-5.5895806050962006E-5</v>
          </cell>
          <cell r="BO18">
            <v>0.82888208192675505</v>
          </cell>
          <cell r="BP18">
            <v>78.24481100066032</v>
          </cell>
          <cell r="BQ18">
            <v>97.24709442763924</v>
          </cell>
          <cell r="BR18">
            <v>7.7613371771329867</v>
          </cell>
          <cell r="BS18">
            <v>4.3092068147772125</v>
          </cell>
          <cell r="BT18">
            <v>491.40771396343189</v>
          </cell>
        </row>
        <row r="19">
          <cell r="AX19">
            <v>104</v>
          </cell>
          <cell r="AY19">
            <v>-516.66153846157249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-516.66153846157249</v>
          </cell>
        </row>
        <row r="20">
          <cell r="AX20">
            <v>105</v>
          </cell>
          <cell r="AY20">
            <v>96565.527692307674</v>
          </cell>
          <cell r="AZ20">
            <v>14.239999999999782</v>
          </cell>
          <cell r="BA20">
            <v>1.999999999998181E-2</v>
          </cell>
          <cell r="BB20">
            <v>2503.38</v>
          </cell>
          <cell r="BC20">
            <v>-5918.17</v>
          </cell>
          <cell r="BD20">
            <v>69804.264851895394</v>
          </cell>
          <cell r="BE20">
            <v>21814.367037296899</v>
          </cell>
          <cell r="BF20">
            <v>18638.426913448799</v>
          </cell>
          <cell r="BG20">
            <v>624.68119735893561</v>
          </cell>
          <cell r="BH20">
            <v>374.25</v>
          </cell>
          <cell r="BI20">
            <v>7788.7300000000396</v>
          </cell>
          <cell r="BJ20">
            <v>1003.6600000000326</v>
          </cell>
          <cell r="BK20">
            <v>0</v>
          </cell>
          <cell r="BL20">
            <v>8909.539999999979</v>
          </cell>
          <cell r="BM20">
            <v>548.09999999997672</v>
          </cell>
          <cell r="BN20">
            <v>0</v>
          </cell>
          <cell r="BO20">
            <v>-63778.64</v>
          </cell>
          <cell r="BP20">
            <v>7985.7999999999884</v>
          </cell>
          <cell r="BQ20">
            <v>16719.409999999916</v>
          </cell>
          <cell r="BR20">
            <v>0</v>
          </cell>
          <cell r="BS20">
            <v>0</v>
          </cell>
          <cell r="BT20">
            <v>9533.4676923076913</v>
          </cell>
        </row>
        <row r="21">
          <cell r="AX21">
            <v>106</v>
          </cell>
          <cell r="AY21">
            <v>-23557.293846153854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390.13615384615389</v>
          </cell>
          <cell r="BE21">
            <v>0</v>
          </cell>
          <cell r="BF21">
            <v>-350.26615384615377</v>
          </cell>
          <cell r="BG21">
            <v>-551.88538461538462</v>
          </cell>
          <cell r="BH21">
            <v>8.5153846153846153</v>
          </cell>
          <cell r="BI21">
            <v>5120.1946153846156</v>
          </cell>
          <cell r="BJ21">
            <v>-15538.030769230776</v>
          </cell>
          <cell r="BK21">
            <v>0</v>
          </cell>
          <cell r="BL21">
            <v>423.11153846153866</v>
          </cell>
          <cell r="BM21">
            <v>80.3</v>
          </cell>
          <cell r="BN21">
            <v>0</v>
          </cell>
          <cell r="BO21">
            <v>-4093.5269230769236</v>
          </cell>
          <cell r="BP21">
            <v>-5658.8538461538446</v>
          </cell>
          <cell r="BQ21">
            <v>-2606.7161538461551</v>
          </cell>
          <cell r="BR21">
            <v>0</v>
          </cell>
          <cell r="BS21">
            <v>0</v>
          </cell>
          <cell r="BT21">
            <v>0</v>
          </cell>
        </row>
        <row r="22">
          <cell r="AX22">
            <v>107</v>
          </cell>
          <cell r="AY22">
            <v>-81488.189230769218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-22507.010769230761</v>
          </cell>
          <cell r="BE22">
            <v>-8.3076923076923076E-2</v>
          </cell>
          <cell r="BF22">
            <v>-7828.5415384615371</v>
          </cell>
          <cell r="BG22">
            <v>-1333.107692307692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-39911.137692307697</v>
          </cell>
          <cell r="BQ22">
            <v>-9908.3084615384596</v>
          </cell>
          <cell r="BR22">
            <v>0</v>
          </cell>
          <cell r="BS22">
            <v>0</v>
          </cell>
          <cell r="BT22">
            <v>0</v>
          </cell>
        </row>
        <row r="23">
          <cell r="AX23">
            <v>108</v>
          </cell>
          <cell r="AY23">
            <v>-22981.064615384606</v>
          </cell>
          <cell r="AZ23">
            <v>416.52230769230778</v>
          </cell>
          <cell r="BA23">
            <v>0</v>
          </cell>
          <cell r="BB23">
            <v>0</v>
          </cell>
          <cell r="BC23">
            <v>0</v>
          </cell>
          <cell r="BD23">
            <v>-7654.0976923076914</v>
          </cell>
          <cell r="BE23">
            <v>0</v>
          </cell>
          <cell r="BF23">
            <v>-228.54461538461538</v>
          </cell>
          <cell r="BG23">
            <v>0</v>
          </cell>
          <cell r="BH23">
            <v>0</v>
          </cell>
          <cell r="BI23">
            <v>1581.6638461538462</v>
          </cell>
          <cell r="BJ23">
            <v>-2070.2615384615347</v>
          </cell>
          <cell r="BK23">
            <v>0</v>
          </cell>
          <cell r="BL23">
            <v>-4685.1169230769237</v>
          </cell>
          <cell r="BM23">
            <v>-2.063076923076923</v>
          </cell>
          <cell r="BN23">
            <v>0</v>
          </cell>
          <cell r="BO23">
            <v>0</v>
          </cell>
          <cell r="BP23">
            <v>-10331.093846153844</v>
          </cell>
          <cell r="BQ23">
            <v>-8.0730769230769255</v>
          </cell>
          <cell r="BR23">
            <v>0</v>
          </cell>
          <cell r="BS23">
            <v>0</v>
          </cell>
          <cell r="BT23">
            <v>0</v>
          </cell>
        </row>
        <row r="24">
          <cell r="AX24">
            <v>112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AX25">
            <v>113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AX26">
            <v>114</v>
          </cell>
          <cell r="AY26">
            <v>-72330.399999999994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-72330.3999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AX27">
            <v>11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AX28">
            <v>119</v>
          </cell>
          <cell r="AY28">
            <v>-0.14000000004152469</v>
          </cell>
          <cell r="AZ28">
            <v>-13196.096471013429</v>
          </cell>
          <cell r="BA28">
            <v>3501.9396854930819</v>
          </cell>
          <cell r="BB28">
            <v>-3502.0040257480869</v>
          </cell>
          <cell r="BC28">
            <v>-1.156373854449555E-7</v>
          </cell>
          <cell r="BD28">
            <v>1262.2476242113376</v>
          </cell>
          <cell r="BE28">
            <v>0.74102562723819432</v>
          </cell>
          <cell r="BF28">
            <v>11933.057753006527</v>
          </cell>
          <cell r="BG28">
            <v>0</v>
          </cell>
          <cell r="BH28">
            <v>-1.2363358763423093E-6</v>
          </cell>
          <cell r="BI28">
            <v>-6.4756640622363193E-3</v>
          </cell>
          <cell r="BJ28">
            <v>-2.8651048532992718E-3</v>
          </cell>
          <cell r="BK28">
            <v>0</v>
          </cell>
          <cell r="BL28">
            <v>-1.3496122908691177E-2</v>
          </cell>
          <cell r="BM28">
            <v>-8.4738399459638458E-4</v>
          </cell>
          <cell r="BN28">
            <v>0</v>
          </cell>
          <cell r="BO28">
            <v>0</v>
          </cell>
          <cell r="BP28">
            <v>-3.7770614596865926E-4</v>
          </cell>
          <cell r="BQ28">
            <v>-1.5282427730198833E-3</v>
          </cell>
          <cell r="BR28">
            <v>0</v>
          </cell>
          <cell r="BS28">
            <v>0</v>
          </cell>
          <cell r="BT28">
            <v>0</v>
          </cell>
        </row>
        <row r="29">
          <cell r="AX29">
            <v>12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AX30">
            <v>130</v>
          </cell>
          <cell r="AY30">
            <v>-2625.9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-2625.93</v>
          </cell>
        </row>
        <row r="31">
          <cell r="AX31">
            <v>133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AX32">
            <v>135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AX33">
            <v>136</v>
          </cell>
          <cell r="AY33">
            <v>-10154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-10154</v>
          </cell>
        </row>
        <row r="34">
          <cell r="AX34">
            <v>14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AX35">
            <v>144</v>
          </cell>
          <cell r="AY35">
            <v>182825.02503001312</v>
          </cell>
          <cell r="AZ35">
            <v>-2799.4565999959596</v>
          </cell>
          <cell r="BA35">
            <v>57003.463123332636</v>
          </cell>
          <cell r="BB35">
            <v>128621.0185066764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AX36">
            <v>145</v>
          </cell>
          <cell r="AY36">
            <v>-211103.62168002498</v>
          </cell>
          <cell r="AZ36">
            <v>0</v>
          </cell>
          <cell r="BA36">
            <v>0</v>
          </cell>
          <cell r="BB36">
            <v>0</v>
          </cell>
          <cell r="BC36">
            <v>-6200.7171724736691</v>
          </cell>
          <cell r="BD36">
            <v>-101983.11058037169</v>
          </cell>
          <cell r="BE36">
            <v>-87262.988031225279</v>
          </cell>
          <cell r="BF36">
            <v>-9848.3666434662591</v>
          </cell>
          <cell r="BG36">
            <v>-5808.4392524880823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AX37">
            <v>146</v>
          </cell>
          <cell r="AY37">
            <v>-3296.4899608001642</v>
          </cell>
          <cell r="AZ37">
            <v>-402.57917084770452</v>
          </cell>
          <cell r="BA37">
            <v>-11071.689688833692</v>
          </cell>
          <cell r="BB37">
            <v>-1272.7576678989572</v>
          </cell>
          <cell r="BC37">
            <v>25.579271161941477</v>
          </cell>
          <cell r="BD37">
            <v>-110.43370689417861</v>
          </cell>
          <cell r="BE37">
            <v>5.6767795555765161</v>
          </cell>
          <cell r="BF37">
            <v>19687.657758006157</v>
          </cell>
          <cell r="BG37">
            <v>132.14278046621712</v>
          </cell>
          <cell r="BH37">
            <v>-498.71251005036765</v>
          </cell>
          <cell r="BI37">
            <v>-3360.331167246346</v>
          </cell>
          <cell r="BJ37">
            <v>210.20678697594849</v>
          </cell>
          <cell r="BK37">
            <v>0.83625757745573548</v>
          </cell>
          <cell r="BL37">
            <v>-2114.3382330267195</v>
          </cell>
          <cell r="BM37">
            <v>-2331.8722477821175</v>
          </cell>
          <cell r="BN37">
            <v>7.7990809170823156E-4</v>
          </cell>
          <cell r="BO37">
            <v>-11.51858161805753</v>
          </cell>
          <cell r="BP37">
            <v>-988.7081258880462</v>
          </cell>
          <cell r="BQ37">
            <v>-1128.348171907659</v>
          </cell>
          <cell r="BR37">
            <v>-31.555602013382668</v>
          </cell>
          <cell r="BS37">
            <v>-35.746280352415397</v>
          </cell>
          <cell r="BT37">
            <v>7.7990809170823156E-4</v>
          </cell>
        </row>
        <row r="38">
          <cell r="AX38">
            <v>150</v>
          </cell>
          <cell r="AY38">
            <v>-134605.28415384624</v>
          </cell>
          <cell r="AZ38">
            <v>-1703.4161849709981</v>
          </cell>
          <cell r="BA38">
            <v>-7598.2438983942702</v>
          </cell>
          <cell r="BB38">
            <v>-7933.0541379909118</v>
          </cell>
          <cell r="BC38">
            <v>-18.672349020771986</v>
          </cell>
          <cell r="BD38">
            <v>-899.81966585200303</v>
          </cell>
          <cell r="BE38">
            <v>-6.4044131032241669</v>
          </cell>
          <cell r="BF38">
            <v>-3915.9748643998118</v>
          </cell>
          <cell r="BG38">
            <v>-41.987353660960594</v>
          </cell>
          <cell r="BH38">
            <v>218.7473284766445</v>
          </cell>
          <cell r="BI38">
            <v>-2566.3198863551097</v>
          </cell>
          <cell r="BJ38">
            <v>-1908.4285137197694</v>
          </cell>
          <cell r="BK38">
            <v>-0.29477950675529385</v>
          </cell>
          <cell r="BL38">
            <v>-3817.3576079438844</v>
          </cell>
          <cell r="BM38">
            <v>-1399.6527441285098</v>
          </cell>
          <cell r="BN38">
            <v>0</v>
          </cell>
          <cell r="BO38">
            <v>-2.0145884873497435</v>
          </cell>
          <cell r="BP38">
            <v>-847.27981440635949</v>
          </cell>
          <cell r="BQ38">
            <v>-1471.0749467696378</v>
          </cell>
          <cell r="BR38">
            <v>-676.98591235461618</v>
          </cell>
          <cell r="BS38">
            <v>-198.70628279632422</v>
          </cell>
          <cell r="BT38">
            <v>-99818.343538461602</v>
          </cell>
        </row>
        <row r="39">
          <cell r="AX39">
            <v>155</v>
          </cell>
          <cell r="AY39">
            <v>41521.774615384595</v>
          </cell>
          <cell r="AZ39">
            <v>1675.7140137867427</v>
          </cell>
          <cell r="BA39">
            <v>3338.251391347545</v>
          </cell>
          <cell r="BB39">
            <v>11624.791638855135</v>
          </cell>
          <cell r="BC39">
            <v>-11.929285417278871</v>
          </cell>
          <cell r="BD39">
            <v>-162.79556232421817</v>
          </cell>
          <cell r="BE39">
            <v>-3.5591767499715798</v>
          </cell>
          <cell r="BF39">
            <v>2754.4441702833265</v>
          </cell>
          <cell r="BG39">
            <v>265.94477466531043</v>
          </cell>
          <cell r="BH39">
            <v>592.04865720847806</v>
          </cell>
          <cell r="BI39">
            <v>2527.7215083186175</v>
          </cell>
          <cell r="BJ39">
            <v>2403.6382381233307</v>
          </cell>
          <cell r="BK39">
            <v>0.25586300087433855</v>
          </cell>
          <cell r="BL39">
            <v>2511.7688497940471</v>
          </cell>
          <cell r="BM39">
            <v>641.04549532617261</v>
          </cell>
          <cell r="BN39">
            <v>0</v>
          </cell>
          <cell r="BO39">
            <v>-6.50084750743984E-2</v>
          </cell>
          <cell r="BP39">
            <v>570.91309673735532</v>
          </cell>
          <cell r="BQ39">
            <v>1435.7076867885157</v>
          </cell>
          <cell r="BR39">
            <v>690.16113588122494</v>
          </cell>
          <cell r="BS39">
            <v>164.88648275889744</v>
          </cell>
          <cell r="BT39">
            <v>10502.830645475566</v>
          </cell>
        </row>
        <row r="40">
          <cell r="AX40">
            <v>162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AX41">
            <v>16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AX42">
            <v>164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AX43">
            <v>165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AX44">
            <v>16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AX45">
            <v>167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AX46">
            <v>16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AX47">
            <v>169</v>
          </cell>
          <cell r="AY47">
            <v>-1412.1677804737901</v>
          </cell>
          <cell r="AZ47">
            <v>-27.879133509185579</v>
          </cell>
          <cell r="BA47">
            <v>-128.23663206344605</v>
          </cell>
          <cell r="BB47">
            <v>-147.23194597019051</v>
          </cell>
          <cell r="BC47">
            <v>6.6119391120926518E-2</v>
          </cell>
          <cell r="BD47">
            <v>-5.3802759468425307</v>
          </cell>
          <cell r="BE47">
            <v>1.2631378655968944E-2</v>
          </cell>
          <cell r="BF47">
            <v>6.5220752969388514</v>
          </cell>
          <cell r="BG47">
            <v>-2.49103328473233</v>
          </cell>
          <cell r="BH47">
            <v>-5.7905144711119867</v>
          </cell>
          <cell r="BI47">
            <v>-51.289100227851918</v>
          </cell>
          <cell r="BJ47">
            <v>-32.597076637737928</v>
          </cell>
          <cell r="BK47">
            <v>1.8228239051849143E-3</v>
          </cell>
          <cell r="BL47">
            <v>-57.484125917801833</v>
          </cell>
          <cell r="BM47">
            <v>-24.837936608952177</v>
          </cell>
          <cell r="BN47">
            <v>3.3551363441785024E-6</v>
          </cell>
          <cell r="BO47">
            <v>-6.7124788427600585E-2</v>
          </cell>
          <cell r="BP47">
            <v>-17.651392990745705</v>
          </cell>
          <cell r="BQ47">
            <v>-34.873696834924345</v>
          </cell>
          <cell r="BR47">
            <v>-10.365295393572509</v>
          </cell>
          <cell r="BS47">
            <v>-2.6331514984588704</v>
          </cell>
          <cell r="BT47">
            <v>-869.96199657556554</v>
          </cell>
        </row>
        <row r="48">
          <cell r="AX48">
            <v>170</v>
          </cell>
          <cell r="AY48">
            <v>9144.6299999999992</v>
          </cell>
          <cell r="AZ48">
            <v>170.82874286314492</v>
          </cell>
          <cell r="BA48">
            <v>527.75588648362464</v>
          </cell>
          <cell r="BB48">
            <v>927.85856937098288</v>
          </cell>
          <cell r="BC48">
            <v>0.30999875477875166</v>
          </cell>
          <cell r="BD48">
            <v>32.118878312974111</v>
          </cell>
          <cell r="BE48">
            <v>7.913547565624679E-2</v>
          </cell>
          <cell r="BF48">
            <v>511.75977647476759</v>
          </cell>
          <cell r="BG48">
            <v>20.033259014433412</v>
          </cell>
          <cell r="BH48">
            <v>23.818556136635209</v>
          </cell>
          <cell r="BI48">
            <v>241.17100192361605</v>
          </cell>
          <cell r="BJ48">
            <v>219.26059762682141</v>
          </cell>
          <cell r="BK48">
            <v>1.991113052564366E-2</v>
          </cell>
          <cell r="BL48">
            <v>316.58619933358221</v>
          </cell>
          <cell r="BM48">
            <v>96.853125094824094</v>
          </cell>
          <cell r="BN48">
            <v>0</v>
          </cell>
          <cell r="BO48">
            <v>8.9920594207131166E-2</v>
          </cell>
          <cell r="BP48">
            <v>87.708592701984159</v>
          </cell>
          <cell r="BQ48">
            <v>196.53350839669787</v>
          </cell>
          <cell r="BR48">
            <v>65.63204914780259</v>
          </cell>
          <cell r="BS48">
            <v>17.992291162941232</v>
          </cell>
          <cell r="BT48">
            <v>5688.22</v>
          </cell>
        </row>
        <row r="49">
          <cell r="AX49">
            <v>182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AX50">
            <v>183</v>
          </cell>
          <cell r="AY50">
            <v>-31045.8528716865</v>
          </cell>
          <cell r="AZ50">
            <v>-584.68375507190262</v>
          </cell>
          <cell r="BA50">
            <v>-1919.304071269185</v>
          </cell>
          <cell r="BB50">
            <v>-3161.1234927639089</v>
          </cell>
          <cell r="BC50">
            <v>-0.75462871474341531</v>
          </cell>
          <cell r="BD50">
            <v>-110.19807514024929</v>
          </cell>
          <cell r="BE50">
            <v>-0.19409770525679862</v>
          </cell>
          <cell r="BF50">
            <v>-1503.7796512057441</v>
          </cell>
          <cell r="BG50">
            <v>-66.375526686288168</v>
          </cell>
          <cell r="BH50">
            <v>-86.651623593090278</v>
          </cell>
          <cell r="BI50">
            <v>-857.05091815752735</v>
          </cell>
          <cell r="BJ50">
            <v>-740.98494252615922</v>
          </cell>
          <cell r="BK50">
            <v>-7.0373028319196146E-2</v>
          </cell>
          <cell r="BL50">
            <v>-1098.3242734673563</v>
          </cell>
          <cell r="BM50">
            <v>-355.9404961962116</v>
          </cell>
          <cell r="BN50">
            <v>9.1640302045977805E-6</v>
          </cell>
          <cell r="BO50">
            <v>-0.45750086860096717</v>
          </cell>
          <cell r="BP50">
            <v>-309.00474970057383</v>
          </cell>
          <cell r="BQ50">
            <v>-679.54587396560919</v>
          </cell>
          <cell r="BR50">
            <v>-223.54072018719916</v>
          </cell>
          <cell r="BS50">
            <v>-60.488692597934232</v>
          </cell>
          <cell r="BT50">
            <v>-19287.379418004672</v>
          </cell>
        </row>
        <row r="51">
          <cell r="AX51">
            <v>184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AX52">
            <v>186</v>
          </cell>
          <cell r="AY52">
            <v>8181.09</v>
          </cell>
          <cell r="AZ52">
            <v>133.98496792048644</v>
          </cell>
          <cell r="BA52">
            <v>456.35721896255291</v>
          </cell>
          <cell r="BB52">
            <v>692.82447605911852</v>
          </cell>
          <cell r="BC52">
            <v>0.43999927651949816</v>
          </cell>
          <cell r="BD52">
            <v>35.363538237705626</v>
          </cell>
          <cell r="BE52">
            <v>9.4977065265344496E-3</v>
          </cell>
          <cell r="BF52">
            <v>561.1120489015409</v>
          </cell>
          <cell r="BG52">
            <v>17.416083449726674</v>
          </cell>
          <cell r="BH52">
            <v>16.587540995586938</v>
          </cell>
          <cell r="BI52">
            <v>217.93991173215676</v>
          </cell>
          <cell r="BJ52">
            <v>153.33643660999678</v>
          </cell>
          <cell r="BK52">
            <v>2.9948366338921461E-2</v>
          </cell>
          <cell r="BL52">
            <v>276.66645100945561</v>
          </cell>
          <cell r="BM52">
            <v>101.15952519475815</v>
          </cell>
          <cell r="BN52">
            <v>0</v>
          </cell>
          <cell r="BO52">
            <v>0.17995386479073541</v>
          </cell>
          <cell r="BP52">
            <v>84.45175218439303</v>
          </cell>
          <cell r="BQ52">
            <v>174.31136800701998</v>
          </cell>
          <cell r="BR52">
            <v>50.503760398723287</v>
          </cell>
          <cell r="BS52">
            <v>13.995521122602728</v>
          </cell>
          <cell r="BT52">
            <v>5194.42</v>
          </cell>
        </row>
        <row r="53">
          <cell r="AX53">
            <v>200</v>
          </cell>
          <cell r="AY53">
            <v>-134704.27295868949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-2433.6561538461538</v>
          </cell>
          <cell r="BE53">
            <v>0</v>
          </cell>
          <cell r="BF53">
            <v>-782.68153846153837</v>
          </cell>
          <cell r="BG53">
            <v>-6833.2423076923087</v>
          </cell>
          <cell r="BH53">
            <v>-14.192307692307693</v>
          </cell>
          <cell r="BI53">
            <v>-15936.223846153847</v>
          </cell>
          <cell r="BJ53">
            <v>-33192.223076923088</v>
          </cell>
          <cell r="BK53">
            <v>0</v>
          </cell>
          <cell r="BL53">
            <v>-6043.6815384615384</v>
          </cell>
          <cell r="BM53">
            <v>-337.83230769230772</v>
          </cell>
          <cell r="BN53">
            <v>0</v>
          </cell>
          <cell r="BO53">
            <v>1290.9038461538464</v>
          </cell>
          <cell r="BP53">
            <v>-75156.157574074081</v>
          </cell>
          <cell r="BQ53">
            <v>4734.7138461538416</v>
          </cell>
          <cell r="BR53">
            <v>0</v>
          </cell>
          <cell r="BS53">
            <v>0</v>
          </cell>
          <cell r="BT53">
            <v>0</v>
          </cell>
        </row>
        <row r="54">
          <cell r="AX54">
            <v>201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AX55">
            <v>202</v>
          </cell>
          <cell r="AY55">
            <v>-219308.089347531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31461.57</v>
          </cell>
          <cell r="BE55">
            <v>-40.252307692307681</v>
          </cell>
          <cell r="BF55">
            <v>-25734.734615384616</v>
          </cell>
          <cell r="BG55">
            <v>-4501.7592307692312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-128001.38857830071</v>
          </cell>
          <cell r="BQ55">
            <v>-29568.384615384624</v>
          </cell>
          <cell r="BR55">
            <v>0</v>
          </cell>
          <cell r="BS55">
            <v>0</v>
          </cell>
          <cell r="BT55">
            <v>0</v>
          </cell>
        </row>
        <row r="56">
          <cell r="AX56">
            <v>203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AX57">
            <v>204</v>
          </cell>
          <cell r="AY57">
            <v>-41806.885806466249</v>
          </cell>
          <cell r="AZ57">
            <v>-1084.3084615384616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285.61846153846159</v>
          </cell>
          <cell r="BG57">
            <v>0</v>
          </cell>
          <cell r="BH57">
            <v>0</v>
          </cell>
          <cell r="BI57">
            <v>-984.30394230769161</v>
          </cell>
          <cell r="BJ57">
            <v>-29564.920788461532</v>
          </cell>
          <cell r="BK57">
            <v>0</v>
          </cell>
          <cell r="BL57">
            <v>-33.278237179487292</v>
          </cell>
          <cell r="BM57">
            <v>-0.19384615384615389</v>
          </cell>
          <cell r="BN57">
            <v>0</v>
          </cell>
          <cell r="BO57">
            <v>0</v>
          </cell>
          <cell r="BP57">
            <v>-12560.172838517537</v>
          </cell>
          <cell r="BQ57">
            <v>2705.910769230768</v>
          </cell>
          <cell r="BR57">
            <v>0</v>
          </cell>
          <cell r="BS57">
            <v>0</v>
          </cell>
          <cell r="BT57">
            <v>0</v>
          </cell>
        </row>
        <row r="58">
          <cell r="AX58">
            <v>205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AX59">
            <v>250</v>
          </cell>
          <cell r="AY59">
            <v>3441.203846153845</v>
          </cell>
          <cell r="AZ59">
            <v>109.82659239914187</v>
          </cell>
          <cell r="BA59">
            <v>186.65060422799513</v>
          </cell>
          <cell r="BB59">
            <v>666.54831687381488</v>
          </cell>
          <cell r="BC59">
            <v>-0.24999986782567754</v>
          </cell>
          <cell r="BD59">
            <v>-2.3642041011193022</v>
          </cell>
          <cell r="BE59">
            <v>-6.9908234846193795E-2</v>
          </cell>
          <cell r="BF59">
            <v>77.22952952760312</v>
          </cell>
          <cell r="BG59">
            <v>12.591484754376861</v>
          </cell>
          <cell r="BH59">
            <v>24.229968471960074</v>
          </cell>
          <cell r="BI59">
            <v>139.58963151047129</v>
          </cell>
          <cell r="BJ59">
            <v>100.27392023471216</v>
          </cell>
          <cell r="BK59">
            <v>3.8555869188508889E-3</v>
          </cell>
          <cell r="BL59">
            <v>143.43141760404177</v>
          </cell>
          <cell r="BM59">
            <v>20.499221358649947</v>
          </cell>
          <cell r="BN59">
            <v>0</v>
          </cell>
          <cell r="BO59">
            <v>-0.10999157145215359</v>
          </cell>
          <cell r="BP59">
            <v>17.802564504774352</v>
          </cell>
          <cell r="BQ59">
            <v>113.56013469102516</v>
          </cell>
          <cell r="BR59">
            <v>42.517582234848618</v>
          </cell>
          <cell r="BS59">
            <v>10.00081825644758</v>
          </cell>
          <cell r="BT59">
            <v>1779.2423076923069</v>
          </cell>
        </row>
        <row r="60">
          <cell r="AX60">
            <v>252</v>
          </cell>
          <cell r="AY60">
            <v>3675.5361538461539</v>
          </cell>
          <cell r="AZ60">
            <v>130.59294718978015</v>
          </cell>
          <cell r="BA60">
            <v>258.05404527653872</v>
          </cell>
          <cell r="BB60">
            <v>766.32288101174447</v>
          </cell>
          <cell r="BC60">
            <v>-0.34999967304246549</v>
          </cell>
          <cell r="BD60">
            <v>7.8304834883034857E-2</v>
          </cell>
          <cell r="BE60">
            <v>-9.9773001987953081E-2</v>
          </cell>
          <cell r="BF60">
            <v>78.400900977188229</v>
          </cell>
          <cell r="BG60">
            <v>3.4502315179119822</v>
          </cell>
          <cell r="BH60">
            <v>25.467168973148215</v>
          </cell>
          <cell r="BI60">
            <v>189.10427065950608</v>
          </cell>
          <cell r="BJ60">
            <v>86.007956532020671</v>
          </cell>
          <cell r="BK60">
            <v>1.3869488289141266E-2</v>
          </cell>
          <cell r="BL60">
            <v>185.26852694764989</v>
          </cell>
          <cell r="BM60">
            <v>35.418964575445827</v>
          </cell>
          <cell r="BN60">
            <v>0</v>
          </cell>
          <cell r="BO60">
            <v>-2.9979150434274661E-2</v>
          </cell>
          <cell r="BP60">
            <v>13.199785070514686</v>
          </cell>
          <cell r="BQ60">
            <v>30.74130484298135</v>
          </cell>
          <cell r="BR60">
            <v>50.608877512115441</v>
          </cell>
          <cell r="BS60">
            <v>13.002024108054538</v>
          </cell>
          <cell r="BT60">
            <v>1810.2838461538458</v>
          </cell>
        </row>
        <row r="61">
          <cell r="AX61">
            <v>254</v>
          </cell>
          <cell r="AY61">
            <v>1224.6553846153852</v>
          </cell>
          <cell r="AZ61">
            <v>53.977650708363299</v>
          </cell>
          <cell r="BA61">
            <v>100.24892694025371</v>
          </cell>
          <cell r="BB61">
            <v>329.32765387267796</v>
          </cell>
          <cell r="BC61">
            <v>-0.22999985391259098</v>
          </cell>
          <cell r="BD61">
            <v>-2.4571567595367121</v>
          </cell>
          <cell r="BE61">
            <v>-7.989857535631946E-2</v>
          </cell>
          <cell r="BF61">
            <v>22.287374741035023</v>
          </cell>
          <cell r="BG61">
            <v>0.72925238034365236</v>
          </cell>
          <cell r="BH61">
            <v>13.219438837429557</v>
          </cell>
          <cell r="BI61">
            <v>79.328863977160665</v>
          </cell>
          <cell r="BJ61">
            <v>30.766681069135274</v>
          </cell>
          <cell r="BK61">
            <v>1.0426027717782881E-5</v>
          </cell>
          <cell r="BL61">
            <v>73.819178161552202</v>
          </cell>
          <cell r="BM61">
            <v>13.778653566443076</v>
          </cell>
          <cell r="BN61">
            <v>0</v>
          </cell>
          <cell r="BO61">
            <v>-1.9990684236590808E-2</v>
          </cell>
          <cell r="BP61">
            <v>2.8575308089206395</v>
          </cell>
          <cell r="BQ61">
            <v>8.1262622293517381</v>
          </cell>
          <cell r="BR61">
            <v>21.455586842565488</v>
          </cell>
          <cell r="BS61">
            <v>4.3085966963975277</v>
          </cell>
          <cell r="BT61">
            <v>473.21076923076998</v>
          </cell>
        </row>
        <row r="62">
          <cell r="AX62">
            <v>40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AX63">
            <v>402</v>
          </cell>
          <cell r="AY63">
            <v>123556.88436360363</v>
          </cell>
          <cell r="AZ63">
            <v>32250.120054052793</v>
          </cell>
          <cell r="BA63">
            <v>7988.3208792054793</v>
          </cell>
          <cell r="BB63">
            <v>8402.5843762166041</v>
          </cell>
          <cell r="BC63">
            <v>-2142.1986124114205</v>
          </cell>
          <cell r="BD63">
            <v>-4345.2846015126433</v>
          </cell>
          <cell r="BE63">
            <v>-6888.4028260156701</v>
          </cell>
          <cell r="BF63">
            <v>0</v>
          </cell>
          <cell r="BG63">
            <v>211.22390087651911</v>
          </cell>
          <cell r="BH63">
            <v>2721.3908433664824</v>
          </cell>
          <cell r="BI63">
            <v>-6731.1297659615338</v>
          </cell>
          <cell r="BJ63">
            <v>2572.8241854541047</v>
          </cell>
          <cell r="BK63">
            <v>16.185779054996445</v>
          </cell>
          <cell r="BL63">
            <v>7155.2809432643116</v>
          </cell>
          <cell r="BM63">
            <v>0</v>
          </cell>
          <cell r="BN63">
            <v>0</v>
          </cell>
          <cell r="BO63">
            <v>986.22587555454083</v>
          </cell>
          <cell r="BP63">
            <v>-23062.821645778953</v>
          </cell>
          <cell r="BQ63">
            <v>104422.56497823802</v>
          </cell>
          <cell r="BR63">
            <v>0</v>
          </cell>
          <cell r="BS63">
            <v>0</v>
          </cell>
          <cell r="BT63">
            <v>0</v>
          </cell>
        </row>
        <row r="64">
          <cell r="AX64">
            <v>404</v>
          </cell>
          <cell r="AY64">
            <v>-189887.77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158673.01</v>
          </cell>
          <cell r="BF64">
            <v>-13608.55</v>
          </cell>
          <cell r="BG64">
            <v>0</v>
          </cell>
          <cell r="BH64">
            <v>0</v>
          </cell>
          <cell r="BI64">
            <v>-345212.19</v>
          </cell>
          <cell r="BJ64">
            <v>0</v>
          </cell>
          <cell r="BK64">
            <v>0</v>
          </cell>
          <cell r="BL64">
            <v>8851.1200000000008</v>
          </cell>
          <cell r="BM64">
            <v>0</v>
          </cell>
          <cell r="BN64">
            <v>0</v>
          </cell>
          <cell r="BO64">
            <v>0</v>
          </cell>
          <cell r="BP64">
            <v>1408.84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AX65">
            <v>450</v>
          </cell>
          <cell r="AY65">
            <v>-361.58818144167765</v>
          </cell>
          <cell r="AZ65">
            <v>-7.2697460057227019</v>
          </cell>
          <cell r="BA65">
            <v>-37.260766508510315</v>
          </cell>
          <cell r="BB65">
            <v>-38.069148844157667</v>
          </cell>
          <cell r="BC65">
            <v>2.1395179876624509E-2</v>
          </cell>
          <cell r="BD65">
            <v>-1.4202609980597742</v>
          </cell>
          <cell r="BE65">
            <v>8.9953862689681786E-3</v>
          </cell>
          <cell r="BF65">
            <v>9.7756255779704304</v>
          </cell>
          <cell r="BG65">
            <v>-0.58010716855235156</v>
          </cell>
          <cell r="BH65">
            <v>-1.6830494768606066</v>
          </cell>
          <cell r="BI65">
            <v>-14.460995490202954</v>
          </cell>
          <cell r="BJ65">
            <v>-8.2236456677588734</v>
          </cell>
          <cell r="BK65">
            <v>-2.3446061365436201E-3</v>
          </cell>
          <cell r="BL65">
            <v>-15.533347918131241</v>
          </cell>
          <cell r="BM65">
            <v>-7.2949104380365668</v>
          </cell>
          <cell r="BN65">
            <v>1.1767538115992002E-6</v>
          </cell>
          <cell r="BO65">
            <v>-2.1975652379995242E-2</v>
          </cell>
          <cell r="BP65">
            <v>-4.9089378105487569</v>
          </cell>
          <cell r="BQ65">
            <v>-9.3566268900982266</v>
          </cell>
          <cell r="BR65">
            <v>-2.6210053079171587</v>
          </cell>
          <cell r="BS65">
            <v>-0.31169389603305042</v>
          </cell>
          <cell r="BT65">
            <v>-222.37563608344067</v>
          </cell>
        </row>
        <row r="66">
          <cell r="AX66">
            <v>452</v>
          </cell>
          <cell r="AY66">
            <v>-8427.7274426914137</v>
          </cell>
          <cell r="AZ66">
            <v>-162.66351298112397</v>
          </cell>
          <cell r="BA66">
            <v>-647.72333967229201</v>
          </cell>
          <cell r="BB66">
            <v>-868.75512536677479</v>
          </cell>
          <cell r="BC66">
            <v>9.4873343882461381E-2</v>
          </cell>
          <cell r="BD66">
            <v>-31.052580320706753</v>
          </cell>
          <cell r="BE66">
            <v>1.5362603150485155E-2</v>
          </cell>
          <cell r="BF66">
            <v>-176.30101909667519</v>
          </cell>
          <cell r="BG66">
            <v>-16.388272745958908</v>
          </cell>
          <cell r="BH66">
            <v>-29.228818925916137</v>
          </cell>
          <cell r="BI66">
            <v>-270.75339104555144</v>
          </cell>
          <cell r="BJ66">
            <v>-197.70564557009709</v>
          </cell>
          <cell r="BK66">
            <v>-4.6527111972396451E-3</v>
          </cell>
          <cell r="BL66">
            <v>-321.43902979614313</v>
          </cell>
          <cell r="BM66">
            <v>-123.38944564596767</v>
          </cell>
          <cell r="BN66">
            <v>1.1582600078997149E-5</v>
          </cell>
          <cell r="BO66">
            <v>-0.26102078209871016</v>
          </cell>
          <cell r="BP66">
            <v>-95.027731775918227</v>
          </cell>
          <cell r="BQ66">
            <v>-196.73557713229678</v>
          </cell>
          <cell r="BR66">
            <v>-60.91958585513035</v>
          </cell>
          <cell r="BS66">
            <v>-16.854057165044097</v>
          </cell>
          <cell r="BT66">
            <v>-5212.634883632154</v>
          </cell>
        </row>
        <row r="67">
          <cell r="AX67">
            <v>454</v>
          </cell>
          <cell r="AY67">
            <v>3973.6963924213342</v>
          </cell>
          <cell r="AZ67">
            <v>55.668169578248353</v>
          </cell>
          <cell r="BA67">
            <v>-322.09169583414678</v>
          </cell>
          <cell r="BB67">
            <v>356.30301073295232</v>
          </cell>
          <cell r="BC67">
            <v>1.4343444380472548</v>
          </cell>
          <cell r="BD67">
            <v>9.0033462044097519</v>
          </cell>
          <cell r="BE67">
            <v>0.31969058988612753</v>
          </cell>
          <cell r="BF67">
            <v>1231.9379055284526</v>
          </cell>
          <cell r="BG67">
            <v>15.820339951301719</v>
          </cell>
          <cell r="BH67">
            <v>-14.573192818927197</v>
          </cell>
          <cell r="BI67">
            <v>-60.825369822626499</v>
          </cell>
          <cell r="BJ67">
            <v>110.17184853842446</v>
          </cell>
          <cell r="BK67">
            <v>5.6963891511560644E-2</v>
          </cell>
          <cell r="BL67">
            <v>36.130768802752755</v>
          </cell>
          <cell r="BM67">
            <v>-74.693097607924187</v>
          </cell>
          <cell r="BN67">
            <v>3.9591998842908579E-5</v>
          </cell>
          <cell r="BO67">
            <v>-0.54055845254440893</v>
          </cell>
          <cell r="BP67">
            <v>-10.366334717234622</v>
          </cell>
          <cell r="BQ67">
            <v>32.097851780196379</v>
          </cell>
          <cell r="BR67">
            <v>28.38200623733178</v>
          </cell>
          <cell r="BS67">
            <v>6.6862532822526362</v>
          </cell>
          <cell r="BT67">
            <v>2572.7741025269715</v>
          </cell>
        </row>
        <row r="68">
          <cell r="AX68">
            <v>46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AX69">
            <v>500</v>
          </cell>
          <cell r="AY69">
            <v>9996.640000000596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9996.640000000596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AX70">
            <v>550</v>
          </cell>
          <cell r="AY70">
            <v>38040.29229670755</v>
          </cell>
          <cell r="AZ70">
            <v>610.00736338889055</v>
          </cell>
          <cell r="BA70">
            <v>-985.49960382938661</v>
          </cell>
          <cell r="BB70">
            <v>3592.2998544787479</v>
          </cell>
          <cell r="BC70">
            <v>8.7885671908591441</v>
          </cell>
          <cell r="BD70">
            <v>104.99752770685723</v>
          </cell>
          <cell r="BE70">
            <v>1.970793228721504</v>
          </cell>
          <cell r="BF70">
            <v>7951.4469481247397</v>
          </cell>
          <cell r="BG70">
            <v>124.33858148195986</v>
          </cell>
          <cell r="BH70">
            <v>-44.331032236306328</v>
          </cell>
          <cell r="BI70">
            <v>47.263093781424686</v>
          </cell>
          <cell r="BJ70">
            <v>998.53674223052985</v>
          </cell>
          <cell r="BK70">
            <v>0.3501747364493859</v>
          </cell>
          <cell r="BL70">
            <v>733.33400255362358</v>
          </cell>
          <cell r="BM70">
            <v>-269.21981380406305</v>
          </cell>
          <cell r="BN70">
            <v>2.2833793904832259E-4</v>
          </cell>
          <cell r="BO70">
            <v>-2.9710012958783967</v>
          </cell>
          <cell r="BP70">
            <v>85.345392066486056</v>
          </cell>
          <cell r="BQ70">
            <v>509.78939283470208</v>
          </cell>
          <cell r="BR70">
            <v>272.87833293489484</v>
          </cell>
          <cell r="BS70">
            <v>64.564448933330709</v>
          </cell>
          <cell r="BT70">
            <v>24236.402303863026</v>
          </cell>
        </row>
        <row r="71">
          <cell r="AX71">
            <v>650</v>
          </cell>
          <cell r="AY71">
            <v>208039.28900000002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198208.27</v>
          </cell>
          <cell r="BG71">
            <v>0</v>
          </cell>
          <cell r="BH71">
            <v>-21.020000000000437</v>
          </cell>
          <cell r="BI71">
            <v>0</v>
          </cell>
          <cell r="BJ71">
            <v>-1.1549999999988358</v>
          </cell>
          <cell r="BK71">
            <v>130.28400000000002</v>
          </cell>
          <cell r="BL71">
            <v>0</v>
          </cell>
          <cell r="BM71">
            <v>-2677.41</v>
          </cell>
          <cell r="BN71">
            <v>0</v>
          </cell>
          <cell r="BO71">
            <v>0</v>
          </cell>
          <cell r="BP71">
            <v>432.0199999999968</v>
          </cell>
          <cell r="BQ71">
            <v>12458.64</v>
          </cell>
          <cell r="BR71">
            <v>-229.61000000000058</v>
          </cell>
          <cell r="BS71">
            <v>-260.73</v>
          </cell>
          <cell r="BT71">
            <v>0</v>
          </cell>
        </row>
        <row r="72">
          <cell r="AX72">
            <v>65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AX73">
            <v>652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AX74">
            <v>653</v>
          </cell>
          <cell r="AY74">
            <v>-0.7229999995906837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0.72299999959068373</v>
          </cell>
        </row>
        <row r="75">
          <cell r="AX75">
            <v>752</v>
          </cell>
          <cell r="AY75">
            <v>-4842.0530100000296</v>
          </cell>
          <cell r="AZ75">
            <v>-623.00378958910733</v>
          </cell>
          <cell r="BA75">
            <v>-16957.693310882736</v>
          </cell>
          <cell r="BB75">
            <v>-1897.3953582088288</v>
          </cell>
          <cell r="BC75">
            <v>39.287165356064492</v>
          </cell>
          <cell r="BD75">
            <v>-162.89443544932692</v>
          </cell>
          <cell r="BE75">
            <v>8.6608915619198967</v>
          </cell>
          <cell r="BF75">
            <v>30257.195763891592</v>
          </cell>
          <cell r="BG75">
            <v>204.34373877068447</v>
          </cell>
          <cell r="BH75">
            <v>-764.81469607436793</v>
          </cell>
          <cell r="BI75">
            <v>-5139.3640087461463</v>
          </cell>
          <cell r="BJ75">
            <v>336.43272434678511</v>
          </cell>
          <cell r="BK75">
            <v>1.2825233591134459</v>
          </cell>
          <cell r="BL75">
            <v>-3224.7308300021541</v>
          </cell>
          <cell r="BM75">
            <v>-3576.4153613814524</v>
          </cell>
          <cell r="BN75">
            <v>1.1972273337626364E-3</v>
          </cell>
          <cell r="BO75">
            <v>-17.671458239341064</v>
          </cell>
          <cell r="BP75">
            <v>-1511.1348633329799</v>
          </cell>
          <cell r="BQ75">
            <v>-1716.6018395388164</v>
          </cell>
          <cell r="BR75">
            <v>-43.887160665257397</v>
          </cell>
          <cell r="BS75">
            <v>-53.65109963033774</v>
          </cell>
          <cell r="BT75">
            <v>1.1972273337626364E-3</v>
          </cell>
        </row>
        <row r="76">
          <cell r="AX76">
            <v>753</v>
          </cell>
          <cell r="AY76">
            <v>-691.72043000000565</v>
          </cell>
          <cell r="AZ76">
            <v>-88.99768422701527</v>
          </cell>
          <cell r="BA76">
            <v>-2422.5290444118182</v>
          </cell>
          <cell r="BB76">
            <v>-271.04933688697929</v>
          </cell>
          <cell r="BC76">
            <v>5.6138807651520697</v>
          </cell>
          <cell r="BD76">
            <v>-23.267776492760959</v>
          </cell>
          <cell r="BE76">
            <v>1.2358416517028421</v>
          </cell>
          <cell r="BF76">
            <v>4322.4565376987994</v>
          </cell>
          <cell r="BG76">
            <v>29.190534110097815</v>
          </cell>
          <cell r="BH76">
            <v>-109.25638515348101</v>
          </cell>
          <cell r="BI76">
            <v>-734.20628696373569</v>
          </cell>
          <cell r="BJ76">
            <v>48.060389192398361</v>
          </cell>
          <cell r="BK76">
            <v>0.1817890513019208</v>
          </cell>
          <cell r="BL76">
            <v>-460.6715471431653</v>
          </cell>
          <cell r="BM76">
            <v>-510.90790876877918</v>
          </cell>
          <cell r="BN76">
            <v>1.7103247625180519E-4</v>
          </cell>
          <cell r="BO76">
            <v>-2.5244940341915809</v>
          </cell>
          <cell r="BP76">
            <v>-215.88355190471111</v>
          </cell>
          <cell r="BQ76">
            <v>-245.23026279125952</v>
          </cell>
          <cell r="BR76">
            <v>-6.2710229521794645</v>
          </cell>
          <cell r="BS76">
            <v>-7.6644428043339303</v>
          </cell>
          <cell r="BT76">
            <v>1.7103247625180519E-4</v>
          </cell>
        </row>
        <row r="77">
          <cell r="AX77">
            <v>754</v>
          </cell>
          <cell r="AY77">
            <v>-257.29175996000248</v>
          </cell>
          <cell r="AZ77">
            <v>-33.100578532450072</v>
          </cell>
          <cell r="BA77">
            <v>-901.17208452119667</v>
          </cell>
          <cell r="BB77">
            <v>-101.14483332195596</v>
          </cell>
          <cell r="BC77">
            <v>2.0835236446365695</v>
          </cell>
          <cell r="BD77">
            <v>-8.6537728553070679</v>
          </cell>
          <cell r="BE77">
            <v>0.46457309443345718</v>
          </cell>
          <cell r="BF77">
            <v>1607.9599920239534</v>
          </cell>
          <cell r="BG77">
            <v>10.866158688956375</v>
          </cell>
          <cell r="BH77">
            <v>-40.641495277094918</v>
          </cell>
          <cell r="BI77">
            <v>-273.10765875050993</v>
          </cell>
          <cell r="BJ77">
            <v>17.870224779572254</v>
          </cell>
          <cell r="BK77">
            <v>6.3585527084314586E-2</v>
          </cell>
          <cell r="BL77">
            <v>-171.35257553725751</v>
          </cell>
          <cell r="BM77">
            <v>-190.06202206198577</v>
          </cell>
          <cell r="BN77">
            <v>6.3624081165671527E-5</v>
          </cell>
          <cell r="BO77">
            <v>-0.93643178071926825</v>
          </cell>
          <cell r="BP77">
            <v>-80.308401308552675</v>
          </cell>
          <cell r="BQ77">
            <v>-91.243817758348541</v>
          </cell>
          <cell r="BR77">
            <v>-2.3331005382107151</v>
          </cell>
          <cell r="BS77">
            <v>-2.5431727232122228</v>
          </cell>
          <cell r="BT77">
            <v>6.3624081165671527E-5</v>
          </cell>
        </row>
        <row r="78">
          <cell r="AX78">
            <v>900</v>
          </cell>
          <cell r="AY78">
            <v>-24969183.336073462</v>
          </cell>
          <cell r="AZ78">
            <v>-6509423.7135954266</v>
          </cell>
          <cell r="BA78">
            <v>-952177.19453739736</v>
          </cell>
          <cell r="BB78">
            <v>-3440695.1264304365</v>
          </cell>
          <cell r="BC78">
            <v>-823691.91398205538</v>
          </cell>
          <cell r="BD78">
            <v>-381084.10198745073</v>
          </cell>
          <cell r="BE78">
            <v>-2342795.3873008243</v>
          </cell>
          <cell r="BF78">
            <v>-14749.277220473479</v>
          </cell>
          <cell r="BG78">
            <v>-224457.16421063608</v>
          </cell>
          <cell r="BH78">
            <v>-216479.25334802183</v>
          </cell>
          <cell r="BI78">
            <v>-1690471.4082711688</v>
          </cell>
          <cell r="BJ78">
            <v>-1399044.177838387</v>
          </cell>
          <cell r="BK78">
            <v>-5396.1153861503744</v>
          </cell>
          <cell r="BL78">
            <v>-3569926.0379339564</v>
          </cell>
          <cell r="BM78">
            <v>-223498.92437711684</v>
          </cell>
          <cell r="BN78">
            <v>-2.7947903025481003E-6</v>
          </cell>
          <cell r="BO78">
            <v>-1131630.2945252028</v>
          </cell>
          <cell r="BP78">
            <v>-1023897.1463545322</v>
          </cell>
          <cell r="BQ78">
            <v>-962591.01594924333</v>
          </cell>
          <cell r="BR78">
            <v>-138.30872365680844</v>
          </cell>
          <cell r="BS78">
            <v>-35.756576535327063</v>
          </cell>
          <cell r="BT78">
            <v>-57001.017521994137</v>
          </cell>
        </row>
        <row r="79">
          <cell r="AX79">
            <v>90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AX80">
            <v>950</v>
          </cell>
          <cell r="AY80">
            <v>1944265.9760374632</v>
          </cell>
          <cell r="AZ80">
            <v>20016.190543979115</v>
          </cell>
          <cell r="BA80">
            <v>77609.369618295852</v>
          </cell>
          <cell r="BB80">
            <v>156679.60915604336</v>
          </cell>
          <cell r="BC80">
            <v>282407.78675579414</v>
          </cell>
          <cell r="BD80">
            <v>126213.3500344981</v>
          </cell>
          <cell r="BE80">
            <v>658076.71141192794</v>
          </cell>
          <cell r="BF80">
            <v>42629.594475051519</v>
          </cell>
          <cell r="BG80">
            <v>67110.584664534748</v>
          </cell>
          <cell r="BH80">
            <v>4040.9888331853372</v>
          </cell>
          <cell r="BI80">
            <v>38427.288213677457</v>
          </cell>
          <cell r="BJ80">
            <v>31641.850577144727</v>
          </cell>
          <cell r="BK80">
            <v>16.443610712433305</v>
          </cell>
          <cell r="BL80">
            <v>52298.74852110885</v>
          </cell>
          <cell r="BM80">
            <v>11299.160839594395</v>
          </cell>
          <cell r="BN80">
            <v>1.3221959546820848E-4</v>
          </cell>
          <cell r="BO80">
            <v>2.3850059311052632</v>
          </cell>
          <cell r="BP80">
            <v>10889.798812690453</v>
          </cell>
          <cell r="BQ80">
            <v>24119.766484640728</v>
          </cell>
          <cell r="BR80">
            <v>10162.14356275795</v>
          </cell>
          <cell r="BS80">
            <v>138428.23935557564</v>
          </cell>
          <cell r="BT80">
            <v>192195.96542809941</v>
          </cell>
        </row>
        <row r="81">
          <cell r="AX81">
            <v>95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AX82">
            <v>1130</v>
          </cell>
          <cell r="AY82">
            <v>16635.23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16635.23</v>
          </cell>
        </row>
        <row r="83">
          <cell r="AX83">
            <v>1133</v>
          </cell>
          <cell r="AY83">
            <v>-237933.28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.51000000000203727</v>
          </cell>
          <cell r="BJ83">
            <v>-221893.29</v>
          </cell>
          <cell r="BK83">
            <v>0</v>
          </cell>
          <cell r="BL83">
            <v>-19037.87</v>
          </cell>
          <cell r="BM83">
            <v>2997.37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AX84">
            <v>1135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AX85">
            <v>1137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AX86">
            <v>1138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AX87">
            <v>1139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AX88">
            <v>118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AX89">
            <v>9990</v>
          </cell>
          <cell r="AY89">
            <v>-564.35804544971631</v>
          </cell>
          <cell r="AZ89">
            <v>-72.541912645017874</v>
          </cell>
          <cell r="BA89">
            <v>-1974.3542711956325</v>
          </cell>
          <cell r="BB89">
            <v>-220.90480956288957</v>
          </cell>
          <cell r="BC89">
            <v>4.5797628235989354</v>
          </cell>
          <cell r="BD89">
            <v>-18.966437841600282</v>
          </cell>
          <cell r="BE89">
            <v>1.0077609461378163</v>
          </cell>
          <cell r="BF89">
            <v>3522.7977782245198</v>
          </cell>
          <cell r="BG89">
            <v>23.788385299729725</v>
          </cell>
          <cell r="BH89">
            <v>-89.055103900087033</v>
          </cell>
          <cell r="BI89">
            <v>-598.36277387544487</v>
          </cell>
          <cell r="BJ89">
            <v>39.174417191804423</v>
          </cell>
          <cell r="BK89">
            <v>0.14610807681106541</v>
          </cell>
          <cell r="BL89">
            <v>-375.44876092168124</v>
          </cell>
          <cell r="BM89">
            <v>-416.39679564655535</v>
          </cell>
          <cell r="BN89">
            <v>1.3939146814522123E-4</v>
          </cell>
          <cell r="BO89">
            <v>-2.0601126378661383</v>
          </cell>
          <cell r="BP89">
            <v>-175.9432448023399</v>
          </cell>
          <cell r="BQ89">
            <v>-199.85086417487673</v>
          </cell>
          <cell r="BR89">
            <v>-5.1102337060260652</v>
          </cell>
          <cell r="BS89">
            <v>-6.7115208855321953</v>
          </cell>
          <cell r="BT89">
            <v>-0.14555560823646374</v>
          </cell>
        </row>
      </sheetData>
      <sheetData sheetId="23" refreshError="1">
        <row r="4">
          <cell r="A4">
            <v>-24</v>
          </cell>
          <cell r="B4" t="str">
            <v>Split of 100/101: Type BCQS for CC101</v>
          </cell>
          <cell r="C4">
            <v>-2258987.882352941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258987.8823529412</v>
          </cell>
          <cell r="X4">
            <v>0</v>
          </cell>
        </row>
        <row r="5">
          <cell r="A5">
            <v>-21</v>
          </cell>
          <cell r="B5" t="str">
            <v>Split of 100/101: Type AQEW for CC101</v>
          </cell>
          <cell r="C5">
            <v>-3939877.337647059</v>
          </cell>
          <cell r="D5">
            <v>0</v>
          </cell>
          <cell r="E5">
            <v>-963510.83499999996</v>
          </cell>
          <cell r="F5">
            <v>-1491238.727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-1798.4849999999999</v>
          </cell>
          <cell r="M5">
            <v>-285748.34999999998</v>
          </cell>
          <cell r="N5">
            <v>-352821.47249999997</v>
          </cell>
          <cell r="O5">
            <v>0</v>
          </cell>
          <cell r="P5">
            <v>-486749.45250000001</v>
          </cell>
          <cell r="Q5">
            <v>-223907.55499999999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-110905.3425</v>
          </cell>
          <cell r="W5">
            <v>-23197.117647058825</v>
          </cell>
          <cell r="X5">
            <v>0</v>
          </cell>
        </row>
        <row r="6">
          <cell r="A6">
            <v>-20</v>
          </cell>
          <cell r="B6" t="str">
            <v>Split of 100/101: Type AQEI for CC101</v>
          </cell>
          <cell r="C6">
            <v>885598.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95640.32000000001</v>
          </cell>
          <cell r="P6">
            <v>0</v>
          </cell>
          <cell r="Q6">
            <v>0</v>
          </cell>
          <cell r="R6">
            <v>0</v>
          </cell>
          <cell r="S6">
            <v>689957.9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-14</v>
          </cell>
          <cell r="B7" t="str">
            <v>Split of 100/101: Type BCQS for CC1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-13</v>
          </cell>
          <cell r="B8" t="str">
            <v>Split of 100/101: Type SQEW for CC100</v>
          </cell>
          <cell r="C8">
            <v>-6479785.7699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479785.7699999996</v>
          </cell>
        </row>
        <row r="9">
          <cell r="A9">
            <v>-12</v>
          </cell>
          <cell r="B9" t="str">
            <v>Split of 100/101: Type SQEI for CC100</v>
          </cell>
          <cell r="C9">
            <v>-7905528.274722224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7905528.2747222241</v>
          </cell>
        </row>
        <row r="10">
          <cell r="A10">
            <v>-11</v>
          </cell>
          <cell r="B10" t="str">
            <v>Split of 100/101: Type AQEW for CC100</v>
          </cell>
          <cell r="C10">
            <v>-1493387.2933269467</v>
          </cell>
          <cell r="D10">
            <v>-207599.79184092331</v>
          </cell>
          <cell r="E10">
            <v>-306835.23575460899</v>
          </cell>
          <cell r="F10">
            <v>-483283.57686854608</v>
          </cell>
          <cell r="G10">
            <v>-0.6378557792982793</v>
          </cell>
          <cell r="H10">
            <v>-54809.985018863561</v>
          </cell>
          <cell r="I10">
            <v>-5.4473215202525864E-3</v>
          </cell>
          <cell r="J10">
            <v>0</v>
          </cell>
          <cell r="K10">
            <v>-3099.5463282950132</v>
          </cell>
          <cell r="L10">
            <v>-11232.429106481437</v>
          </cell>
          <cell r="M10">
            <v>-95754.645462210392</v>
          </cell>
          <cell r="N10">
            <v>-0.85</v>
          </cell>
          <cell r="O10">
            <v>0</v>
          </cell>
          <cell r="P10">
            <v>-150747.25354110374</v>
          </cell>
          <cell r="Q10">
            <v>-0.11</v>
          </cell>
          <cell r="R10">
            <v>0</v>
          </cell>
          <cell r="S10">
            <v>-4.845188216664992</v>
          </cell>
          <cell r="T10">
            <v>-42037.312304391176</v>
          </cell>
          <cell r="U10">
            <v>-137981.06861020555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-10</v>
          </cell>
          <cell r="B11" t="str">
            <v>Split of 100/101: Type AQEI for CC100</v>
          </cell>
          <cell r="C11">
            <v>420345311.94212955</v>
          </cell>
          <cell r="D11">
            <v>106977529.70184091</v>
          </cell>
          <cell r="E11">
            <v>27936161.775754608</v>
          </cell>
          <cell r="F11">
            <v>62390640.246868551</v>
          </cell>
          <cell r="G11">
            <v>12288808.667855781</v>
          </cell>
          <cell r="H11">
            <v>5601348.9850188643</v>
          </cell>
          <cell r="I11">
            <v>37059309.215447322</v>
          </cell>
          <cell r="J11">
            <v>0</v>
          </cell>
          <cell r="K11">
            <v>4084699.8763282946</v>
          </cell>
          <cell r="L11">
            <v>3203722.5291064815</v>
          </cell>
          <cell r="M11">
            <v>33917866.335462213</v>
          </cell>
          <cell r="N11">
            <v>1684928.69</v>
          </cell>
          <cell r="O11">
            <v>0</v>
          </cell>
          <cell r="P11">
            <v>57983580.563541099</v>
          </cell>
          <cell r="Q11">
            <v>1668148.2588026614</v>
          </cell>
          <cell r="R11">
            <v>0</v>
          </cell>
          <cell r="S11">
            <v>17885256.045188215</v>
          </cell>
          <cell r="T11">
            <v>28791232.542304389</v>
          </cell>
          <cell r="U11">
            <v>18872078.508610204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02</v>
          </cell>
          <cell r="B12" t="str">
            <v>TR Clearing Account Credit</v>
          </cell>
          <cell r="C12">
            <v>145079.54720504693</v>
          </cell>
          <cell r="D12">
            <v>1925.2621193807563</v>
          </cell>
          <cell r="E12">
            <v>6984.6464241086887</v>
          </cell>
          <cell r="F12">
            <v>10790.616810357553</v>
          </cell>
          <cell r="G12">
            <v>6.623840116389489E-3</v>
          </cell>
          <cell r="H12">
            <v>494.41252150455125</v>
          </cell>
          <cell r="I12">
            <v>5.5219503718581536E-5</v>
          </cell>
          <cell r="J12">
            <v>7236.1086711667958</v>
          </cell>
          <cell r="K12">
            <v>41.143132214770233</v>
          </cell>
          <cell r="L12">
            <v>130.57058447274269</v>
          </cell>
          <cell r="M12">
            <v>2187.834304958305</v>
          </cell>
          <cell r="N12">
            <v>2564.7824627630584</v>
          </cell>
          <cell r="O12">
            <v>5.5219503718581536E-5</v>
          </cell>
          <cell r="P12">
            <v>3549.1060853585072</v>
          </cell>
          <cell r="Q12">
            <v>1613.8933854084478</v>
          </cell>
          <cell r="R12">
            <v>5.5219503718581536E-5</v>
          </cell>
          <cell r="S12">
            <v>2.0857347586863299E-2</v>
          </cell>
          <cell r="T12">
            <v>521.10340040837957</v>
          </cell>
          <cell r="U12">
            <v>1519.8756703123408</v>
          </cell>
          <cell r="V12">
            <v>774.43393546516108</v>
          </cell>
          <cell r="W12">
            <v>197.91635948842409</v>
          </cell>
          <cell r="X12">
            <v>104547.81369083222</v>
          </cell>
        </row>
        <row r="13">
          <cell r="A13">
            <v>104</v>
          </cell>
          <cell r="B13" t="str">
            <v>Transmission Rights Settlement Credit</v>
          </cell>
          <cell r="C13">
            <v>1079414.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1079414.8</v>
          </cell>
        </row>
        <row r="14">
          <cell r="A14">
            <v>105</v>
          </cell>
          <cell r="B14" t="str">
            <v>Constrained Management Settlement Credit for Energy</v>
          </cell>
          <cell r="C14">
            <v>2286203.372352941</v>
          </cell>
          <cell r="D14">
            <v>470.90823529411767</v>
          </cell>
          <cell r="E14">
            <v>16789.527058823529</v>
          </cell>
          <cell r="F14">
            <v>-968.45823529411769</v>
          </cell>
          <cell r="G14">
            <v>37326.388823529414</v>
          </cell>
          <cell r="H14">
            <v>115572.26705882352</v>
          </cell>
          <cell r="I14">
            <v>44999.50882352941</v>
          </cell>
          <cell r="J14">
            <v>29611.491764705883</v>
          </cell>
          <cell r="K14">
            <v>157.79</v>
          </cell>
          <cell r="L14">
            <v>321936.2217647059</v>
          </cell>
          <cell r="M14">
            <v>362682.0929411765</v>
          </cell>
          <cell r="N14">
            <v>211599.47176470587</v>
          </cell>
          <cell r="O14">
            <v>0</v>
          </cell>
          <cell r="P14">
            <v>166030.14647058822</v>
          </cell>
          <cell r="Q14">
            <v>240816.77117647059</v>
          </cell>
          <cell r="R14">
            <v>0</v>
          </cell>
          <cell r="S14">
            <v>42898.9305882353</v>
          </cell>
          <cell r="T14">
            <v>107834.32058823529</v>
          </cell>
          <cell r="U14">
            <v>492870.3311764705</v>
          </cell>
          <cell r="V14">
            <v>0</v>
          </cell>
          <cell r="W14">
            <v>0</v>
          </cell>
          <cell r="X14">
            <v>95575.662352941174</v>
          </cell>
        </row>
        <row r="15">
          <cell r="A15">
            <v>106</v>
          </cell>
          <cell r="B15" t="str">
            <v>Congestion Management Settlement Credit for 10 Minute Spinning Reserve</v>
          </cell>
          <cell r="C15">
            <v>42070.938823529403</v>
          </cell>
          <cell r="D15">
            <v>1752.3752941176472</v>
          </cell>
          <cell r="E15">
            <v>0</v>
          </cell>
          <cell r="F15">
            <v>0</v>
          </cell>
          <cell r="G15">
            <v>0</v>
          </cell>
          <cell r="H15">
            <v>29.832941176470587</v>
          </cell>
          <cell r="I15">
            <v>0</v>
          </cell>
          <cell r="J15">
            <v>145.31705882352941</v>
          </cell>
          <cell r="K15">
            <v>-35.540588235294116</v>
          </cell>
          <cell r="L15">
            <v>-635.59117647058827</v>
          </cell>
          <cell r="M15">
            <v>-435.5682352941177</v>
          </cell>
          <cell r="N15">
            <v>6199.854117647059</v>
          </cell>
          <cell r="O15">
            <v>0</v>
          </cell>
          <cell r="P15">
            <v>17196.447647058823</v>
          </cell>
          <cell r="Q15">
            <v>-305.82411764705881</v>
          </cell>
          <cell r="R15">
            <v>0</v>
          </cell>
          <cell r="S15">
            <v>2474.0917647058823</v>
          </cell>
          <cell r="T15">
            <v>6106.1794117647059</v>
          </cell>
          <cell r="U15">
            <v>9579.3647058823517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07</v>
          </cell>
          <cell r="B16" t="str">
            <v>Congestion Management Settlement Credit for 10 Minute Non-spinning Reserve</v>
          </cell>
          <cell r="C16">
            <v>87413.9094117647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56598.377647058827</v>
          </cell>
          <cell r="I16">
            <v>0</v>
          </cell>
          <cell r="J16">
            <v>10461.332941176472</v>
          </cell>
          <cell r="K16">
            <v>249.586470588235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6515.450588235297</v>
          </cell>
          <cell r="U16">
            <v>3589.1617647058824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08</v>
          </cell>
          <cell r="B17" t="str">
            <v>Congestion Management Settlement Credit for 30 Minute Operating Reserve</v>
          </cell>
          <cell r="C17">
            <v>39612.529411764706</v>
          </cell>
          <cell r="D17">
            <v>6469.3535294117646</v>
          </cell>
          <cell r="E17">
            <v>0</v>
          </cell>
          <cell r="F17">
            <v>0</v>
          </cell>
          <cell r="G17">
            <v>0</v>
          </cell>
          <cell r="H17">
            <v>12906.485294117647</v>
          </cell>
          <cell r="I17">
            <v>0</v>
          </cell>
          <cell r="J17">
            <v>0</v>
          </cell>
          <cell r="K17">
            <v>0</v>
          </cell>
          <cell r="L17">
            <v>-213.28</v>
          </cell>
          <cell r="M17">
            <v>1228.8582352941175</v>
          </cell>
          <cell r="N17">
            <v>14148.764705882353</v>
          </cell>
          <cell r="O17">
            <v>0</v>
          </cell>
          <cell r="P17">
            <v>3107.75</v>
          </cell>
          <cell r="Q17">
            <v>425.32</v>
          </cell>
          <cell r="R17">
            <v>0</v>
          </cell>
          <cell r="S17">
            <v>0</v>
          </cell>
          <cell r="T17">
            <v>55.8</v>
          </cell>
          <cell r="U17">
            <v>1483.4776470588235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13</v>
          </cell>
          <cell r="B18" t="str">
            <v>Additional Compensation for Administrative Pricing Credi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14</v>
          </cell>
          <cell r="B19" t="str">
            <v>Outage Cancellation/Deferral Settlement Cred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>
            <v>118</v>
          </cell>
          <cell r="B20" t="str">
            <v xml:space="preserve"> Emergency Energy Acquisition Rebat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>
            <v>119</v>
          </cell>
          <cell r="B21" t="str">
            <v>Station Service Reimbursement Credit</v>
          </cell>
          <cell r="C21">
            <v>321727.28999999998</v>
          </cell>
          <cell r="D21">
            <v>19282.311072079396</v>
          </cell>
          <cell r="E21">
            <v>64478.327351794003</v>
          </cell>
          <cell r="F21">
            <v>99612.905332540395</v>
          </cell>
          <cell r="G21">
            <v>34.757071747457914</v>
          </cell>
          <cell r="H21">
            <v>3921.6732967554376</v>
          </cell>
          <cell r="I21">
            <v>4.3800034136323018E-4</v>
          </cell>
          <cell r="J21">
            <v>57396.714107844615</v>
          </cell>
          <cell r="K21">
            <v>0</v>
          </cell>
          <cell r="L21">
            <v>80.457522081843337</v>
          </cell>
          <cell r="M21">
            <v>27181.497697938219</v>
          </cell>
          <cell r="N21">
            <v>6367.0503073259315</v>
          </cell>
          <cell r="O21">
            <v>0</v>
          </cell>
          <cell r="P21">
            <v>35684.930425990009</v>
          </cell>
          <cell r="Q21">
            <v>4453.4950180806409</v>
          </cell>
          <cell r="R21">
            <v>0</v>
          </cell>
          <cell r="S21">
            <v>2.6000635502212668E-2</v>
          </cell>
          <cell r="T21">
            <v>859.35567086213166</v>
          </cell>
          <cell r="U21">
            <v>2373.7886863240105</v>
          </cell>
          <cell r="V21">
            <v>0</v>
          </cell>
          <cell r="W21">
            <v>0</v>
          </cell>
          <cell r="X21">
            <v>0</v>
          </cell>
        </row>
        <row r="22">
          <cell r="A22">
            <v>120</v>
          </cell>
          <cell r="B22" t="str">
            <v>Local market Power Debi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130</v>
          </cell>
          <cell r="B23" t="str">
            <v>Intertie Offer Guarantee</v>
          </cell>
          <cell r="C23">
            <v>1564.7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564.79</v>
          </cell>
        </row>
        <row r="24">
          <cell r="A24">
            <v>133</v>
          </cell>
          <cell r="B24" t="str">
            <v>Generation Cost Guarantee Paymen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135</v>
          </cell>
          <cell r="B25" t="str">
            <v>Real-time Import Failure Charg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>
            <v>136</v>
          </cell>
          <cell r="B26" t="str">
            <v>Real-time Export Failure Charge</v>
          </cell>
          <cell r="C26">
            <v>-10309.96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0309.969999999999</v>
          </cell>
        </row>
        <row r="27">
          <cell r="A27">
            <v>140</v>
          </cell>
          <cell r="B27" t="str">
            <v>Fixed Energy Rate Settlement Amoun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>
            <v>144</v>
          </cell>
          <cell r="B28" t="str">
            <v>Regulated Nuclear generation Adjustment Amount</v>
          </cell>
          <cell r="C28">
            <v>42021093.685040012</v>
          </cell>
          <cell r="D28">
            <v>23078570.260270022</v>
          </cell>
          <cell r="E28">
            <v>6031262.3436699985</v>
          </cell>
          <cell r="F28">
            <v>12911261.08109998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>
            <v>145</v>
          </cell>
          <cell r="B29" t="str">
            <v>Regulated Hydroelectric generation Adjustment Amount</v>
          </cell>
          <cell r="C29">
            <v>-11296367.758919993</v>
          </cell>
          <cell r="D29">
            <v>0</v>
          </cell>
          <cell r="E29">
            <v>0</v>
          </cell>
          <cell r="F29">
            <v>0</v>
          </cell>
          <cell r="G29">
            <v>-2445287.8152016224</v>
          </cell>
          <cell r="H29">
            <v>-1195893.5082633372</v>
          </cell>
          <cell r="I29">
            <v>-6843910.585644329</v>
          </cell>
          <cell r="J29">
            <v>-157207.66923907379</v>
          </cell>
          <cell r="K29">
            <v>-654068.18057162978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>
            <v>146</v>
          </cell>
          <cell r="B30" t="str">
            <v>Global Adjustment Settlement Amount</v>
          </cell>
          <cell r="C30">
            <v>-1145904.8610465</v>
          </cell>
          <cell r="D30">
            <v>-54430.615892797912</v>
          </cell>
          <cell r="E30">
            <v>-197468.49160463698</v>
          </cell>
          <cell r="F30">
            <v>-305070.10600709938</v>
          </cell>
          <cell r="G30">
            <v>-0.1872678496507616</v>
          </cell>
          <cell r="H30">
            <v>-13977.92943604981</v>
          </cell>
          <cell r="I30">
            <v>-1.5611544871945919E-3</v>
          </cell>
          <cell r="J30">
            <v>-204577.78069487374</v>
          </cell>
          <cell r="K30">
            <v>-1163.1901981892506</v>
          </cell>
          <cell r="L30">
            <v>-3691.4647926589323</v>
          </cell>
          <cell r="M30">
            <v>-61854.002886928822</v>
          </cell>
          <cell r="N30">
            <v>-72511.003916776957</v>
          </cell>
          <cell r="O30">
            <v>-1.5611544871945919E-3</v>
          </cell>
          <cell r="P30">
            <v>-100339.59955389099</v>
          </cell>
          <cell r="Q30">
            <v>-45627.662887456143</v>
          </cell>
          <cell r="R30">
            <v>-1.5611544871945919E-3</v>
          </cell>
          <cell r="S30">
            <v>-0.58967465448719469</v>
          </cell>
          <cell r="T30">
            <v>-14732.528491851494</v>
          </cell>
          <cell r="U30">
            <v>-42969.613323191777</v>
          </cell>
          <cell r="V30">
            <v>-21894.637437322115</v>
          </cell>
          <cell r="W30">
            <v>-5595.4507356537351</v>
          </cell>
          <cell r="X30">
            <v>-1.5611544871945919E-3</v>
          </cell>
        </row>
        <row r="31">
          <cell r="A31">
            <v>150</v>
          </cell>
          <cell r="B31" t="str">
            <v>Net Energy Market Settlement Uplift</v>
          </cell>
          <cell r="C31">
            <v>-427407.94117647054</v>
          </cell>
          <cell r="D31">
            <v>-6026.8194117647063</v>
          </cell>
          <cell r="E31">
            <v>-22574.51</v>
          </cell>
          <cell r="F31">
            <v>-34155.015882352935</v>
          </cell>
          <cell r="G31">
            <v>-3.6470588235294116E-2</v>
          </cell>
          <cell r="H31">
            <v>-1603.6847058823532</v>
          </cell>
          <cell r="I31">
            <v>0</v>
          </cell>
          <cell r="J31">
            <v>-12867.352352941176</v>
          </cell>
          <cell r="K31">
            <v>-113.05882352941177</v>
          </cell>
          <cell r="L31">
            <v>-561.41</v>
          </cell>
          <cell r="M31">
            <v>-6941.1735294117643</v>
          </cell>
          <cell r="N31">
            <v>-7792.4882352941186</v>
          </cell>
          <cell r="O31">
            <v>0</v>
          </cell>
          <cell r="P31">
            <v>-11569.108823529412</v>
          </cell>
          <cell r="Q31">
            <v>-5002.4335294117645</v>
          </cell>
          <cell r="R31">
            <v>0</v>
          </cell>
          <cell r="S31">
            <v>-0.20058823529411765</v>
          </cell>
          <cell r="T31">
            <v>-1533.2417647058821</v>
          </cell>
          <cell r="U31">
            <v>-4030.2735294117651</v>
          </cell>
          <cell r="V31">
            <v>-2419.7505882352943</v>
          </cell>
          <cell r="W31">
            <v>-634.58823529411768</v>
          </cell>
          <cell r="X31">
            <v>-309582.79470588232</v>
          </cell>
        </row>
        <row r="32">
          <cell r="A32">
            <v>155</v>
          </cell>
          <cell r="B32" t="str">
            <v>Constrained Management Settlement Uplift</v>
          </cell>
          <cell r="C32">
            <v>-210517.9</v>
          </cell>
          <cell r="D32">
            <v>-2985.2270588235297</v>
          </cell>
          <cell r="E32">
            <v>-11187.28</v>
          </cell>
          <cell r="F32">
            <v>-16772.240000000002</v>
          </cell>
          <cell r="G32">
            <v>-1.8235294117647058E-2</v>
          </cell>
          <cell r="H32">
            <v>-786.50647058823529</v>
          </cell>
          <cell r="I32">
            <v>0</v>
          </cell>
          <cell r="J32">
            <v>-4686.2882352941178</v>
          </cell>
          <cell r="K32">
            <v>-35.248823529411759</v>
          </cell>
          <cell r="L32">
            <v>-129.45235294117649</v>
          </cell>
          <cell r="M32">
            <v>-2928.8070588235291</v>
          </cell>
          <cell r="N32">
            <v>-3910.6317647058827</v>
          </cell>
          <cell r="O32">
            <v>0</v>
          </cell>
          <cell r="P32">
            <v>-5390.2070588235292</v>
          </cell>
          <cell r="Q32">
            <v>-2186.1747058823526</v>
          </cell>
          <cell r="R32">
            <v>0</v>
          </cell>
          <cell r="S32">
            <v>-0.16411764705882353</v>
          </cell>
          <cell r="T32">
            <v>-462.00941176470593</v>
          </cell>
          <cell r="U32">
            <v>-1510.5205882352943</v>
          </cell>
          <cell r="V32">
            <v>-1254.2052941176469</v>
          </cell>
          <cell r="W32">
            <v>-315.47058823529414</v>
          </cell>
          <cell r="X32">
            <v>-155977.44823529411</v>
          </cell>
        </row>
        <row r="33">
          <cell r="A33">
            <v>163</v>
          </cell>
          <cell r="B33" t="str">
            <v>Additional Compensation for Administrative Pricing Deb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>
            <v>164</v>
          </cell>
          <cell r="B34" t="str">
            <v>Outage Cancellation/Deferral Debi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167</v>
          </cell>
          <cell r="B35" t="str">
            <v>Emergency Energy Acquisition Debi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>
            <v>169</v>
          </cell>
          <cell r="B36" t="str">
            <v>Station Service Reimbursement Debit</v>
          </cell>
          <cell r="C36">
            <v>-9826.5367487803851</v>
          </cell>
          <cell r="D36">
            <v>-130.40197141221626</v>
          </cell>
          <cell r="E36">
            <v>-473.08449802877459</v>
          </cell>
          <cell r="F36">
            <v>-730.87071659469052</v>
          </cell>
          <cell r="G36">
            <v>-4.4864634316616321E-4</v>
          </cell>
          <cell r="H36">
            <v>-33.487579091731789</v>
          </cell>
          <cell r="I36">
            <v>-3.7401307971629816E-6</v>
          </cell>
          <cell r="J36">
            <v>-490.1165542989462</v>
          </cell>
          <cell r="K36">
            <v>-2.786709143067311</v>
          </cell>
          <cell r="L36">
            <v>-8.8438147991855978</v>
          </cell>
          <cell r="M36">
            <v>-148.18652671647772</v>
          </cell>
          <cell r="N36">
            <v>-173.71800235458628</v>
          </cell>
          <cell r="O36">
            <v>-3.7401307971629816E-6</v>
          </cell>
          <cell r="P36">
            <v>-240.38827005576871</v>
          </cell>
          <cell r="Q36">
            <v>-109.31232531292328</v>
          </cell>
          <cell r="R36">
            <v>-3.7401307971629816E-6</v>
          </cell>
          <cell r="S36">
            <v>-1.4127111401493831E-3</v>
          </cell>
          <cell r="T36">
            <v>-35.295407331194291</v>
          </cell>
          <cell r="U36">
            <v>-102.94431169400482</v>
          </cell>
          <cell r="V36">
            <v>-52.454006598156035</v>
          </cell>
          <cell r="W36">
            <v>-13.405282944184522</v>
          </cell>
          <cell r="X36">
            <v>-7081.2388998266006</v>
          </cell>
        </row>
        <row r="37">
          <cell r="A37">
            <v>170</v>
          </cell>
          <cell r="B37" t="str">
            <v>Local Market Power Rebat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>
            <v>182</v>
          </cell>
          <cell r="B38" t="str">
            <v>Hour-ahead dispatchable load offer guarantee debi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>
            <v>183</v>
          </cell>
          <cell r="B39" t="str">
            <v>Generation Cost Guarantee Debit</v>
          </cell>
          <cell r="C39">
            <v>-27998.388691650835</v>
          </cell>
          <cell r="D39">
            <v>-371.54952707116462</v>
          </cell>
          <cell r="E39">
            <v>-1347.9422097971726</v>
          </cell>
          <cell r="F39">
            <v>-2082.4429735230274</v>
          </cell>
          <cell r="G39">
            <v>-1.2783114765853852E-3</v>
          </cell>
          <cell r="H39">
            <v>-95.414923866139915</v>
          </cell>
          <cell r="I39">
            <v>-1.0656616719983266E-5</v>
          </cell>
          <cell r="J39">
            <v>-1396.4710194746533</v>
          </cell>
          <cell r="K39">
            <v>-7.940067569366148</v>
          </cell>
          <cell r="L39">
            <v>-25.198355289853737</v>
          </cell>
          <cell r="M39">
            <v>-422.2224044894142</v>
          </cell>
          <cell r="N39">
            <v>-494.96829625803753</v>
          </cell>
          <cell r="O39">
            <v>-1.0656616719983266E-5</v>
          </cell>
          <cell r="P39">
            <v>-684.92943078549956</v>
          </cell>
          <cell r="Q39">
            <v>-311.45957636389744</v>
          </cell>
          <cell r="R39">
            <v>-1.0656616719983266E-5</v>
          </cell>
          <cell r="S39">
            <v>-4.0251857416435987E-3</v>
          </cell>
          <cell r="T39">
            <v>-100.56590218436541</v>
          </cell>
          <cell r="U39">
            <v>-293.31543005331309</v>
          </cell>
          <cell r="V39">
            <v>-149.45526615487071</v>
          </cell>
          <cell r="W39">
            <v>-38.195178218757405</v>
          </cell>
          <cell r="X39">
            <v>-20176.312795084235</v>
          </cell>
        </row>
        <row r="40">
          <cell r="A40">
            <v>184</v>
          </cell>
          <cell r="B40" t="str">
            <v>Demand Response Debi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>
            <v>186</v>
          </cell>
          <cell r="B41" t="str">
            <v>Intertie Failure Charge rebate</v>
          </cell>
          <cell r="C41">
            <v>9848.14</v>
          </cell>
          <cell r="D41">
            <v>128.82</v>
          </cell>
          <cell r="E41">
            <v>499.22</v>
          </cell>
          <cell r="F41">
            <v>745.21</v>
          </cell>
          <cell r="G41">
            <v>0</v>
          </cell>
          <cell r="H41">
            <v>35.549999999999997</v>
          </cell>
          <cell r="I41">
            <v>0</v>
          </cell>
          <cell r="J41">
            <v>606.95000000000005</v>
          </cell>
          <cell r="K41">
            <v>5.73</v>
          </cell>
          <cell r="L41">
            <v>16.97</v>
          </cell>
          <cell r="M41">
            <v>165.77</v>
          </cell>
          <cell r="N41">
            <v>164.14</v>
          </cell>
          <cell r="O41">
            <v>0</v>
          </cell>
          <cell r="P41">
            <v>241.34</v>
          </cell>
          <cell r="Q41">
            <v>112.66</v>
          </cell>
          <cell r="R41">
            <v>0</v>
          </cell>
          <cell r="S41">
            <v>0</v>
          </cell>
          <cell r="T41">
            <v>73.650000000000006</v>
          </cell>
          <cell r="U41">
            <v>144.46</v>
          </cell>
          <cell r="V41">
            <v>52.17</v>
          </cell>
          <cell r="W41">
            <v>14</v>
          </cell>
          <cell r="X41">
            <v>6841.5</v>
          </cell>
        </row>
        <row r="42">
          <cell r="A42">
            <v>200</v>
          </cell>
          <cell r="B42" t="str">
            <v>10 Minute Spinning Reserve  Market Settlement Credit</v>
          </cell>
          <cell r="C42">
            <v>259148.85823529414</v>
          </cell>
          <cell r="D42">
            <v>94.276470588235298</v>
          </cell>
          <cell r="E42">
            <v>0</v>
          </cell>
          <cell r="F42">
            <v>0</v>
          </cell>
          <cell r="G42">
            <v>0</v>
          </cell>
          <cell r="H42">
            <v>13.676470588235293</v>
          </cell>
          <cell r="I42">
            <v>0</v>
          </cell>
          <cell r="J42">
            <v>133.04470588235293</v>
          </cell>
          <cell r="K42">
            <v>8486.5235294117647</v>
          </cell>
          <cell r="L42">
            <v>852.11705882352942</v>
          </cell>
          <cell r="M42">
            <v>27927.699411764708</v>
          </cell>
          <cell r="N42">
            <v>28989.066470588237</v>
          </cell>
          <cell r="O42">
            <v>0</v>
          </cell>
          <cell r="P42">
            <v>51176.149411764709</v>
          </cell>
          <cell r="Q42">
            <v>1105.7517647058824</v>
          </cell>
          <cell r="R42">
            <v>0</v>
          </cell>
          <cell r="S42">
            <v>2386.8905882352942</v>
          </cell>
          <cell r="T42">
            <v>90349.773529411774</v>
          </cell>
          <cell r="U42">
            <v>47633.888823529414</v>
          </cell>
          <cell r="V42">
            <v>0</v>
          </cell>
          <cell r="W42">
            <v>0</v>
          </cell>
          <cell r="X42">
            <v>0</v>
          </cell>
        </row>
        <row r="43">
          <cell r="A43">
            <v>201</v>
          </cell>
          <cell r="B43" t="str">
            <v>10 Minute Spinning Reserve Market Shortfall Rebat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>
            <v>202</v>
          </cell>
          <cell r="B44" t="str">
            <v>10 Minute Non-spinning Reserve Market Settlement Credit</v>
          </cell>
          <cell r="C44">
            <v>271473.7652941176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47585.346470588236</v>
          </cell>
          <cell r="I44">
            <v>0</v>
          </cell>
          <cell r="J44">
            <v>45979.145294117647</v>
          </cell>
          <cell r="K44">
            <v>5857.796470588235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43798.787647058823</v>
          </cell>
          <cell r="U44">
            <v>128252.68941176469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203</v>
          </cell>
          <cell r="B45" t="str">
            <v>10 Minute Non-spinning Reserve Market Shortfall Rebat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>
            <v>204</v>
          </cell>
          <cell r="B46" t="str">
            <v>30 Minute Operating Reserve Market Settlement Credit</v>
          </cell>
          <cell r="C46">
            <v>119488.31470588235</v>
          </cell>
          <cell r="D46">
            <v>5965.9317647058824</v>
          </cell>
          <cell r="E46">
            <v>0</v>
          </cell>
          <cell r="F46">
            <v>0</v>
          </cell>
          <cell r="G46">
            <v>0</v>
          </cell>
          <cell r="H46">
            <v>22.210588235294118</v>
          </cell>
          <cell r="I46">
            <v>0</v>
          </cell>
          <cell r="J46">
            <v>0</v>
          </cell>
          <cell r="K46">
            <v>0</v>
          </cell>
          <cell r="L46">
            <v>367.47764705882355</v>
          </cell>
          <cell r="M46">
            <v>17941.414117647058</v>
          </cell>
          <cell r="N46">
            <v>52527.658235294119</v>
          </cell>
          <cell r="O46">
            <v>0</v>
          </cell>
          <cell r="P46">
            <v>17448.313529411767</v>
          </cell>
          <cell r="Q46">
            <v>78.174705882352939</v>
          </cell>
          <cell r="R46">
            <v>0</v>
          </cell>
          <cell r="S46">
            <v>0</v>
          </cell>
          <cell r="T46">
            <v>4573.4482352941177</v>
          </cell>
          <cell r="U46">
            <v>20563.685882352944</v>
          </cell>
          <cell r="V46">
            <v>0</v>
          </cell>
          <cell r="W46">
            <v>0</v>
          </cell>
          <cell r="X46">
            <v>0</v>
          </cell>
        </row>
        <row r="47">
          <cell r="A47">
            <v>205</v>
          </cell>
          <cell r="B47" t="str">
            <v>30 Minute Operating Reserve Market Shortfall Rebat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>
            <v>250</v>
          </cell>
          <cell r="B48" t="str">
            <v>10 Minute Spinning Market Reserve Hourly Uplift</v>
          </cell>
          <cell r="C48">
            <v>-11825.168823529411</v>
          </cell>
          <cell r="D48">
            <v>-164.61</v>
          </cell>
          <cell r="E48">
            <v>-603.00470588235294</v>
          </cell>
          <cell r="F48">
            <v>-924.87588235294118</v>
          </cell>
          <cell r="G48">
            <v>0</v>
          </cell>
          <cell r="H48">
            <v>-42.852941176470587</v>
          </cell>
          <cell r="I48">
            <v>0</v>
          </cell>
          <cell r="J48">
            <v>-239.92176470588234</v>
          </cell>
          <cell r="K48">
            <v>-3.6652941176470586</v>
          </cell>
          <cell r="L48">
            <v>-12.83764705882353</v>
          </cell>
          <cell r="M48">
            <v>-183.28294117647059</v>
          </cell>
          <cell r="N48">
            <v>-179.72705882352943</v>
          </cell>
          <cell r="O48">
            <v>0</v>
          </cell>
          <cell r="P48">
            <v>-315.10588235294119</v>
          </cell>
          <cell r="Q48">
            <v>-144.53294117647059</v>
          </cell>
          <cell r="R48">
            <v>0</v>
          </cell>
          <cell r="S48">
            <v>-1.8235294117647058E-2</v>
          </cell>
          <cell r="T48">
            <v>-27.754117647058823</v>
          </cell>
          <cell r="U48">
            <v>-65.191176470588232</v>
          </cell>
          <cell r="V48">
            <v>-65.41</v>
          </cell>
          <cell r="W48">
            <v>-16.411764705882351</v>
          </cell>
          <cell r="X48">
            <v>-8835.9664705882351</v>
          </cell>
        </row>
        <row r="49">
          <cell r="A49">
            <v>252</v>
          </cell>
          <cell r="B49" t="str">
            <v>10 Minute Non-spinning Market Reserve Hourly Uplift</v>
          </cell>
          <cell r="C49">
            <v>-15530.708235294118</v>
          </cell>
          <cell r="D49">
            <v>-219.77176470588233</v>
          </cell>
          <cell r="E49">
            <v>-805.08823529411768</v>
          </cell>
          <cell r="F49">
            <v>-1223.0776470588235</v>
          </cell>
          <cell r="G49">
            <v>0</v>
          </cell>
          <cell r="H49">
            <v>-56.80294117647059</v>
          </cell>
          <cell r="I49">
            <v>0</v>
          </cell>
          <cell r="J49">
            <v>-204.19882352941178</v>
          </cell>
          <cell r="K49">
            <v>-1.6411764705882355</v>
          </cell>
          <cell r="L49">
            <v>-13.840588235294117</v>
          </cell>
          <cell r="M49">
            <v>-233.55764705882356</v>
          </cell>
          <cell r="N49">
            <v>-246.79647058823528</v>
          </cell>
          <cell r="O49">
            <v>0</v>
          </cell>
          <cell r="P49">
            <v>-416.8952941176471</v>
          </cell>
          <cell r="Q49">
            <v>-193.93235294117648</v>
          </cell>
          <cell r="R49">
            <v>0</v>
          </cell>
          <cell r="S49">
            <v>-1.8235294117647058E-2</v>
          </cell>
          <cell r="T49">
            <v>-20.168235294117647</v>
          </cell>
          <cell r="U49">
            <v>-68.437058823529412</v>
          </cell>
          <cell r="V49">
            <v>-88.49588235294118</v>
          </cell>
          <cell r="W49">
            <v>-23.705882352941178</v>
          </cell>
          <cell r="X49">
            <v>-11714.28</v>
          </cell>
        </row>
        <row r="50">
          <cell r="A50">
            <v>254</v>
          </cell>
          <cell r="B50" t="str">
            <v>30 Minute Operating Reserve Market Hourly Uplift</v>
          </cell>
          <cell r="C50">
            <v>-11614.022352941178</v>
          </cell>
          <cell r="D50">
            <v>-161.52823529411765</v>
          </cell>
          <cell r="E50">
            <v>-596.73176470588237</v>
          </cell>
          <cell r="F50">
            <v>-909.64941176470586</v>
          </cell>
          <cell r="G50">
            <v>0</v>
          </cell>
          <cell r="H50">
            <v>-41.959411764705884</v>
          </cell>
          <cell r="I50">
            <v>0</v>
          </cell>
          <cell r="J50">
            <v>-134.99588235294118</v>
          </cell>
          <cell r="K50">
            <v>-1.1488235294117648</v>
          </cell>
          <cell r="L50">
            <v>-10.448823529411767</v>
          </cell>
          <cell r="M50">
            <v>-173.29</v>
          </cell>
          <cell r="N50">
            <v>-174.84</v>
          </cell>
          <cell r="O50">
            <v>0</v>
          </cell>
          <cell r="P50">
            <v>-301.84882352941179</v>
          </cell>
          <cell r="Q50">
            <v>-140.75823529411764</v>
          </cell>
          <cell r="R50">
            <v>0</v>
          </cell>
          <cell r="S50">
            <v>-1.8235294117647058E-2</v>
          </cell>
          <cell r="T50">
            <v>-13.074705882352943</v>
          </cell>
          <cell r="U50">
            <v>-41.59470588235294</v>
          </cell>
          <cell r="V50">
            <v>-65.537647058823524</v>
          </cell>
          <cell r="W50">
            <v>-16.411764705882351</v>
          </cell>
          <cell r="X50">
            <v>-8830.1858823529419</v>
          </cell>
        </row>
        <row r="51">
          <cell r="A51">
            <v>400</v>
          </cell>
          <cell r="B51" t="str">
            <v>Black Start Capability Settlement Credit</v>
          </cell>
          <cell r="C51">
            <v>34650</v>
          </cell>
          <cell r="D51">
            <v>0</v>
          </cell>
          <cell r="E51">
            <v>0</v>
          </cell>
          <cell r="F51">
            <v>0</v>
          </cell>
          <cell r="G51">
            <v>18585</v>
          </cell>
          <cell r="H51">
            <v>0</v>
          </cell>
          <cell r="I51">
            <v>16065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A52">
            <v>402</v>
          </cell>
          <cell r="B52" t="str">
            <v>Reactive Support and Voltage Control Settlement Credit</v>
          </cell>
          <cell r="C52">
            <v>600333.48279485363</v>
          </cell>
          <cell r="D52">
            <v>161640.25457286771</v>
          </cell>
          <cell r="E52">
            <v>11257.373379975243</v>
          </cell>
          <cell r="F52">
            <v>91200.956692130334</v>
          </cell>
          <cell r="G52">
            <v>0</v>
          </cell>
          <cell r="H52">
            <v>64.953247442578302</v>
          </cell>
          <cell r="I52">
            <v>0</v>
          </cell>
          <cell r="J52">
            <v>0</v>
          </cell>
          <cell r="K52">
            <v>2406.318899676718</v>
          </cell>
          <cell r="L52">
            <v>3759.4115959008814</v>
          </cell>
          <cell r="M52">
            <v>5658.589373847959</v>
          </cell>
          <cell r="N52">
            <v>9270.8315850001345</v>
          </cell>
          <cell r="O52">
            <v>51.50878486789874</v>
          </cell>
          <cell r="P52">
            <v>45134.770159184627</v>
          </cell>
          <cell r="Q52">
            <v>0</v>
          </cell>
          <cell r="R52">
            <v>0</v>
          </cell>
          <cell r="S52">
            <v>34707.745030340258</v>
          </cell>
          <cell r="T52">
            <v>32440.721888679502</v>
          </cell>
          <cell r="U52">
            <v>202740.04758493978</v>
          </cell>
          <cell r="V52">
            <v>0</v>
          </cell>
          <cell r="W52">
            <v>0</v>
          </cell>
          <cell r="X52">
            <v>0</v>
          </cell>
        </row>
        <row r="53">
          <cell r="A53">
            <v>404</v>
          </cell>
          <cell r="B53" t="str">
            <v>Regulation Service Settlement Credit</v>
          </cell>
          <cell r="C53">
            <v>3169924.3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866463.99</v>
          </cell>
          <cell r="J53">
            <v>100000</v>
          </cell>
          <cell r="K53">
            <v>0</v>
          </cell>
          <cell r="L53">
            <v>0</v>
          </cell>
          <cell r="M53">
            <v>22991.1</v>
          </cell>
          <cell r="N53">
            <v>0</v>
          </cell>
          <cell r="O53">
            <v>0</v>
          </cell>
          <cell r="P53">
            <v>36875</v>
          </cell>
          <cell r="Q53">
            <v>0</v>
          </cell>
          <cell r="R53">
            <v>0</v>
          </cell>
          <cell r="S53">
            <v>0</v>
          </cell>
          <cell r="T53">
            <v>143594.23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>
            <v>450</v>
          </cell>
          <cell r="B54" t="str">
            <v>Black Start Capability Debit</v>
          </cell>
          <cell r="C54">
            <v>-3054.3062569483563</v>
          </cell>
          <cell r="D54">
            <v>-40.531834092226447</v>
          </cell>
          <cell r="E54">
            <v>-147.04518787597237</v>
          </cell>
          <cell r="F54">
            <v>-227.17088021805375</v>
          </cell>
          <cell r="G54">
            <v>-1.3944926560819978E-4</v>
          </cell>
          <cell r="H54">
            <v>-10.408684663253711</v>
          </cell>
          <cell r="I54">
            <v>-1.1625158677596113E-6</v>
          </cell>
          <cell r="J54">
            <v>-152.33912991930094</v>
          </cell>
          <cell r="K54">
            <v>-0.86617120452147867</v>
          </cell>
          <cell r="L54">
            <v>-2.7488544099524774</v>
          </cell>
          <cell r="M54">
            <v>-46.059669578069581</v>
          </cell>
          <cell r="N54">
            <v>-53.995420268695973</v>
          </cell>
          <cell r="O54">
            <v>-1.1625158677596113E-6</v>
          </cell>
          <cell r="P54">
            <v>-74.718022849652783</v>
          </cell>
          <cell r="Q54">
            <v>-33.976702850704164</v>
          </cell>
          <cell r="R54">
            <v>-1.1625158677596113E-6</v>
          </cell>
          <cell r="S54">
            <v>-4.3910205446027995E-4</v>
          </cell>
          <cell r="T54">
            <v>-10.970597903334308</v>
          </cell>
          <cell r="U54">
            <v>-31.997382532891386</v>
          </cell>
          <cell r="V54">
            <v>-16.303872325582336</v>
          </cell>
          <cell r="W54">
            <v>-4.1666601997562971</v>
          </cell>
          <cell r="X54">
            <v>-2201.0066040175207</v>
          </cell>
        </row>
        <row r="55">
          <cell r="A55">
            <v>452</v>
          </cell>
          <cell r="B55" t="str">
            <v>Reactive Support and Voltage Control Debit</v>
          </cell>
          <cell r="C55">
            <v>-25670.432378582875</v>
          </cell>
          <cell r="D55">
            <v>-340.65663974509283</v>
          </cell>
          <cell r="E55">
            <v>-1235.8660967212852</v>
          </cell>
          <cell r="F55">
            <v>-1909.2959999522743</v>
          </cell>
          <cell r="G55">
            <v>-1.1720248861405724E-3</v>
          </cell>
          <cell r="H55">
            <v>-87.481546812862689</v>
          </cell>
          <cell r="I55">
            <v>-9.7705607957497252E-6</v>
          </cell>
          <cell r="J55">
            <v>-1280.3599260254828</v>
          </cell>
          <cell r="K55">
            <v>-7.2798820626978982</v>
          </cell>
          <cell r="L55">
            <v>-23.103210782718683</v>
          </cell>
          <cell r="M55">
            <v>-387.11626595855751</v>
          </cell>
          <cell r="N55">
            <v>-453.81362186829318</v>
          </cell>
          <cell r="O55">
            <v>-9.7705607957497252E-6</v>
          </cell>
          <cell r="P55">
            <v>-627.98023238828512</v>
          </cell>
          <cell r="Q55">
            <v>-285.56293298748687</v>
          </cell>
          <cell r="R55">
            <v>-9.7705607957497252E-6</v>
          </cell>
          <cell r="S55">
            <v>-3.6905073191912151E-3</v>
          </cell>
          <cell r="T55">
            <v>-92.20424146710846</v>
          </cell>
          <cell r="U55">
            <v>-268.92740134805859</v>
          </cell>
          <cell r="V55">
            <v>-137.02864638763265</v>
          </cell>
          <cell r="W55">
            <v>-35.019398810793575</v>
          </cell>
          <cell r="X55">
            <v>-18498.731443420358</v>
          </cell>
        </row>
        <row r="56">
          <cell r="A56">
            <v>454</v>
          </cell>
          <cell r="B56" t="str">
            <v>Regulation Service Debit</v>
          </cell>
          <cell r="C56">
            <v>-96819.197151718268</v>
          </cell>
          <cell r="D56">
            <v>-1284.8284702847209</v>
          </cell>
          <cell r="E56">
            <v>-4661.2211865746585</v>
          </cell>
          <cell r="F56">
            <v>-7201.1450027072433</v>
          </cell>
          <cell r="G56">
            <v>-4.4204361985206468E-3</v>
          </cell>
          <cell r="H56">
            <v>-329.94742757345796</v>
          </cell>
          <cell r="I56">
            <v>-3.6850873332222547E-5</v>
          </cell>
          <cell r="J56">
            <v>-4829.0351434222302</v>
          </cell>
          <cell r="K56">
            <v>-27.456971751580411</v>
          </cell>
          <cell r="L56">
            <v>-87.136604737361523</v>
          </cell>
          <cell r="M56">
            <v>-1460.0566722728361</v>
          </cell>
          <cell r="N56">
            <v>-1711.6139641831451</v>
          </cell>
          <cell r="O56">
            <v>-3.6850873332222547E-5</v>
          </cell>
          <cell r="P56">
            <v>-2368.504785206103</v>
          </cell>
          <cell r="Q56">
            <v>-1077.0357701962751</v>
          </cell>
          <cell r="R56">
            <v>-3.6850873332222547E-5</v>
          </cell>
          <cell r="S56">
            <v>-1.3919202857866264E-2</v>
          </cell>
          <cell r="T56">
            <v>-347.75965208426413</v>
          </cell>
          <cell r="U56">
            <v>-1014.2928138732943</v>
          </cell>
          <cell r="V56">
            <v>-516.8204155807714</v>
          </cell>
          <cell r="W56">
            <v>-132.07997542050146</v>
          </cell>
          <cell r="X56">
            <v>-69770.243845658144</v>
          </cell>
        </row>
        <row r="57">
          <cell r="A57">
            <v>500</v>
          </cell>
          <cell r="B57" t="str">
            <v>Must Run Contract Settlement Credit</v>
          </cell>
          <cell r="C57">
            <v>5960155.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5960155.5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>
            <v>550</v>
          </cell>
          <cell r="B58" t="str">
            <v>Must Run Contract Shortfall Debit</v>
          </cell>
          <cell r="C58">
            <v>-182041.40236035158</v>
          </cell>
          <cell r="D58">
            <v>-2415.76033889871</v>
          </cell>
          <cell r="E58">
            <v>-8764.1218526751018</v>
          </cell>
          <cell r="F58">
            <v>-13539.737711714743</v>
          </cell>
          <cell r="G58">
            <v>-8.3113930738567265E-3</v>
          </cell>
          <cell r="H58">
            <v>-620.37379143457247</v>
          </cell>
          <cell r="I58">
            <v>-6.9287753430647206E-5</v>
          </cell>
          <cell r="J58">
            <v>-9079.6490305373609</v>
          </cell>
          <cell r="K58">
            <v>-51.625150685703154</v>
          </cell>
          <cell r="L58">
            <v>-163.83599730177514</v>
          </cell>
          <cell r="M58">
            <v>-2745.2279296391412</v>
          </cell>
          <cell r="N58">
            <v>-3218.2110108927977</v>
          </cell>
          <cell r="O58">
            <v>-6.9287753430647206E-5</v>
          </cell>
          <cell r="P58">
            <v>-4453.3103483648374</v>
          </cell>
          <cell r="Q58">
            <v>-2025.0643236749011</v>
          </cell>
          <cell r="R58">
            <v>-6.9287753430647206E-5</v>
          </cell>
          <cell r="S58">
            <v>-2.6171165249527371E-2</v>
          </cell>
          <cell r="T58">
            <v>-653.86469431846444</v>
          </cell>
          <cell r="U58">
            <v>-1907.0937548901652</v>
          </cell>
          <cell r="V58">
            <v>-971.7361431261736</v>
          </cell>
          <cell r="W58">
            <v>-248.33942706208592</v>
          </cell>
          <cell r="X58">
            <v>-131183.41616471348</v>
          </cell>
        </row>
        <row r="59">
          <cell r="A59">
            <v>650</v>
          </cell>
          <cell r="B59" t="str">
            <v>Network Pool Service Charge</v>
          </cell>
          <cell r="C59">
            <v>-388576.65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-199524.97949999999</v>
          </cell>
          <cell r="K59">
            <v>0</v>
          </cell>
          <cell r="L59">
            <v>-17365.194</v>
          </cell>
          <cell r="M59">
            <v>0</v>
          </cell>
          <cell r="N59">
            <v>-40483.442999999999</v>
          </cell>
          <cell r="O59">
            <v>0</v>
          </cell>
          <cell r="P59">
            <v>0</v>
          </cell>
          <cell r="Q59">
            <v>-29998.352999999999</v>
          </cell>
          <cell r="R59">
            <v>0</v>
          </cell>
          <cell r="S59">
            <v>-1431.3915</v>
          </cell>
          <cell r="T59">
            <v>-33328.449000000001</v>
          </cell>
          <cell r="U59">
            <v>-55614.173999999999</v>
          </cell>
          <cell r="V59">
            <v>-8941.7790000000005</v>
          </cell>
          <cell r="W59">
            <v>-1888.8869999999999</v>
          </cell>
          <cell r="X59">
            <v>0</v>
          </cell>
        </row>
        <row r="60">
          <cell r="A60">
            <v>651</v>
          </cell>
          <cell r="B60" t="str">
            <v>Line Connection Pool Service Charge</v>
          </cell>
          <cell r="C60">
            <v>-2686.86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-2686.86</v>
          </cell>
          <cell r="W60">
            <v>0</v>
          </cell>
          <cell r="X60">
            <v>0</v>
          </cell>
        </row>
        <row r="61">
          <cell r="A61">
            <v>652</v>
          </cell>
          <cell r="B61" t="str">
            <v>Transformation Connection Pool Service Charge</v>
          </cell>
          <cell r="C61">
            <v>-7430.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98.2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7331.94</v>
          </cell>
          <cell r="W61">
            <v>0</v>
          </cell>
          <cell r="X61">
            <v>0</v>
          </cell>
        </row>
        <row r="62">
          <cell r="A62">
            <v>653</v>
          </cell>
          <cell r="B62" t="str">
            <v>Export and Wheel-through Service Charge</v>
          </cell>
          <cell r="C62">
            <v>-571087.70533333346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-571087.70533333346</v>
          </cell>
        </row>
        <row r="63">
          <cell r="A63">
            <v>752</v>
          </cell>
          <cell r="B63" t="str">
            <v>Debt Retirement Charge</v>
          </cell>
          <cell r="C63">
            <v>-927321.85287000006</v>
          </cell>
          <cell r="D63">
            <v>-44047.897254287323</v>
          </cell>
          <cell r="E63">
            <v>-159801.09147196056</v>
          </cell>
          <cell r="F63">
            <v>-246877.5424334908</v>
          </cell>
          <cell r="G63">
            <v>-0.15154623671159898</v>
          </cell>
          <cell r="H63">
            <v>-11311.619196803313</v>
          </cell>
          <cell r="I63">
            <v>-1.2633620127586293E-3</v>
          </cell>
          <cell r="J63">
            <v>-165554.27339469551</v>
          </cell>
          <cell r="K63">
            <v>-941.30998697396012</v>
          </cell>
          <cell r="L63">
            <v>-2987.3125489725462</v>
          </cell>
          <cell r="M63">
            <v>-50055.262451849914</v>
          </cell>
          <cell r="N63">
            <v>-58679.425134964011</v>
          </cell>
          <cell r="O63">
            <v>-1.2633620127586293E-3</v>
          </cell>
          <cell r="P63">
            <v>-81199.675939564957</v>
          </cell>
          <cell r="Q63">
            <v>-36924.120255744856</v>
          </cell>
          <cell r="R63">
            <v>-1.2633620127586293E-3</v>
          </cell>
          <cell r="S63">
            <v>-0.47719336201275869</v>
          </cell>
          <cell r="T63">
            <v>-11922.277392249764</v>
          </cell>
          <cell r="U63">
            <v>-34773.097486976003</v>
          </cell>
          <cell r="V63">
            <v>-17718.203706503446</v>
          </cell>
          <cell r="W63">
            <v>-4528.1104219163171</v>
          </cell>
          <cell r="X63">
            <v>-1.2633620127586293E-3</v>
          </cell>
        </row>
        <row r="64">
          <cell r="A64">
            <v>753</v>
          </cell>
          <cell r="B64" t="str">
            <v>Rural Rate Assistance Debit</v>
          </cell>
          <cell r="C64">
            <v>-132474.55041</v>
          </cell>
          <cell r="D64">
            <v>-6292.5567506124753</v>
          </cell>
          <cell r="E64">
            <v>-22828.727353137223</v>
          </cell>
          <cell r="F64">
            <v>-35268.220347641545</v>
          </cell>
          <cell r="G64">
            <v>-2.1649462387371282E-2</v>
          </cell>
          <cell r="H64">
            <v>-1615.9455995433304</v>
          </cell>
          <cell r="I64">
            <v>-1.8048028753694703E-4</v>
          </cell>
          <cell r="J64">
            <v>-23650.610484956502</v>
          </cell>
          <cell r="K64">
            <v>-134.4728552819943</v>
          </cell>
          <cell r="L64">
            <v>-426.75893556750663</v>
          </cell>
          <cell r="M64">
            <v>-7150.7517788357018</v>
          </cell>
          <cell r="N64">
            <v>-8382.7750192805725</v>
          </cell>
          <cell r="O64">
            <v>-1.8048028753694703E-4</v>
          </cell>
          <cell r="P64">
            <v>-11599.953705652137</v>
          </cell>
          <cell r="Q64">
            <v>-5274.8743222492649</v>
          </cell>
          <cell r="R64">
            <v>-1.8048028753694703E-4</v>
          </cell>
          <cell r="S64">
            <v>-6.8170480287536958E-2</v>
          </cell>
          <cell r="T64">
            <v>-1703.182484607109</v>
          </cell>
          <cell r="U64">
            <v>-4967.5853552822864</v>
          </cell>
          <cell r="V64">
            <v>-2531.1719580719209</v>
          </cell>
          <cell r="W64">
            <v>-646.8729174166167</v>
          </cell>
          <cell r="X64">
            <v>-1.8048028753694703E-4</v>
          </cell>
        </row>
        <row r="65">
          <cell r="A65">
            <v>754</v>
          </cell>
          <cell r="B65" t="str">
            <v>OPA Adminstration Charge</v>
          </cell>
          <cell r="C65">
            <v>-51797.549210310004</v>
          </cell>
          <cell r="D65">
            <v>-2460.3896894894779</v>
          </cell>
          <cell r="E65">
            <v>-8926.0323950766542</v>
          </cell>
          <cell r="F65">
            <v>-13789.874155927844</v>
          </cell>
          <cell r="G65">
            <v>-8.4649397934621722E-3</v>
          </cell>
          <cell r="H65">
            <v>-631.83472942144226</v>
          </cell>
          <cell r="I65">
            <v>-7.056779242694629E-5</v>
          </cell>
          <cell r="J65">
            <v>-9247.3886996179917</v>
          </cell>
          <cell r="K65">
            <v>-52.578886415259774</v>
          </cell>
          <cell r="L65">
            <v>-166.86274380689511</v>
          </cell>
          <cell r="M65">
            <v>-2795.9439455247593</v>
          </cell>
          <cell r="N65">
            <v>-3277.6650325387041</v>
          </cell>
          <cell r="O65">
            <v>-7.056779242694629E-5</v>
          </cell>
          <cell r="P65">
            <v>-4535.5818989099853</v>
          </cell>
          <cell r="Q65">
            <v>-2062.4758599994625</v>
          </cell>
          <cell r="R65">
            <v>-7.056779242694629E-5</v>
          </cell>
          <cell r="S65">
            <v>-2.6654657792426952E-2</v>
          </cell>
          <cell r="T65">
            <v>-665.94435148137961</v>
          </cell>
          <cell r="U65">
            <v>-1942.3258739153741</v>
          </cell>
          <cell r="V65">
            <v>-989.68823560612111</v>
          </cell>
          <cell r="W65">
            <v>-252.92731070989714</v>
          </cell>
          <cell r="X65">
            <v>-7.056779242694629E-5</v>
          </cell>
        </row>
        <row r="66">
          <cell r="A66">
            <v>1130</v>
          </cell>
          <cell r="B66" t="str">
            <v>Day-Ahead Intertie Offer Guarante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A67">
            <v>1133</v>
          </cell>
          <cell r="B67" t="str">
            <v>Day-Ahead Generation Cost Guarantee</v>
          </cell>
          <cell r="C67">
            <v>916685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86752.58</v>
          </cell>
          <cell r="N67">
            <v>550290.74</v>
          </cell>
          <cell r="O67">
            <v>0</v>
          </cell>
          <cell r="P67">
            <v>252753.76</v>
          </cell>
          <cell r="Q67">
            <v>26888.6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>
            <v>1137</v>
          </cell>
          <cell r="B68" t="str">
            <v>Intertie Offer Guarantee Reversa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>
            <v>9990</v>
          </cell>
          <cell r="B69" t="str">
            <v>IMO Energy Market Administration Charge</v>
          </cell>
          <cell r="C69">
            <v>-378870.02433892351</v>
          </cell>
          <cell r="D69">
            <v>-5027.7528437393685</v>
          </cell>
          <cell r="E69">
            <v>-18240.15315515664</v>
          </cell>
          <cell r="F69">
            <v>-28179.308057765596</v>
          </cell>
          <cell r="G69">
            <v>-1.7297920447509656E-2</v>
          </cell>
          <cell r="H69">
            <v>-1291.1405340351212</v>
          </cell>
          <cell r="I69">
            <v>-1.4420374974202069E-4</v>
          </cell>
          <cell r="J69">
            <v>-18896.837777480247</v>
          </cell>
          <cell r="K69">
            <v>-107.44381137031345</v>
          </cell>
          <cell r="L69">
            <v>-340.98038951843779</v>
          </cell>
          <cell r="M69">
            <v>-5713.4506712897264</v>
          </cell>
          <cell r="N69">
            <v>-6697.8372404051779</v>
          </cell>
          <cell r="O69">
            <v>-1.4420374974202069E-4</v>
          </cell>
          <cell r="P69">
            <v>-9268.3630108160578</v>
          </cell>
          <cell r="Q69">
            <v>-4214.6245834771626</v>
          </cell>
          <cell r="R69">
            <v>-1.4420374974202069E-4</v>
          </cell>
          <cell r="S69">
            <v>-5.4468213749742034E-2</v>
          </cell>
          <cell r="T69">
            <v>-1360.8428052010802</v>
          </cell>
          <cell r="U69">
            <v>-3969.1006988705471</v>
          </cell>
          <cell r="V69">
            <v>-2022.406394499465</v>
          </cell>
          <cell r="W69">
            <v>-516.85146101587679</v>
          </cell>
          <cell r="X69">
            <v>-273022.85870553722</v>
          </cell>
        </row>
        <row r="70">
          <cell r="A70">
            <v>900</v>
          </cell>
          <cell r="B70" t="str">
            <v>Goods and Services Tax Credit</v>
          </cell>
          <cell r="C70">
            <v>23909516.128329065</v>
          </cell>
          <cell r="D70">
            <v>6512691.4727584692</v>
          </cell>
          <cell r="E70">
            <v>1703371.6606819653</v>
          </cell>
          <cell r="F70">
            <v>3775212.5508401785</v>
          </cell>
          <cell r="G70">
            <v>617237.741018745</v>
          </cell>
          <cell r="H70">
            <v>291929.68852775771</v>
          </cell>
          <cell r="I70">
            <v>1999341.8857382033</v>
          </cell>
          <cell r="J70">
            <v>12578.505227185866</v>
          </cell>
          <cell r="K70">
            <v>205095.23824153873</v>
          </cell>
          <cell r="L70">
            <v>176543.28776397626</v>
          </cell>
          <cell r="M70">
            <v>1723629.1885772422</v>
          </cell>
          <cell r="N70">
            <v>426360.32748246036</v>
          </cell>
          <cell r="O70">
            <v>9784.59144200437</v>
          </cell>
          <cell r="P70">
            <v>2930638.9138635229</v>
          </cell>
          <cell r="Q70">
            <v>97182.147242660474</v>
          </cell>
          <cell r="R70">
            <v>2.760975185929077E-6</v>
          </cell>
          <cell r="S70">
            <v>932884.08650088578</v>
          </cell>
          <cell r="T70">
            <v>1461897.7686632168</v>
          </cell>
          <cell r="U70">
            <v>989141.46399817732</v>
          </cell>
          <cell r="V70">
            <v>41.330196773258052</v>
          </cell>
          <cell r="W70">
            <v>10.595817974421205</v>
          </cell>
          <cell r="X70">
            <v>43943.683743365145</v>
          </cell>
        </row>
        <row r="71">
          <cell r="A71">
            <v>950</v>
          </cell>
          <cell r="B71" t="str">
            <v>Goods and Services Tax Debit</v>
          </cell>
          <cell r="C71">
            <v>-1576775.4493353721</v>
          </cell>
          <cell r="D71">
            <v>-16700.03447619711</v>
          </cell>
          <cell r="E71">
            <v>-86500.32312360662</v>
          </cell>
          <cell r="F71">
            <v>-134217.56678570027</v>
          </cell>
          <cell r="G71">
            <v>-122264.44548799771</v>
          </cell>
          <cell r="H71">
            <v>-64162.044160104211</v>
          </cell>
          <cell r="I71">
            <v>-342195.52972214436</v>
          </cell>
          <cell r="J71">
            <v>-40701.013382659963</v>
          </cell>
          <cell r="K71">
            <v>-32992.749055999207</v>
          </cell>
          <cell r="L71">
            <v>-1999.7712471280954</v>
          </cell>
          <cell r="M71">
            <v>-26258.847803852928</v>
          </cell>
          <cell r="N71">
            <v>-28063.263784460141</v>
          </cell>
          <cell r="O71">
            <v>-1.6756183903013301E-4</v>
          </cell>
          <cell r="P71">
            <v>-43544.143856097042</v>
          </cell>
          <cell r="Q71">
            <v>-17991.292171133304</v>
          </cell>
          <cell r="R71">
            <v>-1.6756183903013301E-4</v>
          </cell>
          <cell r="S71">
            <v>-71.896095961203173</v>
          </cell>
          <cell r="T71">
            <v>-5452.3722780182434</v>
          </cell>
          <cell r="U71">
            <v>-14577.577675082841</v>
          </cell>
          <cell r="V71">
            <v>-9037.9613496970469</v>
          </cell>
          <cell r="W71">
            <v>-114854.59470023315</v>
          </cell>
          <cell r="X71">
            <v>-475190.02184417483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>
            <v>112</v>
          </cell>
          <cell r="B73" t="str">
            <v>OPGI Market Power Mitigation Rebate</v>
          </cell>
          <cell r="C73">
            <v>678504.42866881948</v>
          </cell>
          <cell r="D73">
            <v>62269.838032872562</v>
          </cell>
          <cell r="E73">
            <v>69624.969673320302</v>
          </cell>
          <cell r="F73">
            <v>193057.96123865378</v>
          </cell>
          <cell r="G73">
            <v>2.8258024259524301</v>
          </cell>
          <cell r="H73">
            <v>9039.3226480037956</v>
          </cell>
          <cell r="I73">
            <v>1610.3135935515909</v>
          </cell>
          <cell r="J73">
            <v>132079.35083559097</v>
          </cell>
          <cell r="K73">
            <v>1138.3717726474274</v>
          </cell>
          <cell r="L73">
            <v>5740.5100655203278</v>
          </cell>
          <cell r="M73">
            <v>31805.328791854288</v>
          </cell>
          <cell r="N73">
            <v>42435.791508174989</v>
          </cell>
          <cell r="O73">
            <v>16.818082180265261</v>
          </cell>
          <cell r="P73">
            <v>52403.867904869032</v>
          </cell>
          <cell r="Q73">
            <v>15084.609178400646</v>
          </cell>
          <cell r="R73">
            <v>0</v>
          </cell>
          <cell r="S73">
            <v>613.58380018127434</v>
          </cell>
          <cell r="T73">
            <v>12326.029857514108</v>
          </cell>
          <cell r="U73">
            <v>37246.610080744678</v>
          </cell>
          <cell r="V73">
            <v>9806.6556235336157</v>
          </cell>
          <cell r="W73">
            <v>2201.6701787798297</v>
          </cell>
          <cell r="X73">
            <v>0</v>
          </cell>
        </row>
        <row r="74">
          <cell r="A74">
            <v>162</v>
          </cell>
          <cell r="B74" t="str">
            <v>OPG Market Power Mitigation Debit</v>
          </cell>
          <cell r="C74">
            <v>-66562404.61999999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900</v>
          </cell>
          <cell r="B75" t="str">
            <v>Goods and Services Tax Credit for BPPR Rebate</v>
          </cell>
          <cell r="C75">
            <v>33925.221433440973</v>
          </cell>
          <cell r="D75">
            <v>3113.4919016436284</v>
          </cell>
          <cell r="E75">
            <v>3481.2484836660151</v>
          </cell>
          <cell r="F75">
            <v>9652.8980619326885</v>
          </cell>
          <cell r="G75">
            <v>0.1412901212976215</v>
          </cell>
          <cell r="H75">
            <v>451.96613240018979</v>
          </cell>
          <cell r="I75">
            <v>80.515679677579556</v>
          </cell>
          <cell r="J75">
            <v>6603.9675417795488</v>
          </cell>
          <cell r="K75">
            <v>56.918588632371375</v>
          </cell>
          <cell r="L75">
            <v>287.02550327601642</v>
          </cell>
          <cell r="M75">
            <v>1590.2664395927145</v>
          </cell>
          <cell r="N75">
            <v>2121.7895754087494</v>
          </cell>
          <cell r="O75">
            <v>0.84090410901326307</v>
          </cell>
          <cell r="P75">
            <v>2620.193395243452</v>
          </cell>
          <cell r="Q75">
            <v>754.23045892003233</v>
          </cell>
          <cell r="R75">
            <v>0</v>
          </cell>
          <cell r="S75">
            <v>30.679190009063717</v>
          </cell>
          <cell r="T75">
            <v>616.30149287570543</v>
          </cell>
          <cell r="U75">
            <v>1862.330504037234</v>
          </cell>
          <cell r="V75">
            <v>490.33278117668078</v>
          </cell>
          <cell r="W75">
            <v>110.08350893899149</v>
          </cell>
          <cell r="X75">
            <v>0</v>
          </cell>
        </row>
        <row r="76">
          <cell r="A76">
            <v>950</v>
          </cell>
          <cell r="B76" t="str">
            <v>Goods and Services Tax Credit for MPMA Debit</v>
          </cell>
          <cell r="C76">
            <v>-3993744.27719999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-27</v>
          </cell>
          <cell r="B78" t="str">
            <v>Split of 100/101: Type OFFSET for CC101</v>
          </cell>
          <cell r="C78">
            <v>2454211.0699999998</v>
          </cell>
          <cell r="D78">
            <v>0</v>
          </cell>
          <cell r="E78">
            <v>453130.02</v>
          </cell>
          <cell r="F78">
            <v>686541.8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834.62</v>
          </cell>
          <cell r="M78">
            <v>138821.71</v>
          </cell>
          <cell r="N78">
            <v>157941.84</v>
          </cell>
          <cell r="O78">
            <v>-79203.509999999995</v>
          </cell>
          <cell r="P78">
            <v>230081.73</v>
          </cell>
          <cell r="Q78">
            <v>93270.3</v>
          </cell>
          <cell r="R78">
            <v>0</v>
          </cell>
          <cell r="S78">
            <v>-326370.43</v>
          </cell>
          <cell r="T78">
            <v>0</v>
          </cell>
          <cell r="U78">
            <v>0</v>
          </cell>
          <cell r="V78">
            <v>48665.98</v>
          </cell>
          <cell r="W78">
            <v>1050497</v>
          </cell>
          <cell r="X78">
            <v>0</v>
          </cell>
        </row>
        <row r="79">
          <cell r="A79">
            <v>-17</v>
          </cell>
          <cell r="B79" t="str">
            <v>Split of 100/101: Type OFFSET for CC100</v>
          </cell>
          <cell r="C79">
            <v>-178023359.65000004</v>
          </cell>
          <cell r="D79">
            <v>-49065867.170000002</v>
          </cell>
          <cell r="E79">
            <v>-12471492.689999999</v>
          </cell>
          <cell r="F79">
            <v>-27950337.66</v>
          </cell>
          <cell r="G79">
            <v>-5221716.8600000003</v>
          </cell>
          <cell r="H79">
            <v>-2766654.94</v>
          </cell>
          <cell r="I79">
            <v>-16980657.379999999</v>
          </cell>
          <cell r="J79">
            <v>25857.96</v>
          </cell>
          <cell r="K79">
            <v>-2022831.15</v>
          </cell>
          <cell r="L79">
            <v>-1420376.75</v>
          </cell>
          <cell r="M79">
            <v>-14106800.82</v>
          </cell>
          <cell r="N79">
            <v>-632079.24</v>
          </cell>
          <cell r="O79">
            <v>0</v>
          </cell>
          <cell r="P79">
            <v>-22923872.850000001</v>
          </cell>
          <cell r="Q79">
            <v>-551973.12</v>
          </cell>
          <cell r="R79">
            <v>0</v>
          </cell>
          <cell r="S79">
            <v>-8243512.3700000001</v>
          </cell>
          <cell r="T79">
            <v>-12076087.800000001</v>
          </cell>
          <cell r="U79">
            <v>-7904506.3600000003</v>
          </cell>
          <cell r="V79">
            <v>0</v>
          </cell>
          <cell r="W79">
            <v>0</v>
          </cell>
          <cell r="X79">
            <v>6289549.5499999998</v>
          </cell>
        </row>
        <row r="80">
          <cell r="A80">
            <v>100</v>
          </cell>
          <cell r="B80" t="str">
            <v>Net Energy Market Settlement for Generators and Dispatchable Load</v>
          </cell>
          <cell r="C80">
            <v>178023359.65000004</v>
          </cell>
          <cell r="D80">
            <v>49065867.170000002</v>
          </cell>
          <cell r="E80">
            <v>12471492.689999999</v>
          </cell>
          <cell r="F80">
            <v>27950337.66</v>
          </cell>
          <cell r="G80">
            <v>5221716.8600000003</v>
          </cell>
          <cell r="H80">
            <v>2766654.94</v>
          </cell>
          <cell r="I80">
            <v>16980657.379999999</v>
          </cell>
          <cell r="J80">
            <v>-25857.96</v>
          </cell>
          <cell r="K80">
            <v>2022831.15</v>
          </cell>
          <cell r="L80">
            <v>1420376.75</v>
          </cell>
          <cell r="M80">
            <v>14106800.82</v>
          </cell>
          <cell r="N80">
            <v>632079.24</v>
          </cell>
          <cell r="O80">
            <v>0</v>
          </cell>
          <cell r="P80">
            <v>22923872.850000001</v>
          </cell>
          <cell r="Q80">
            <v>551973.12</v>
          </cell>
          <cell r="R80">
            <v>0</v>
          </cell>
          <cell r="S80">
            <v>8243512.3700000001</v>
          </cell>
          <cell r="T80">
            <v>12076087.800000001</v>
          </cell>
          <cell r="U80">
            <v>7904506.3600000003</v>
          </cell>
          <cell r="V80">
            <v>0</v>
          </cell>
          <cell r="W80">
            <v>0</v>
          </cell>
          <cell r="X80">
            <v>-6289549.5499999998</v>
          </cell>
        </row>
        <row r="81">
          <cell r="A81">
            <v>101</v>
          </cell>
          <cell r="B81" t="str">
            <v>Net Energy Market Settlement for Non-dispatchable Load</v>
          </cell>
          <cell r="C81">
            <v>-2454211.0699999998</v>
          </cell>
          <cell r="D81">
            <v>0</v>
          </cell>
          <cell r="E81">
            <v>-453130.02</v>
          </cell>
          <cell r="F81">
            <v>-686541.8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834.62</v>
          </cell>
          <cell r="M81">
            <v>-138821.71</v>
          </cell>
          <cell r="N81">
            <v>-157941.84</v>
          </cell>
          <cell r="O81">
            <v>79203.509999999995</v>
          </cell>
          <cell r="P81">
            <v>-230081.73</v>
          </cell>
          <cell r="Q81">
            <v>-93270.3</v>
          </cell>
          <cell r="R81">
            <v>0</v>
          </cell>
          <cell r="S81">
            <v>326370.43</v>
          </cell>
          <cell r="T81">
            <v>0</v>
          </cell>
          <cell r="U81">
            <v>0</v>
          </cell>
          <cell r="V81">
            <v>-48665.98</v>
          </cell>
          <cell r="W81">
            <v>-1050497</v>
          </cell>
          <cell r="X81">
            <v>0</v>
          </cell>
        </row>
        <row r="82">
          <cell r="B82" t="str">
            <v>Total of above</v>
          </cell>
          <cell r="C82">
            <v>393073120.13294625</v>
          </cell>
        </row>
        <row r="83">
          <cell r="B83" t="str">
            <v>Add Back:</v>
          </cell>
        </row>
        <row r="84">
          <cell r="B84" t="str">
            <v>GST components</v>
          </cell>
          <cell r="C84">
            <v>-22332740.678993691</v>
          </cell>
          <cell r="D84" t="str">
            <v>OK - securitization entry records as liability</v>
          </cell>
        </row>
        <row r="85">
          <cell r="B85" t="str">
            <v>OPGI Market Power Mitigation Rebate</v>
          </cell>
          <cell r="C85">
            <v>-678504.42866881948</v>
          </cell>
        </row>
        <row r="86">
          <cell r="B86" t="str">
            <v>Goods and Services Tax Credit for MPMA Debit</v>
          </cell>
          <cell r="C86">
            <v>3993744.2771999999</v>
          </cell>
        </row>
        <row r="87">
          <cell r="B87" t="str">
            <v>Goods and Services Tax Credit for BPPR Rebate</v>
          </cell>
          <cell r="C87">
            <v>-33925.221433440973</v>
          </cell>
        </row>
        <row r="88">
          <cell r="B88" t="str">
            <v>OPG Market Power Mitigation Debit</v>
          </cell>
          <cell r="C88">
            <v>66562404.61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299">
          <cell r="B299" t="str">
            <v>Jan</v>
          </cell>
          <cell r="C299" t="str">
            <v>Feb</v>
          </cell>
          <cell r="D299" t="str">
            <v>Mar</v>
          </cell>
          <cell r="E299" t="str">
            <v>Apr</v>
          </cell>
          <cell r="F299" t="str">
            <v>May</v>
          </cell>
          <cell r="G299" t="str">
            <v>Jun</v>
          </cell>
          <cell r="H299" t="str">
            <v>Jul</v>
          </cell>
          <cell r="I299" t="str">
            <v>Aug</v>
          </cell>
          <cell r="J299" t="str">
            <v>Sep</v>
          </cell>
          <cell r="K299" t="str">
            <v>Oct</v>
          </cell>
          <cell r="L299" t="str">
            <v>Nov</v>
          </cell>
          <cell r="M299" t="str">
            <v>Dec</v>
          </cell>
        </row>
        <row r="300">
          <cell r="B300">
            <v>895554.14684714866</v>
          </cell>
          <cell r="C300">
            <v>895554.14684714866</v>
          </cell>
          <cell r="D300">
            <v>895554.14684714866</v>
          </cell>
          <cell r="E300">
            <v>895554.14684714866</v>
          </cell>
          <cell r="F300">
            <v>895554.14684714866</v>
          </cell>
          <cell r="G300">
            <v>895554.14684714866</v>
          </cell>
          <cell r="H300">
            <v>895554.14684714866</v>
          </cell>
          <cell r="I300">
            <v>895554.14684714866</v>
          </cell>
          <cell r="J300">
            <v>895554.14684714866</v>
          </cell>
          <cell r="K300">
            <v>895554.14684714866</v>
          </cell>
          <cell r="L300">
            <v>895554.14684714866</v>
          </cell>
          <cell r="M300">
            <v>895554.14684714866</v>
          </cell>
        </row>
        <row r="301">
          <cell r="B301">
            <v>964318.03209099243</v>
          </cell>
          <cell r="C301">
            <v>964318.03209099243</v>
          </cell>
          <cell r="D301">
            <v>964318.03209099243</v>
          </cell>
          <cell r="E301">
            <v>964318.03209099243</v>
          </cell>
          <cell r="F301">
            <v>964318.03209099243</v>
          </cell>
          <cell r="G301">
            <v>964318.03209099243</v>
          </cell>
          <cell r="H301">
            <v>964318.03209099243</v>
          </cell>
          <cell r="I301">
            <v>964318.03209099243</v>
          </cell>
          <cell r="J301">
            <v>964318.03209099243</v>
          </cell>
          <cell r="K301">
            <v>964318.03209099243</v>
          </cell>
          <cell r="L301">
            <v>964318.03209099243</v>
          </cell>
          <cell r="M301">
            <v>964318.03209099243</v>
          </cell>
        </row>
        <row r="302">
          <cell r="B302">
            <v>2651252.0051904558</v>
          </cell>
          <cell r="C302">
            <v>2651252.0051904558</v>
          </cell>
          <cell r="D302">
            <v>2651252.0051904558</v>
          </cell>
          <cell r="E302">
            <v>2651252.0051904558</v>
          </cell>
          <cell r="F302">
            <v>2651252.0051904558</v>
          </cell>
          <cell r="G302">
            <v>2651252.0051904558</v>
          </cell>
          <cell r="H302">
            <v>2651252.0051904558</v>
          </cell>
          <cell r="I302">
            <v>2651252.0051904558</v>
          </cell>
          <cell r="J302">
            <v>2651252.0051904558</v>
          </cell>
          <cell r="K302">
            <v>2651252.0051904558</v>
          </cell>
          <cell r="L302">
            <v>2651252.0051904558</v>
          </cell>
          <cell r="M302">
            <v>2651252.0051904558</v>
          </cell>
        </row>
        <row r="303">
          <cell r="B303">
            <v>34650</v>
          </cell>
          <cell r="C303">
            <v>34650</v>
          </cell>
          <cell r="D303">
            <v>34650</v>
          </cell>
          <cell r="E303">
            <v>34650</v>
          </cell>
          <cell r="F303">
            <v>34650</v>
          </cell>
          <cell r="G303">
            <v>34650</v>
          </cell>
          <cell r="H303">
            <v>34650</v>
          </cell>
          <cell r="I303">
            <v>34650</v>
          </cell>
          <cell r="J303">
            <v>34650</v>
          </cell>
          <cell r="K303">
            <v>34650</v>
          </cell>
          <cell r="L303">
            <v>34650</v>
          </cell>
          <cell r="M303">
            <v>34650</v>
          </cell>
        </row>
        <row r="304">
          <cell r="B304">
            <v>5722608.5304087279</v>
          </cell>
          <cell r="C304">
            <v>5413652.185570755</v>
          </cell>
          <cell r="D304">
            <v>5431191.3781493073</v>
          </cell>
          <cell r="E304">
            <v>5437988.6916938806</v>
          </cell>
          <cell r="F304">
            <v>5018944.8833224997</v>
          </cell>
          <cell r="G304">
            <v>5460578.3440632066</v>
          </cell>
          <cell r="H304">
            <v>5606218.6397288097</v>
          </cell>
          <cell r="I304">
            <v>5252725.6258520689</v>
          </cell>
          <cell r="J304">
            <v>5406621.8150981301</v>
          </cell>
          <cell r="K304">
            <v>5451739.191599383</v>
          </cell>
          <cell r="L304">
            <v>5300946.9980967576</v>
          </cell>
          <cell r="M304">
            <v>5215757.7846513828</v>
          </cell>
        </row>
        <row r="309">
          <cell r="B309" t="str">
            <v>Jan</v>
          </cell>
          <cell r="C309" t="str">
            <v>Feb</v>
          </cell>
          <cell r="D309" t="str">
            <v>Mar</v>
          </cell>
          <cell r="E309" t="str">
            <v>Apr</v>
          </cell>
          <cell r="F309" t="str">
            <v>May</v>
          </cell>
          <cell r="G309" t="str">
            <v>Jun</v>
          </cell>
          <cell r="H309" t="str">
            <v>Jul</v>
          </cell>
          <cell r="I309" t="str">
            <v>Aug</v>
          </cell>
          <cell r="J309" t="str">
            <v>Sep</v>
          </cell>
          <cell r="K309" t="str">
            <v>Oct</v>
          </cell>
          <cell r="L309" t="str">
            <v>Nov</v>
          </cell>
          <cell r="M309" t="str">
            <v>Dec</v>
          </cell>
        </row>
        <row r="310">
          <cell r="B310">
            <v>895554.14684714866</v>
          </cell>
          <cell r="C310">
            <v>1791108.2936942973</v>
          </cell>
          <cell r="D310">
            <v>2686662.4405414462</v>
          </cell>
          <cell r="E310">
            <v>3582216.5873885946</v>
          </cell>
          <cell r="F310">
            <v>4477770.7342357431</v>
          </cell>
          <cell r="G310">
            <v>5373324.8810828915</v>
          </cell>
          <cell r="H310">
            <v>6268879.0279300399</v>
          </cell>
          <cell r="I310">
            <v>7164433.1747771883</v>
          </cell>
          <cell r="J310">
            <v>8059987.3216243368</v>
          </cell>
          <cell r="K310">
            <v>8955541.4684714861</v>
          </cell>
          <cell r="L310">
            <v>9851095.6153186355</v>
          </cell>
          <cell r="M310">
            <v>10746649.762165785</v>
          </cell>
        </row>
        <row r="311">
          <cell r="B311">
            <v>964318.03209099243</v>
          </cell>
          <cell r="C311">
            <v>1928636.0641819849</v>
          </cell>
          <cell r="D311">
            <v>2892954.0962729771</v>
          </cell>
          <cell r="E311">
            <v>3857272.1283639697</v>
          </cell>
          <cell r="F311">
            <v>4821590.1604549624</v>
          </cell>
          <cell r="G311">
            <v>5785908.1925459551</v>
          </cell>
          <cell r="H311">
            <v>6750226.2246369477</v>
          </cell>
          <cell r="I311">
            <v>7714544.2567279404</v>
          </cell>
          <cell r="J311">
            <v>8678862.2888189331</v>
          </cell>
          <cell r="K311">
            <v>9643180.3209099248</v>
          </cell>
          <cell r="L311">
            <v>10607498.353000917</v>
          </cell>
          <cell r="M311">
            <v>11571816.385091908</v>
          </cell>
        </row>
        <row r="312">
          <cell r="B312">
            <v>2651252.0051904558</v>
          </cell>
          <cell r="C312">
            <v>5302504.0103809116</v>
          </cell>
          <cell r="D312">
            <v>7953756.015571367</v>
          </cell>
          <cell r="E312">
            <v>10605008.020761823</v>
          </cell>
          <cell r="F312">
            <v>13256260.02595228</v>
          </cell>
          <cell r="G312">
            <v>15907512.031142736</v>
          </cell>
          <cell r="H312">
            <v>18558764.036333192</v>
          </cell>
          <cell r="I312">
            <v>21210016.041523647</v>
          </cell>
          <cell r="J312">
            <v>23861268.046714101</v>
          </cell>
          <cell r="K312">
            <v>26512520.051904555</v>
          </cell>
          <cell r="L312">
            <v>29163772.05709501</v>
          </cell>
          <cell r="M312">
            <v>31815024.062285464</v>
          </cell>
        </row>
        <row r="313">
          <cell r="B313">
            <v>34650</v>
          </cell>
          <cell r="C313">
            <v>69300</v>
          </cell>
          <cell r="D313">
            <v>103950</v>
          </cell>
          <cell r="E313">
            <v>138600</v>
          </cell>
          <cell r="F313">
            <v>173250</v>
          </cell>
          <cell r="G313">
            <v>207900</v>
          </cell>
          <cell r="H313">
            <v>242550</v>
          </cell>
          <cell r="I313">
            <v>277200</v>
          </cell>
          <cell r="J313">
            <v>311850</v>
          </cell>
          <cell r="K313">
            <v>346500</v>
          </cell>
          <cell r="L313">
            <v>381150</v>
          </cell>
          <cell r="M313">
            <v>415800</v>
          </cell>
        </row>
        <row r="314">
          <cell r="B314">
            <v>5722608.5304087279</v>
          </cell>
          <cell r="C314">
            <v>11136260.715979483</v>
          </cell>
          <cell r="D314">
            <v>16567452.094128791</v>
          </cell>
          <cell r="E314">
            <v>22005440.785822671</v>
          </cell>
          <cell r="F314">
            <v>27024385.669145171</v>
          </cell>
          <cell r="G314">
            <v>32484964.013208378</v>
          </cell>
          <cell r="H314">
            <v>38091182.652937189</v>
          </cell>
          <cell r="I314">
            <v>43343908.278789259</v>
          </cell>
          <cell r="J314">
            <v>48750530.093887389</v>
          </cell>
          <cell r="K314">
            <v>54202269.285486773</v>
          </cell>
          <cell r="L314">
            <v>59503216.283583529</v>
          </cell>
          <cell r="M314">
            <v>64718974.068234913</v>
          </cell>
        </row>
      </sheetData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M&amp;A"/>
      <sheetName val="Variance"/>
      <sheetName val="Variance (2)"/>
      <sheetName val="S&amp;D"/>
      <sheetName val="AncilRev"/>
      <sheetName val="ONPA"/>
      <sheetName val="GenCost"/>
      <sheetName val="Margin Detail"/>
      <sheetName val="Margin Detail (2)"/>
      <sheetName val="Rev"/>
      <sheetName val="Production"/>
      <sheetName val="Prod_SS"/>
      <sheetName val="IMOData1"/>
      <sheetName val="P&amp;L"/>
      <sheetName val="GenRev"/>
      <sheetName val="EmbGen"/>
      <sheetName val="Acc_EmbGen"/>
      <sheetName val="HedgeMargin"/>
      <sheetName val="TradeMargin"/>
      <sheetName val="Ancillary"/>
      <sheetName val="50020"/>
      <sheetName val="IMOData_LM"/>
      <sheetName val="IMO_Accrual"/>
      <sheetName val="ICRpt"/>
      <sheetName val="ICQty"/>
      <sheetName val="Total MtM"/>
      <sheetName val="OntDataSched"/>
      <sheetName val="Budget"/>
      <sheetName val="GenGWh_Budget"/>
      <sheetName val="GenRev_Budget"/>
      <sheetName val="Hydro_Reg_NonReg_Budget"/>
      <sheetName val="AncRev_GenCost_Budget"/>
      <sheetName val="AncRev_Bud_Detail"/>
      <sheetName val="ONPA_Var"/>
      <sheetName val="S&amp;D_LY"/>
      <sheetName val="Trd Margin Bud_Trading"/>
      <sheetName val="Trd Margin Bud_Sales"/>
      <sheetName val="Trd Margin Bud_Legacy"/>
      <sheetName val="TrdBk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8">
          <cell r="B138" t="str">
            <v>Total</v>
          </cell>
          <cell r="C138">
            <v>39113</v>
          </cell>
          <cell r="D138">
            <v>39141</v>
          </cell>
          <cell r="E138">
            <v>39172</v>
          </cell>
          <cell r="F138">
            <v>39202</v>
          </cell>
          <cell r="G138">
            <v>39233</v>
          </cell>
          <cell r="H138">
            <v>39263</v>
          </cell>
          <cell r="I138">
            <v>39294</v>
          </cell>
          <cell r="J138">
            <v>39325</v>
          </cell>
          <cell r="K138">
            <v>39355</v>
          </cell>
          <cell r="L138">
            <v>39386</v>
          </cell>
          <cell r="M138">
            <v>39416</v>
          </cell>
          <cell r="N138">
            <v>39447</v>
          </cell>
        </row>
        <row r="139">
          <cell r="B139" t="str">
            <v>MWh</v>
          </cell>
          <cell r="C139" t="str">
            <v>MWh</v>
          </cell>
          <cell r="D139" t="str">
            <v>MWh</v>
          </cell>
          <cell r="E139" t="str">
            <v>MWh</v>
          </cell>
          <cell r="F139" t="str">
            <v>MWh</v>
          </cell>
          <cell r="G139" t="str">
            <v>MWh</v>
          </cell>
          <cell r="H139" t="str">
            <v>MWh</v>
          </cell>
          <cell r="I139" t="str">
            <v>MWh</v>
          </cell>
          <cell r="J139" t="str">
            <v>MWh</v>
          </cell>
          <cell r="K139" t="str">
            <v>MWh</v>
          </cell>
          <cell r="L139" t="str">
            <v>MWh</v>
          </cell>
          <cell r="M139" t="str">
            <v>MWh</v>
          </cell>
          <cell r="N139" t="str">
            <v>MWh</v>
          </cell>
        </row>
        <row r="140">
          <cell r="B140">
            <v>207.57421542358369</v>
          </cell>
          <cell r="C140">
            <v>-4.0203775377300417</v>
          </cell>
          <cell r="D140">
            <v>0.72867110157164916</v>
          </cell>
          <cell r="E140">
            <v>2.9128670043960483</v>
          </cell>
          <cell r="F140">
            <v>26.071444290160002</v>
          </cell>
          <cell r="G140">
            <v>-27.058881652831815</v>
          </cell>
          <cell r="H140">
            <v>0.27649768066510205</v>
          </cell>
          <cell r="I140">
            <v>1.2479925155637375</v>
          </cell>
          <cell r="J140">
            <v>1.8536771926877691</v>
          </cell>
          <cell r="K140">
            <v>-3.7569291687015607</v>
          </cell>
          <cell r="L140">
            <v>-0.84073406982395227</v>
          </cell>
          <cell r="M140">
            <v>210.15998806762676</v>
          </cell>
          <cell r="N140">
            <v>0</v>
          </cell>
        </row>
        <row r="141">
          <cell r="B141">
            <v>1481.9112832020492</v>
          </cell>
          <cell r="C141">
            <v>154.56973144531185</v>
          </cell>
          <cell r="D141">
            <v>-148.05313122556618</v>
          </cell>
          <cell r="E141">
            <v>-43.202919555689732</v>
          </cell>
          <cell r="F141">
            <v>180.20968261719918</v>
          </cell>
          <cell r="G141">
            <v>-165.12311853027495</v>
          </cell>
          <cell r="H141">
            <v>1175.6832979278536</v>
          </cell>
          <cell r="I141">
            <v>-1156.878609972955</v>
          </cell>
          <cell r="J141">
            <v>-22.329644886970982</v>
          </cell>
          <cell r="K141">
            <v>21.003686796188845</v>
          </cell>
          <cell r="L141">
            <v>-1.4351863166102703</v>
          </cell>
          <cell r="M141">
            <v>1487.467494903563</v>
          </cell>
          <cell r="N141">
            <v>0</v>
          </cell>
        </row>
        <row r="142">
          <cell r="B142">
            <v>584.31144276021507</v>
          </cell>
          <cell r="C142">
            <v>-3.8588867246289738E-3</v>
          </cell>
          <cell r="D142">
            <v>0.58468530273557917</v>
          </cell>
          <cell r="E142">
            <v>-0.54815488158737935</v>
          </cell>
          <cell r="F142">
            <v>2.7995657702704193</v>
          </cell>
          <cell r="G142">
            <v>65.500252928530244</v>
          </cell>
          <cell r="H142">
            <v>14.738506408041076</v>
          </cell>
          <cell r="I142">
            <v>-83.071645432813966</v>
          </cell>
          <cell r="J142">
            <v>5.1801122432948432E-4</v>
          </cell>
          <cell r="K142">
            <v>3.6573529144372969</v>
          </cell>
          <cell r="L142">
            <v>-3.8071713848248692</v>
          </cell>
          <cell r="M142">
            <v>584.46139201092694</v>
          </cell>
          <cell r="N142">
            <v>0</v>
          </cell>
        </row>
        <row r="143">
          <cell r="B143">
            <v>274.16478926944751</v>
          </cell>
          <cell r="C143">
            <v>1.1531302795409033</v>
          </cell>
          <cell r="D143">
            <v>-0.288861701965061</v>
          </cell>
          <cell r="E143">
            <v>0.2326382675165064</v>
          </cell>
          <cell r="F143">
            <v>-1.1879489898490192E-2</v>
          </cell>
          <cell r="G143">
            <v>0.68273323440587319</v>
          </cell>
          <cell r="H143">
            <v>-1.2125916237832257</v>
          </cell>
          <cell r="I143">
            <v>0.65206642341607335</v>
          </cell>
          <cell r="J143">
            <v>-0.28276830625529215</v>
          </cell>
          <cell r="K143">
            <v>0.77554671525930985</v>
          </cell>
          <cell r="L143">
            <v>-0.46417632627452576</v>
          </cell>
          <cell r="M143">
            <v>272.92895179748547</v>
          </cell>
          <cell r="N143">
            <v>0</v>
          </cell>
        </row>
        <row r="144">
          <cell r="B144">
            <v>513.59506551685945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.8597173213955784</v>
          </cell>
          <cell r="J144">
            <v>-5.7083793156876652</v>
          </cell>
          <cell r="K144">
            <v>3.6734821847217702</v>
          </cell>
          <cell r="L144">
            <v>0.17517980957031654</v>
          </cell>
          <cell r="M144">
            <v>513.59506551685945</v>
          </cell>
          <cell r="N144">
            <v>0</v>
          </cell>
        </row>
        <row r="145">
          <cell r="B145">
            <v>608.46445144653353</v>
          </cell>
          <cell r="C145">
            <v>-7.2631836064829258E-4</v>
          </cell>
          <cell r="D145">
            <v>0.43760949707120744</v>
          </cell>
          <cell r="E145">
            <v>-3.5706859531383088</v>
          </cell>
          <cell r="F145">
            <v>3.3987428379037965</v>
          </cell>
          <cell r="G145">
            <v>-0.24852096557515324</v>
          </cell>
          <cell r="H145">
            <v>3.1969725265487341</v>
          </cell>
          <cell r="I145">
            <v>-3.3040395355237706</v>
          </cell>
          <cell r="J145">
            <v>-1.3922434043861358</v>
          </cell>
          <cell r="K145">
            <v>0.51182728195249183</v>
          </cell>
          <cell r="L145">
            <v>1.4611717910763673</v>
          </cell>
          <cell r="M145">
            <v>607.97434368896495</v>
          </cell>
          <cell r="N145">
            <v>0</v>
          </cell>
        </row>
        <row r="146">
          <cell r="B146">
            <v>337.59665802645725</v>
          </cell>
          <cell r="C146">
            <v>3.0029496660221184</v>
          </cell>
          <cell r="D146">
            <v>-0.93563999253407815</v>
          </cell>
          <cell r="E146">
            <v>0.97700590797171571</v>
          </cell>
          <cell r="F146">
            <v>-0.368904354233905</v>
          </cell>
          <cell r="G146">
            <v>0.1975113769493646</v>
          </cell>
          <cell r="H146">
            <v>-2.7296240607237792</v>
          </cell>
          <cell r="I146">
            <v>1.017908481383472</v>
          </cell>
          <cell r="J146">
            <v>-0.6772436300140896</v>
          </cell>
          <cell r="K146">
            <v>3.9491364208430468E-2</v>
          </cell>
          <cell r="L146">
            <v>1.906612556072389</v>
          </cell>
          <cell r="M146">
            <v>335.16659071135558</v>
          </cell>
          <cell r="N146">
            <v>0</v>
          </cell>
        </row>
        <row r="147">
          <cell r="B147">
            <v>1246.3059792404179</v>
          </cell>
          <cell r="C147">
            <v>-11.091727416991944</v>
          </cell>
          <cell r="D147">
            <v>-77.839407575607311</v>
          </cell>
          <cell r="E147">
            <v>77.075096540451341</v>
          </cell>
          <cell r="F147">
            <v>-2.8844189147994257</v>
          </cell>
          <cell r="G147">
            <v>4.6126146636047451</v>
          </cell>
          <cell r="H147">
            <v>2.9661417756085484</v>
          </cell>
          <cell r="I147">
            <v>6.4676910400387442</v>
          </cell>
          <cell r="J147">
            <v>3.0477542314527</v>
          </cell>
          <cell r="K147">
            <v>-0.6491926164620736</v>
          </cell>
          <cell r="L147">
            <v>0.81990981292688048</v>
          </cell>
          <cell r="M147">
            <v>1243.7815177001958</v>
          </cell>
          <cell r="N147">
            <v>0</v>
          </cell>
        </row>
        <row r="148">
          <cell r="B148">
            <v>433.12861929321315</v>
          </cell>
          <cell r="C148">
            <v>-5.0283633012768405</v>
          </cell>
          <cell r="D148">
            <v>-3.2563741980338818</v>
          </cell>
          <cell r="E148">
            <v>1.5216832390547097</v>
          </cell>
          <cell r="F148">
            <v>0.77262420654597008</v>
          </cell>
          <cell r="G148">
            <v>5.5869482713321759</v>
          </cell>
          <cell r="H148">
            <v>-5.0433993821741296</v>
          </cell>
          <cell r="I148">
            <v>0.7591547698980321</v>
          </cell>
          <cell r="J148">
            <v>4.3670328063969919</v>
          </cell>
          <cell r="K148">
            <v>-4.8159410552983672</v>
          </cell>
          <cell r="L148">
            <v>-1.3759989013663017</v>
          </cell>
          <cell r="M148">
            <v>439.64125283813479</v>
          </cell>
          <cell r="N148">
            <v>0</v>
          </cell>
        </row>
        <row r="149">
          <cell r="B149">
            <v>386.13625360107449</v>
          </cell>
          <cell r="C149">
            <v>-1.4782714879402192E-4</v>
          </cell>
          <cell r="D149">
            <v>-1.9762404174787207</v>
          </cell>
          <cell r="E149">
            <v>3.4916474914541595</v>
          </cell>
          <cell r="F149">
            <v>-1.3017405090331522</v>
          </cell>
          <cell r="G149">
            <v>-3.1441820106492742</v>
          </cell>
          <cell r="H149">
            <v>3.6345218459932767</v>
          </cell>
          <cell r="I149">
            <v>-2.2663065358985932</v>
          </cell>
          <cell r="J149">
            <v>7.4625420598980554</v>
          </cell>
          <cell r="K149">
            <v>-8.1801493062960162</v>
          </cell>
          <cell r="L149">
            <v>2.5415538358683989</v>
          </cell>
          <cell r="M149">
            <v>385.87475497436515</v>
          </cell>
          <cell r="N149">
            <v>0</v>
          </cell>
        </row>
        <row r="150">
          <cell r="B150">
            <v>1260.2269417724692</v>
          </cell>
          <cell r="C150">
            <v>-3.2080078071885509E-3</v>
          </cell>
          <cell r="D150">
            <v>-0.26231817627922283</v>
          </cell>
          <cell r="E150">
            <v>6.1130774536131867</v>
          </cell>
          <cell r="F150">
            <v>-14.203142089846551</v>
          </cell>
          <cell r="G150">
            <v>6.0727780304005137</v>
          </cell>
          <cell r="H150">
            <v>4.9404278106708261</v>
          </cell>
          <cell r="I150">
            <v>-2.9894547767617041</v>
          </cell>
          <cell r="J150">
            <v>22.898889972685993</v>
          </cell>
          <cell r="K150">
            <v>-31.362967208866849</v>
          </cell>
          <cell r="L150">
            <v>8.8442009277459874</v>
          </cell>
          <cell r="M150">
            <v>1260.1786578369142</v>
          </cell>
          <cell r="N150">
            <v>0</v>
          </cell>
        </row>
        <row r="151">
          <cell r="B151">
            <v>411.01485034179717</v>
          </cell>
          <cell r="C151">
            <v>-4.054370483400362</v>
          </cell>
          <cell r="D151">
            <v>0.37844854736249545</v>
          </cell>
          <cell r="E151">
            <v>-1.4822987670861494</v>
          </cell>
          <cell r="F151">
            <v>2.7216440429670001</v>
          </cell>
          <cell r="G151">
            <v>0.4480073547374559</v>
          </cell>
          <cell r="H151">
            <v>-1.8423050842309294</v>
          </cell>
          <cell r="I151">
            <v>2.7105291442902626</v>
          </cell>
          <cell r="J151">
            <v>0.56505096435432733</v>
          </cell>
          <cell r="K151">
            <v>-0.59278088378823668</v>
          </cell>
          <cell r="L151">
            <v>0.10737521362250391</v>
          </cell>
          <cell r="M151">
            <v>412.0555502929688</v>
          </cell>
          <cell r="N151">
            <v>0</v>
          </cell>
        </row>
        <row r="152">
          <cell r="B152">
            <v>1530.3076021347028</v>
          </cell>
          <cell r="C152">
            <v>2.6975261230500109</v>
          </cell>
          <cell r="D152">
            <v>-5.8007369384772574</v>
          </cell>
          <cell r="E152">
            <v>5.9307221679673603</v>
          </cell>
          <cell r="F152">
            <v>-6.5458618162665516E-2</v>
          </cell>
          <cell r="G152">
            <v>3.7398610763530087</v>
          </cell>
          <cell r="H152">
            <v>-4.1226766586332815</v>
          </cell>
          <cell r="I152">
            <v>0.99223510742376675</v>
          </cell>
          <cell r="J152">
            <v>-2.9367857666011332</v>
          </cell>
          <cell r="K152">
            <v>2.0227986755378424</v>
          </cell>
          <cell r="L152">
            <v>-0.64811489868384342</v>
          </cell>
          <cell r="M152">
            <v>1528.498231864929</v>
          </cell>
          <cell r="N152">
            <v>0</v>
          </cell>
        </row>
        <row r="153">
          <cell r="B153">
            <v>0.19257137984409844</v>
          </cell>
          <cell r="C153">
            <v>0.65728970365981354</v>
          </cell>
          <cell r="D153">
            <v>-0.64423763065795203</v>
          </cell>
          <cell r="E153">
            <v>-1.3052073001861508E-2</v>
          </cell>
          <cell r="F153">
            <v>0.39001315912235412</v>
          </cell>
          <cell r="G153">
            <v>-7.1468337607925037E-3</v>
          </cell>
          <cell r="H153">
            <v>0.15641364956840675</v>
          </cell>
          <cell r="I153">
            <v>0.15606864527487119</v>
          </cell>
          <cell r="J153">
            <v>6.6935575999671926E-2</v>
          </cell>
          <cell r="K153">
            <v>-0.65065596467907838</v>
          </cell>
          <cell r="L153">
            <v>8.0943148318665337E-2</v>
          </cell>
          <cell r="M153">
            <v>0</v>
          </cell>
          <cell r="N153">
            <v>0</v>
          </cell>
        </row>
        <row r="154">
          <cell r="B154">
            <v>1201.9167135314942</v>
          </cell>
          <cell r="C154">
            <v>15.07484350585969</v>
          </cell>
          <cell r="D154">
            <v>-18.13668212890525</v>
          </cell>
          <cell r="E154">
            <v>11.280643203733234</v>
          </cell>
          <cell r="F154">
            <v>5.9051308898929165</v>
          </cell>
          <cell r="G154">
            <v>5.1457334442161482</v>
          </cell>
          <cell r="H154">
            <v>-4.2806851501445635</v>
          </cell>
          <cell r="I154">
            <v>2.8979189453093568</v>
          </cell>
          <cell r="J154">
            <v>-10.96717361450419</v>
          </cell>
          <cell r="K154">
            <v>-2.450697049139535</v>
          </cell>
          <cell r="L154">
            <v>1.4586073884969437</v>
          </cell>
          <cell r="M154">
            <v>1195.9890740966796</v>
          </cell>
          <cell r="N154">
            <v>0</v>
          </cell>
        </row>
        <row r="155">
          <cell r="B155">
            <v>-98.491245571136517</v>
          </cell>
          <cell r="C155">
            <v>1.6617011108393172</v>
          </cell>
          <cell r="D155">
            <v>-0.75856039083032556</v>
          </cell>
          <cell r="E155">
            <v>3.8775024772505162E-2</v>
          </cell>
          <cell r="F155">
            <v>0.40299973678560264</v>
          </cell>
          <cell r="G155">
            <v>-1.3449154815670994</v>
          </cell>
          <cell r="H155">
            <v>-0.2479949722290371</v>
          </cell>
          <cell r="I155">
            <v>0.45322895050053091</v>
          </cell>
          <cell r="J155">
            <v>-79.017926660537711</v>
          </cell>
          <cell r="K155">
            <v>7.819407613754251</v>
          </cell>
          <cell r="L155">
            <v>-27.497960502624551</v>
          </cell>
          <cell r="M155">
            <v>0</v>
          </cell>
          <cell r="N155">
            <v>0</v>
          </cell>
        </row>
        <row r="156">
          <cell r="B156">
            <v>4522.7305805664064</v>
          </cell>
          <cell r="C156">
            <v>0.18261523437649885</v>
          </cell>
          <cell r="D156">
            <v>-6.0755375976596042</v>
          </cell>
          <cell r="E156">
            <v>4.7266090431230623</v>
          </cell>
          <cell r="F156">
            <v>6.5845021629365874</v>
          </cell>
          <cell r="G156">
            <v>-5.4713884887735276</v>
          </cell>
          <cell r="H156">
            <v>100.9747379407363</v>
          </cell>
          <cell r="I156">
            <v>-88.023238490050062</v>
          </cell>
          <cell r="J156">
            <v>-17.838295959472816</v>
          </cell>
          <cell r="K156">
            <v>2.9437366027815415</v>
          </cell>
          <cell r="L156">
            <v>12.189885040283116</v>
          </cell>
          <cell r="M156">
            <v>4512.5369550781252</v>
          </cell>
          <cell r="N156">
            <v>0</v>
          </cell>
        </row>
        <row r="157">
          <cell r="B157">
            <v>661.47361169433668</v>
          </cell>
          <cell r="C157">
            <v>-0.71417632293400857</v>
          </cell>
          <cell r="D157">
            <v>-0.48944831085350415</v>
          </cell>
          <cell r="E157">
            <v>-8.7970293865207623</v>
          </cell>
          <cell r="F157">
            <v>10.297478178022629</v>
          </cell>
          <cell r="G157">
            <v>1.2081003851892547</v>
          </cell>
          <cell r="H157">
            <v>-0.19460632467394134</v>
          </cell>
          <cell r="I157">
            <v>-0.81829111861952697</v>
          </cell>
          <cell r="J157">
            <v>0.16823426514804396</v>
          </cell>
          <cell r="K157">
            <v>2.0569717056152967</v>
          </cell>
          <cell r="L157">
            <v>-8.7149269103633742E-2</v>
          </cell>
          <cell r="M157">
            <v>658.84352789306683</v>
          </cell>
          <cell r="N157">
            <v>0</v>
          </cell>
        </row>
        <row r="158">
          <cell r="B158">
            <v>67.746738407135197</v>
          </cell>
          <cell r="C158">
            <v>-2.0493968505861631</v>
          </cell>
          <cell r="D158">
            <v>1.3591322631844491</v>
          </cell>
          <cell r="E158">
            <v>0.58977877807569712</v>
          </cell>
          <cell r="F158">
            <v>-1.9992653503428528</v>
          </cell>
          <cell r="G158">
            <v>0.28121534729075393</v>
          </cell>
          <cell r="H158">
            <v>1.535156969070556</v>
          </cell>
          <cell r="I158">
            <v>1.0319057941436256</v>
          </cell>
          <cell r="J158">
            <v>0.18231396293640501</v>
          </cell>
          <cell r="K158">
            <v>1.307180595406976E-2</v>
          </cell>
          <cell r="L158">
            <v>-0.99006663513159765</v>
          </cell>
          <cell r="M158">
            <v>67.792892322540254</v>
          </cell>
          <cell r="N158">
            <v>0</v>
          </cell>
        </row>
        <row r="159">
          <cell r="B159">
            <v>787.30305886840915</v>
          </cell>
          <cell r="C159">
            <v>-4.304185546878216</v>
          </cell>
          <cell r="D159">
            <v>-5.0228767089793109</v>
          </cell>
          <cell r="E159">
            <v>-5.8611684570332727</v>
          </cell>
          <cell r="F159">
            <v>114.70059729004061</v>
          </cell>
          <cell r="G159">
            <v>-120.65934338379111</v>
          </cell>
          <cell r="H159">
            <v>36.463816863300281</v>
          </cell>
          <cell r="I159">
            <v>-14.155164473773993</v>
          </cell>
          <cell r="J159">
            <v>23.042114135743077</v>
          </cell>
          <cell r="K159">
            <v>-42.4020998001115</v>
          </cell>
          <cell r="L159">
            <v>17.717107688905799</v>
          </cell>
          <cell r="M159">
            <v>787.7842612609868</v>
          </cell>
          <cell r="N159">
            <v>0</v>
          </cell>
        </row>
        <row r="160">
          <cell r="B160">
            <v>588.01267841815911</v>
          </cell>
          <cell r="C160">
            <v>0.27096679687633696</v>
          </cell>
          <cell r="D160">
            <v>5.4474459152205554</v>
          </cell>
          <cell r="E160">
            <v>-4.5295392112731179</v>
          </cell>
          <cell r="F160">
            <v>-0.47002762985232494</v>
          </cell>
          <cell r="G160">
            <v>0.84131240081717351</v>
          </cell>
          <cell r="H160">
            <v>-0.66651640319844319</v>
          </cell>
          <cell r="I160">
            <v>0.77776275157964392</v>
          </cell>
          <cell r="J160">
            <v>12.185681951881293</v>
          </cell>
          <cell r="K160">
            <v>-11.384047006011144</v>
          </cell>
          <cell r="L160">
            <v>-0.87821295452079084</v>
          </cell>
          <cell r="M160">
            <v>586.41785180663999</v>
          </cell>
          <cell r="N160">
            <v>0</v>
          </cell>
        </row>
        <row r="161">
          <cell r="B161">
            <v>454.75559635242735</v>
          </cell>
          <cell r="C161">
            <v>-9.2041016250732355E-4</v>
          </cell>
          <cell r="D161">
            <v>-1.9973737792938664</v>
          </cell>
          <cell r="E161">
            <v>2.041907958988304</v>
          </cell>
          <cell r="F161">
            <v>2.68761157226254</v>
          </cell>
          <cell r="G161">
            <v>-2.7789427490224625</v>
          </cell>
          <cell r="H161">
            <v>17.246425234056005</v>
          </cell>
          <cell r="I161">
            <v>-17.198771468495352</v>
          </cell>
          <cell r="J161">
            <v>-5.7239248519636021E-5</v>
          </cell>
          <cell r="K161">
            <v>1.3598031899953185</v>
          </cell>
          <cell r="L161">
            <v>0.42369455249217935</v>
          </cell>
          <cell r="M161">
            <v>452.97221949085571</v>
          </cell>
          <cell r="N161">
            <v>0</v>
          </cell>
        </row>
        <row r="162">
          <cell r="B162">
            <v>1299.4838183898939</v>
          </cell>
          <cell r="C162">
            <v>1.1718606038130019</v>
          </cell>
          <cell r="D162">
            <v>-4.3204289326695289</v>
          </cell>
          <cell r="E162">
            <v>4.4634013977038194</v>
          </cell>
          <cell r="F162">
            <v>3.2096798629763725</v>
          </cell>
          <cell r="G162">
            <v>-8.7313628215752033</v>
          </cell>
          <cell r="H162">
            <v>4.6752367520271036</v>
          </cell>
          <cell r="I162">
            <v>1.4546659636507684</v>
          </cell>
          <cell r="J162">
            <v>16.248319854737019</v>
          </cell>
          <cell r="K162">
            <v>-24.121076507567523</v>
          </cell>
          <cell r="L162">
            <v>5.1122630615241178</v>
          </cell>
          <cell r="M162">
            <v>1300.321259155274</v>
          </cell>
          <cell r="N162">
            <v>0</v>
          </cell>
        </row>
        <row r="163">
          <cell r="B163">
            <v>644.85964703369041</v>
          </cell>
          <cell r="C163">
            <v>-13.458047943114707</v>
          </cell>
          <cell r="D163">
            <v>2.2420754318268337</v>
          </cell>
          <cell r="E163">
            <v>7.0754810562114017</v>
          </cell>
          <cell r="F163">
            <v>-12.503433593757109</v>
          </cell>
          <cell r="G163">
            <v>2.8220794067474344</v>
          </cell>
          <cell r="H163">
            <v>7.0092641601504511</v>
          </cell>
          <cell r="I163">
            <v>5.1316726074244343</v>
          </cell>
          <cell r="J163">
            <v>9.1146408233636294</v>
          </cell>
          <cell r="K163">
            <v>-16.893251235960406</v>
          </cell>
          <cell r="L163">
            <v>-0.12728259277560028</v>
          </cell>
          <cell r="M163">
            <v>654.44644891357405</v>
          </cell>
          <cell r="N163">
            <v>0</v>
          </cell>
        </row>
        <row r="164">
          <cell r="B164">
            <v>669.07467010497896</v>
          </cell>
          <cell r="C164">
            <v>-8.5962131118776597</v>
          </cell>
          <cell r="D164">
            <v>-1.5127276229854942</v>
          </cell>
          <cell r="E164">
            <v>3.1907499389651548</v>
          </cell>
          <cell r="F164">
            <v>-1.2948265991212793</v>
          </cell>
          <cell r="G164">
            <v>-0.30138543701013987</v>
          </cell>
          <cell r="H164">
            <v>2.3799674682591103</v>
          </cell>
          <cell r="I164">
            <v>3.8721169433595151</v>
          </cell>
          <cell r="J164">
            <v>3.9098729634296205</v>
          </cell>
          <cell r="K164">
            <v>-7.3225258870140806</v>
          </cell>
          <cell r="L164">
            <v>-1.88410989379895</v>
          </cell>
          <cell r="M164">
            <v>676.63375134277317</v>
          </cell>
          <cell r="N164">
            <v>0</v>
          </cell>
        </row>
        <row r="165">
          <cell r="B165">
            <v>407.85488837909747</v>
          </cell>
          <cell r="C165">
            <v>4.0310993242260338</v>
          </cell>
          <cell r="D165">
            <v>-2.2010666704181858</v>
          </cell>
          <cell r="E165">
            <v>1.5009006958015334</v>
          </cell>
          <cell r="F165">
            <v>1.0991854248044319</v>
          </cell>
          <cell r="G165">
            <v>-0.98369924926760177</v>
          </cell>
          <cell r="H165">
            <v>0.23808026123003856</v>
          </cell>
          <cell r="I165">
            <v>1.7977367858890148</v>
          </cell>
          <cell r="J165">
            <v>1.2721695404058551</v>
          </cell>
          <cell r="K165">
            <v>-1.4974708099365444</v>
          </cell>
          <cell r="L165">
            <v>27.080065747261301</v>
          </cell>
          <cell r="M165">
            <v>375.5178873291016</v>
          </cell>
          <cell r="N165">
            <v>0</v>
          </cell>
        </row>
        <row r="166">
          <cell r="B166">
            <v>841.47491256546607</v>
          </cell>
          <cell r="C166">
            <v>0.10496386718841677</v>
          </cell>
          <cell r="D166">
            <v>0.6423516540462515</v>
          </cell>
          <cell r="E166">
            <v>-3.6035659179597133</v>
          </cell>
          <cell r="F166">
            <v>4.34778018187626</v>
          </cell>
          <cell r="G166">
            <v>4.6090078430152062</v>
          </cell>
          <cell r="H166">
            <v>-12.959327799728726</v>
          </cell>
          <cell r="I166">
            <v>12.941124866433938</v>
          </cell>
          <cell r="J166">
            <v>-6.0457331780125969</v>
          </cell>
          <cell r="K166">
            <v>-0.4213729278012579</v>
          </cell>
          <cell r="L166">
            <v>6.1710016813240145</v>
          </cell>
          <cell r="M166">
            <v>835.68868229508428</v>
          </cell>
          <cell r="N166">
            <v>0</v>
          </cell>
        </row>
        <row r="167">
          <cell r="B167">
            <v>550.90135893913271</v>
          </cell>
          <cell r="C167">
            <v>-12.400214355468506</v>
          </cell>
          <cell r="D167">
            <v>-0.70307617187927463</v>
          </cell>
          <cell r="E167">
            <v>1.6052731301579115</v>
          </cell>
          <cell r="F167">
            <v>10.062485819759331</v>
          </cell>
          <cell r="G167">
            <v>2.798686341087091</v>
          </cell>
          <cell r="H167">
            <v>78.921047040982558</v>
          </cell>
          <cell r="I167">
            <v>-91.904298522474164</v>
          </cell>
          <cell r="J167">
            <v>8.8649279091962399</v>
          </cell>
          <cell r="K167">
            <v>0.86986123579731611</v>
          </cell>
          <cell r="L167">
            <v>1.3678780998804996</v>
          </cell>
          <cell r="M167">
            <v>551.4187884120937</v>
          </cell>
          <cell r="N167">
            <v>0</v>
          </cell>
        </row>
        <row r="168">
          <cell r="B168">
            <v>268.52</v>
          </cell>
          <cell r="C168">
            <v>168.68</v>
          </cell>
          <cell r="D168">
            <v>120.40999999999997</v>
          </cell>
          <cell r="E168">
            <v>-274.76193397938812</v>
          </cell>
          <cell r="F168">
            <v>2.1219339793881318</v>
          </cell>
          <cell r="G168">
            <v>-86.449999999999989</v>
          </cell>
          <cell r="H168">
            <v>41.47</v>
          </cell>
          <cell r="I168">
            <v>-28.28</v>
          </cell>
          <cell r="J168">
            <v>-2.7340000000000089</v>
          </cell>
          <cell r="K168">
            <v>-2.9759999999999991</v>
          </cell>
          <cell r="L168">
            <v>131.04</v>
          </cell>
          <cell r="M168">
            <v>200</v>
          </cell>
          <cell r="N168">
            <v>0</v>
          </cell>
        </row>
        <row r="169">
          <cell r="B169">
            <v>22142.547751088157</v>
          </cell>
          <cell r="C169">
            <v>287.53274334030175</v>
          </cell>
          <cell r="D169">
            <v>-148.04430645805502</v>
          </cell>
          <cell r="E169">
            <v>-211.60208988272075</v>
          </cell>
          <cell r="F169">
            <v>342.68000487386638</v>
          </cell>
          <cell r="G169">
            <v>-317.75604549942267</v>
          </cell>
          <cell r="H169">
            <v>1463.2067848552417</v>
          </cell>
          <cell r="I169">
            <v>-1442.6683232703904</v>
          </cell>
          <cell r="J169">
            <v>-34.679575740150113</v>
          </cell>
          <cell r="K169">
            <v>-112.7301193414304</v>
          </cell>
          <cell r="L169">
            <v>178.46128660983058</v>
          </cell>
          <cell r="M169">
            <v>22138.147391601087</v>
          </cell>
          <cell r="N169">
            <v>0</v>
          </cell>
        </row>
        <row r="171">
          <cell r="B171">
            <v>22142.547751088154</v>
          </cell>
          <cell r="C171">
            <v>287.53274334030175</v>
          </cell>
          <cell r="D171">
            <v>-148.04430645805502</v>
          </cell>
          <cell r="E171">
            <v>-211.60208988272075</v>
          </cell>
          <cell r="F171">
            <v>342.68000487386638</v>
          </cell>
          <cell r="G171">
            <v>-317.75604549942267</v>
          </cell>
          <cell r="H171">
            <v>1463.2067848552417</v>
          </cell>
          <cell r="I171">
            <v>-1442.6683232703904</v>
          </cell>
          <cell r="J171">
            <v>-34.679575740150121</v>
          </cell>
          <cell r="K171">
            <v>-112.7301193414304</v>
          </cell>
          <cell r="L171">
            <v>178.46128660983058</v>
          </cell>
          <cell r="M171">
            <v>22138.147391601084</v>
          </cell>
          <cell r="N171">
            <v>0</v>
          </cell>
        </row>
        <row r="172">
          <cell r="B172">
            <v>7254.9548962326035</v>
          </cell>
          <cell r="C172">
            <v>17.954984863286199</v>
          </cell>
          <cell r="D172">
            <v>-30.012956665042111</v>
          </cell>
          <cell r="E172">
            <v>21.937974414823657</v>
          </cell>
          <cell r="F172">
            <v>12.424174434666838</v>
          </cell>
          <cell r="G172">
            <v>3.4142060317956293</v>
          </cell>
          <cell r="H172">
            <v>92.571376131958459</v>
          </cell>
          <cell r="I172">
            <v>-84.133084437316938</v>
          </cell>
          <cell r="J172">
            <v>-31.74225534057814</v>
          </cell>
          <cell r="K172">
            <v>2.5158382291798489</v>
          </cell>
          <cell r="L172">
            <v>13.000377530096216</v>
          </cell>
          <cell r="M172">
            <v>7237.0242610397336</v>
          </cell>
          <cell r="N172">
            <v>0</v>
          </cell>
        </row>
        <row r="173">
          <cell r="B173">
            <v>1530.3076021347028</v>
          </cell>
          <cell r="C173">
            <v>2.6975261230500109</v>
          </cell>
          <cell r="D173">
            <v>-5.8007369384772574</v>
          </cell>
          <cell r="E173">
            <v>5.9307221679673603</v>
          </cell>
          <cell r="F173">
            <v>-6.5458618162665516E-2</v>
          </cell>
          <cell r="G173">
            <v>3.7398610763530087</v>
          </cell>
          <cell r="H173">
            <v>-4.1226766586332815</v>
          </cell>
          <cell r="I173">
            <v>0.99223510742376675</v>
          </cell>
          <cell r="J173">
            <v>-2.9367857666011332</v>
          </cell>
          <cell r="K173">
            <v>2.0227986755378424</v>
          </cell>
          <cell r="L173">
            <v>-0.64811489868384342</v>
          </cell>
          <cell r="M173">
            <v>1528.498231864929</v>
          </cell>
          <cell r="N173">
            <v>0</v>
          </cell>
        </row>
        <row r="174">
          <cell r="B174">
            <v>1201.9167135314942</v>
          </cell>
          <cell r="C174">
            <v>15.07484350585969</v>
          </cell>
          <cell r="D174">
            <v>-18.13668212890525</v>
          </cell>
          <cell r="E174">
            <v>11.280643203733234</v>
          </cell>
          <cell r="F174">
            <v>5.9051308898929165</v>
          </cell>
          <cell r="G174">
            <v>5.1457334442161482</v>
          </cell>
          <cell r="H174">
            <v>-4.2806851501445635</v>
          </cell>
          <cell r="I174">
            <v>2.8979189453093568</v>
          </cell>
          <cell r="J174">
            <v>-10.96717361450419</v>
          </cell>
          <cell r="K174">
            <v>-2.450697049139535</v>
          </cell>
          <cell r="L174">
            <v>1.4586073884969437</v>
          </cell>
          <cell r="M174">
            <v>1195.9890740966796</v>
          </cell>
          <cell r="N174">
            <v>0</v>
          </cell>
        </row>
        <row r="175">
          <cell r="B175">
            <v>4522.7305805664064</v>
          </cell>
          <cell r="C175">
            <v>0.18261523437649885</v>
          </cell>
          <cell r="D175">
            <v>-6.0755375976596042</v>
          </cell>
          <cell r="E175">
            <v>4.7266090431230623</v>
          </cell>
          <cell r="F175">
            <v>6.5845021629365874</v>
          </cell>
          <cell r="G175">
            <v>-5.4713884887735276</v>
          </cell>
          <cell r="H175">
            <v>100.9747379407363</v>
          </cell>
          <cell r="I175">
            <v>-88.023238490050062</v>
          </cell>
          <cell r="J175">
            <v>-17.838295959472816</v>
          </cell>
          <cell r="K175">
            <v>2.9437366027815415</v>
          </cell>
          <cell r="L175">
            <v>12.189885040283116</v>
          </cell>
          <cell r="M175">
            <v>4512.5369550781252</v>
          </cell>
          <cell r="N175">
            <v>0</v>
          </cell>
        </row>
        <row r="176">
          <cell r="B176">
            <v>513.5950655168594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.8597173213955784</v>
          </cell>
          <cell r="J176">
            <v>-5.7083793156876652</v>
          </cell>
          <cell r="K176">
            <v>3.6734821847217702</v>
          </cell>
          <cell r="L176">
            <v>0.17517980957031654</v>
          </cell>
          <cell r="M176">
            <v>513.59506551685945</v>
          </cell>
          <cell r="N176">
            <v>0</v>
          </cell>
        </row>
        <row r="177">
          <cell r="B177">
            <v>513.5950655168594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1.8597173213955784</v>
          </cell>
          <cell r="J177">
            <v>-5.7083793156876652</v>
          </cell>
          <cell r="K177">
            <v>3.6734821847217702</v>
          </cell>
          <cell r="L177">
            <v>0.17517980957031654</v>
          </cell>
          <cell r="M177">
            <v>513.59506551685945</v>
          </cell>
          <cell r="N177">
            <v>0</v>
          </cell>
        </row>
        <row r="178">
          <cell r="B178">
            <v>14373.997789338693</v>
          </cell>
          <cell r="C178">
            <v>269.57775847701555</v>
          </cell>
          <cell r="D178">
            <v>-118.03134979301291</v>
          </cell>
          <cell r="E178">
            <v>-233.5400642975444</v>
          </cell>
          <cell r="F178">
            <v>330.25583043919954</v>
          </cell>
          <cell r="G178">
            <v>-321.1702515312183</v>
          </cell>
          <cell r="H178">
            <v>1370.6354087232833</v>
          </cell>
          <cell r="I178">
            <v>-1360.3949561544691</v>
          </cell>
          <cell r="J178">
            <v>2.7710589161156847</v>
          </cell>
          <cell r="K178">
            <v>-118.91943975533201</v>
          </cell>
          <cell r="L178">
            <v>165.28572927016404</v>
          </cell>
          <cell r="M178">
            <v>14387.528065044491</v>
          </cell>
          <cell r="N178">
            <v>0</v>
          </cell>
        </row>
        <row r="179">
          <cell r="B179">
            <v>207.57421542358369</v>
          </cell>
          <cell r="C179">
            <v>-4.0203775377300417</v>
          </cell>
          <cell r="D179">
            <v>0.72867110157164916</v>
          </cell>
          <cell r="E179">
            <v>2.9128670043960483</v>
          </cell>
          <cell r="F179">
            <v>26.071444290160002</v>
          </cell>
          <cell r="G179">
            <v>-27.058881652831815</v>
          </cell>
          <cell r="H179">
            <v>0.27649768066510205</v>
          </cell>
          <cell r="I179">
            <v>1.2479925155637375</v>
          </cell>
          <cell r="J179">
            <v>1.8536771926877691</v>
          </cell>
          <cell r="K179">
            <v>-3.7569291687015607</v>
          </cell>
          <cell r="L179">
            <v>-0.84073406982395227</v>
          </cell>
          <cell r="M179">
            <v>210.15998806762676</v>
          </cell>
          <cell r="N179">
            <v>0</v>
          </cell>
        </row>
        <row r="180">
          <cell r="B180">
            <v>1481.9112832020492</v>
          </cell>
          <cell r="C180">
            <v>154.56973144531185</v>
          </cell>
          <cell r="D180">
            <v>-148.05313122556618</v>
          </cell>
          <cell r="E180">
            <v>-43.202919555689732</v>
          </cell>
          <cell r="F180">
            <v>180.20968261719918</v>
          </cell>
          <cell r="G180">
            <v>-165.12311853027495</v>
          </cell>
          <cell r="H180">
            <v>1175.6832979278536</v>
          </cell>
          <cell r="I180">
            <v>-1156.878609972955</v>
          </cell>
          <cell r="J180">
            <v>-22.329644886970982</v>
          </cell>
          <cell r="K180">
            <v>21.003686796188845</v>
          </cell>
          <cell r="L180">
            <v>-1.4351863166102703</v>
          </cell>
          <cell r="M180">
            <v>1487.467494903563</v>
          </cell>
          <cell r="N180">
            <v>0</v>
          </cell>
        </row>
        <row r="181">
          <cell r="B181">
            <v>584.31144276021507</v>
          </cell>
          <cell r="C181">
            <v>-3.8588867246289738E-3</v>
          </cell>
          <cell r="D181">
            <v>0.58468530273557917</v>
          </cell>
          <cell r="E181">
            <v>-0.54815488158737935</v>
          </cell>
          <cell r="F181">
            <v>2.7995657702704193</v>
          </cell>
          <cell r="G181">
            <v>65.500252928530244</v>
          </cell>
          <cell r="H181">
            <v>14.738506408041076</v>
          </cell>
          <cell r="I181">
            <v>-83.071645432813966</v>
          </cell>
          <cell r="J181">
            <v>5.1801122432948432E-4</v>
          </cell>
          <cell r="K181">
            <v>3.6573529144372969</v>
          </cell>
          <cell r="L181">
            <v>-3.8071713848248692</v>
          </cell>
          <cell r="M181">
            <v>584.46139201092694</v>
          </cell>
          <cell r="N181">
            <v>0</v>
          </cell>
        </row>
        <row r="182">
          <cell r="B182">
            <v>274.16478926944751</v>
          </cell>
          <cell r="C182">
            <v>1.1531302795409033</v>
          </cell>
          <cell r="D182">
            <v>-0.288861701965061</v>
          </cell>
          <cell r="E182">
            <v>0.2326382675165064</v>
          </cell>
          <cell r="F182">
            <v>-1.1879489898490192E-2</v>
          </cell>
          <cell r="G182">
            <v>0.68273323440587319</v>
          </cell>
          <cell r="H182">
            <v>-1.2125916237832257</v>
          </cell>
          <cell r="I182">
            <v>0.65206642341607335</v>
          </cell>
          <cell r="J182">
            <v>-0.28276830625529215</v>
          </cell>
          <cell r="K182">
            <v>0.77554671525930985</v>
          </cell>
          <cell r="L182">
            <v>-0.46417632627452576</v>
          </cell>
          <cell r="M182">
            <v>272.92895179748547</v>
          </cell>
          <cell r="N182">
            <v>0</v>
          </cell>
        </row>
        <row r="183">
          <cell r="B183">
            <v>608.46445144653353</v>
          </cell>
          <cell r="C183">
            <v>-7.2631836064829258E-4</v>
          </cell>
          <cell r="D183">
            <v>0.43760949707120744</v>
          </cell>
          <cell r="E183">
            <v>-3.5706859531383088</v>
          </cell>
          <cell r="F183">
            <v>3.3987428379037965</v>
          </cell>
          <cell r="G183">
            <v>-0.24852096557515324</v>
          </cell>
          <cell r="H183">
            <v>3.1969725265487341</v>
          </cell>
          <cell r="I183">
            <v>-3.3040395355237706</v>
          </cell>
          <cell r="J183">
            <v>-1.3922434043861358</v>
          </cell>
          <cell r="K183">
            <v>0.51182728195249183</v>
          </cell>
          <cell r="L183">
            <v>1.4611717910763673</v>
          </cell>
          <cell r="M183">
            <v>607.97434368896495</v>
          </cell>
          <cell r="N183">
            <v>0</v>
          </cell>
        </row>
        <row r="184">
          <cell r="B184">
            <v>337.59665802645725</v>
          </cell>
          <cell r="C184">
            <v>3.0029496660221184</v>
          </cell>
          <cell r="D184">
            <v>-0.93563999253407815</v>
          </cell>
          <cell r="E184">
            <v>0.97700590797171571</v>
          </cell>
          <cell r="F184">
            <v>-0.368904354233905</v>
          </cell>
          <cell r="G184">
            <v>0.1975113769493646</v>
          </cell>
          <cell r="H184">
            <v>-2.7296240607237792</v>
          </cell>
          <cell r="I184">
            <v>1.017908481383472</v>
          </cell>
          <cell r="J184">
            <v>-0.6772436300140896</v>
          </cell>
          <cell r="K184">
            <v>3.9491364208430468E-2</v>
          </cell>
          <cell r="L184">
            <v>1.906612556072389</v>
          </cell>
          <cell r="M184">
            <v>335.16659071135558</v>
          </cell>
          <cell r="N184">
            <v>0</v>
          </cell>
        </row>
        <row r="185">
          <cell r="B185">
            <v>1246.3059792404179</v>
          </cell>
          <cell r="C185">
            <v>-11.091727416991944</v>
          </cell>
          <cell r="D185">
            <v>-77.839407575607311</v>
          </cell>
          <cell r="E185">
            <v>77.075096540451341</v>
          </cell>
          <cell r="F185">
            <v>-2.8844189147994257</v>
          </cell>
          <cell r="G185">
            <v>4.6126146636047451</v>
          </cell>
          <cell r="H185">
            <v>2.9661417756085484</v>
          </cell>
          <cell r="I185">
            <v>6.4676910400387442</v>
          </cell>
          <cell r="J185">
            <v>3.0477542314527</v>
          </cell>
          <cell r="K185">
            <v>-0.6491926164620736</v>
          </cell>
          <cell r="L185">
            <v>0.81990981292688048</v>
          </cell>
          <cell r="M185">
            <v>1243.7815177001958</v>
          </cell>
          <cell r="N185">
            <v>0</v>
          </cell>
        </row>
        <row r="186">
          <cell r="B186">
            <v>433.12861929321315</v>
          </cell>
          <cell r="C186">
            <v>-5.0283633012768405</v>
          </cell>
          <cell r="D186">
            <v>-3.2563741980338818</v>
          </cell>
          <cell r="E186">
            <v>1.5216832390547097</v>
          </cell>
          <cell r="F186">
            <v>0.77262420654597008</v>
          </cell>
          <cell r="G186">
            <v>5.5869482713321759</v>
          </cell>
          <cell r="H186">
            <v>-5.0433993821741296</v>
          </cell>
          <cell r="I186">
            <v>0.7591547698980321</v>
          </cell>
          <cell r="J186">
            <v>4.3670328063969919</v>
          </cell>
          <cell r="K186">
            <v>-4.8159410552983672</v>
          </cell>
          <cell r="L186">
            <v>-1.3759989013663017</v>
          </cell>
          <cell r="M186">
            <v>439.64125283813479</v>
          </cell>
          <cell r="N186">
            <v>0</v>
          </cell>
        </row>
        <row r="187">
          <cell r="B187">
            <v>386.13625360107449</v>
          </cell>
          <cell r="C187">
            <v>-1.4782714879402192E-4</v>
          </cell>
          <cell r="D187">
            <v>-1.9762404174787207</v>
          </cell>
          <cell r="E187">
            <v>3.4916474914541595</v>
          </cell>
          <cell r="F187">
            <v>-1.3017405090331522</v>
          </cell>
          <cell r="G187">
            <v>-3.1441820106492742</v>
          </cell>
          <cell r="H187">
            <v>3.6345218459932767</v>
          </cell>
          <cell r="I187">
            <v>-2.2663065358985932</v>
          </cell>
          <cell r="J187">
            <v>7.4625420598980554</v>
          </cell>
          <cell r="K187">
            <v>-8.1801493062960162</v>
          </cell>
          <cell r="L187">
            <v>2.5415538358683989</v>
          </cell>
          <cell r="M187">
            <v>385.87475497436515</v>
          </cell>
          <cell r="N187">
            <v>0</v>
          </cell>
        </row>
        <row r="188">
          <cell r="B188">
            <v>1260.2269417724692</v>
          </cell>
          <cell r="C188">
            <v>-3.2080078071885509E-3</v>
          </cell>
          <cell r="D188">
            <v>-0.26231817627922283</v>
          </cell>
          <cell r="E188">
            <v>6.1130774536131867</v>
          </cell>
          <cell r="F188">
            <v>-14.203142089846551</v>
          </cell>
          <cell r="G188">
            <v>6.0727780304005137</v>
          </cell>
          <cell r="H188">
            <v>4.9404278106708261</v>
          </cell>
          <cell r="I188">
            <v>-2.9894547767617041</v>
          </cell>
          <cell r="J188">
            <v>22.898889972685993</v>
          </cell>
          <cell r="K188">
            <v>-31.362967208866849</v>
          </cell>
          <cell r="L188">
            <v>8.8442009277459874</v>
          </cell>
          <cell r="M188">
            <v>1260.1786578369142</v>
          </cell>
          <cell r="N188">
            <v>0</v>
          </cell>
        </row>
        <row r="189">
          <cell r="B189">
            <v>411.01485034179717</v>
          </cell>
          <cell r="C189">
            <v>-4.054370483400362</v>
          </cell>
          <cell r="D189">
            <v>0.37844854736249545</v>
          </cell>
          <cell r="E189">
            <v>-1.4822987670861494</v>
          </cell>
          <cell r="F189">
            <v>2.7216440429670001</v>
          </cell>
          <cell r="G189">
            <v>0.4480073547374559</v>
          </cell>
          <cell r="H189">
            <v>-1.8423050842309294</v>
          </cell>
          <cell r="I189">
            <v>2.7105291442902626</v>
          </cell>
          <cell r="J189">
            <v>0.56505096435432733</v>
          </cell>
          <cell r="K189">
            <v>-0.59278088378823668</v>
          </cell>
          <cell r="L189">
            <v>0.10737521362250391</v>
          </cell>
          <cell r="M189">
            <v>412.0555502929688</v>
          </cell>
          <cell r="N189">
            <v>0</v>
          </cell>
        </row>
        <row r="190">
          <cell r="B190">
            <v>0.19257137984409844</v>
          </cell>
          <cell r="C190">
            <v>0.65728970365981354</v>
          </cell>
          <cell r="D190">
            <v>-0.64423763065795203</v>
          </cell>
          <cell r="E190">
            <v>-1.3052073001861508E-2</v>
          </cell>
          <cell r="F190">
            <v>0.39001315912235412</v>
          </cell>
          <cell r="G190">
            <v>-7.1468337607925037E-3</v>
          </cell>
          <cell r="H190">
            <v>0.15641364956840675</v>
          </cell>
          <cell r="I190">
            <v>0.15606864527487119</v>
          </cell>
          <cell r="J190">
            <v>6.6935575999671926E-2</v>
          </cell>
          <cell r="K190">
            <v>-0.65065596467907838</v>
          </cell>
          <cell r="L190">
            <v>8.0943148318665337E-2</v>
          </cell>
          <cell r="M190">
            <v>0</v>
          </cell>
          <cell r="N190">
            <v>0</v>
          </cell>
        </row>
        <row r="191">
          <cell r="B191">
            <v>-98.491245571136517</v>
          </cell>
          <cell r="C191">
            <v>1.6617011108393172</v>
          </cell>
          <cell r="D191">
            <v>-0.75856039083032556</v>
          </cell>
          <cell r="E191">
            <v>3.8775024772505162E-2</v>
          </cell>
          <cell r="F191">
            <v>0.40299973678560264</v>
          </cell>
          <cell r="G191">
            <v>-1.3449154815670994</v>
          </cell>
          <cell r="H191">
            <v>-0.2479949722290371</v>
          </cell>
          <cell r="I191">
            <v>0.45322895050053091</v>
          </cell>
          <cell r="J191">
            <v>-79.017926660537711</v>
          </cell>
          <cell r="K191">
            <v>7.819407613754251</v>
          </cell>
          <cell r="L191">
            <v>-27.497960502624551</v>
          </cell>
          <cell r="M191">
            <v>0</v>
          </cell>
          <cell r="N191">
            <v>0</v>
          </cell>
        </row>
        <row r="192">
          <cell r="B192">
            <v>661.47361169433668</v>
          </cell>
          <cell r="C192">
            <v>-0.71417632293400857</v>
          </cell>
          <cell r="D192">
            <v>-0.48944831085350415</v>
          </cell>
          <cell r="E192">
            <v>-8.7970293865207623</v>
          </cell>
          <cell r="F192">
            <v>10.297478178022629</v>
          </cell>
          <cell r="G192">
            <v>1.2081003851892547</v>
          </cell>
          <cell r="H192">
            <v>-0.19460632467394134</v>
          </cell>
          <cell r="I192">
            <v>-0.81829111861952697</v>
          </cell>
          <cell r="J192">
            <v>0.16823426514804396</v>
          </cell>
          <cell r="K192">
            <v>2.0569717056152967</v>
          </cell>
          <cell r="L192">
            <v>-8.7149269103633742E-2</v>
          </cell>
          <cell r="M192">
            <v>658.84352789306683</v>
          </cell>
          <cell r="N192">
            <v>0</v>
          </cell>
        </row>
        <row r="193">
          <cell r="B193">
            <v>67.746738407135197</v>
          </cell>
          <cell r="C193">
            <v>-2.0493968505861631</v>
          </cell>
          <cell r="D193">
            <v>1.3591322631844491</v>
          </cell>
          <cell r="E193">
            <v>0.58977877807569712</v>
          </cell>
          <cell r="F193">
            <v>-1.9992653503428528</v>
          </cell>
          <cell r="G193">
            <v>0.28121534729075393</v>
          </cell>
          <cell r="H193">
            <v>1.535156969070556</v>
          </cell>
          <cell r="I193">
            <v>1.0319057941436256</v>
          </cell>
          <cell r="J193">
            <v>0.18231396293640501</v>
          </cell>
          <cell r="K193">
            <v>1.307180595406976E-2</v>
          </cell>
          <cell r="L193">
            <v>-0.99006663513159765</v>
          </cell>
          <cell r="M193">
            <v>67.792892322540254</v>
          </cell>
          <cell r="N193">
            <v>0</v>
          </cell>
        </row>
        <row r="194">
          <cell r="B194">
            <v>787.30305886840915</v>
          </cell>
          <cell r="C194">
            <v>-4.304185546878216</v>
          </cell>
          <cell r="D194">
            <v>-5.0228767089793109</v>
          </cell>
          <cell r="E194">
            <v>-5.8611684570332727</v>
          </cell>
          <cell r="F194">
            <v>114.70059729004061</v>
          </cell>
          <cell r="G194">
            <v>-120.65934338379111</v>
          </cell>
          <cell r="H194">
            <v>36.463816863300281</v>
          </cell>
          <cell r="I194">
            <v>-14.155164473773993</v>
          </cell>
          <cell r="J194">
            <v>23.042114135743077</v>
          </cell>
          <cell r="K194">
            <v>-42.4020998001115</v>
          </cell>
          <cell r="L194">
            <v>17.717107688905799</v>
          </cell>
          <cell r="M194">
            <v>787.7842612609868</v>
          </cell>
          <cell r="N194">
            <v>0</v>
          </cell>
        </row>
        <row r="195">
          <cell r="B195">
            <v>588.01267841815911</v>
          </cell>
          <cell r="C195">
            <v>0.27096679687633696</v>
          </cell>
          <cell r="D195">
            <v>5.4474459152205554</v>
          </cell>
          <cell r="E195">
            <v>-4.5295392112731179</v>
          </cell>
          <cell r="F195">
            <v>-0.47002762985232494</v>
          </cell>
          <cell r="G195">
            <v>0.84131240081717351</v>
          </cell>
          <cell r="H195">
            <v>-0.66651640319844319</v>
          </cell>
          <cell r="I195">
            <v>0.77776275157964392</v>
          </cell>
          <cell r="J195">
            <v>12.185681951881293</v>
          </cell>
          <cell r="K195">
            <v>-11.384047006011144</v>
          </cell>
          <cell r="L195">
            <v>-0.87821295452079084</v>
          </cell>
          <cell r="M195">
            <v>586.41785180663999</v>
          </cell>
          <cell r="N195">
            <v>0</v>
          </cell>
        </row>
        <row r="196">
          <cell r="B196">
            <v>454.75559635242735</v>
          </cell>
          <cell r="C196">
            <v>-9.2041016250732355E-4</v>
          </cell>
          <cell r="D196">
            <v>-1.9973737792938664</v>
          </cell>
          <cell r="E196">
            <v>2.041907958988304</v>
          </cell>
          <cell r="F196">
            <v>2.68761157226254</v>
          </cell>
          <cell r="G196">
            <v>-2.7789427490224625</v>
          </cell>
          <cell r="H196">
            <v>17.246425234056005</v>
          </cell>
          <cell r="I196">
            <v>-17.198771468495352</v>
          </cell>
          <cell r="J196">
            <v>-5.7239248519636021E-5</v>
          </cell>
          <cell r="K196">
            <v>1.3598031899953185</v>
          </cell>
          <cell r="L196">
            <v>0.42369455249217935</v>
          </cell>
          <cell r="M196">
            <v>452.97221949085571</v>
          </cell>
          <cell r="N196">
            <v>0</v>
          </cell>
        </row>
        <row r="197">
          <cell r="B197">
            <v>1299.4838183898939</v>
          </cell>
          <cell r="C197">
            <v>1.1718606038130019</v>
          </cell>
          <cell r="D197">
            <v>-4.3204289326695289</v>
          </cell>
          <cell r="E197">
            <v>4.4634013977038194</v>
          </cell>
          <cell r="F197">
            <v>3.2096798629763725</v>
          </cell>
          <cell r="G197">
            <v>-8.7313628215752033</v>
          </cell>
          <cell r="H197">
            <v>4.6752367520271036</v>
          </cell>
          <cell r="I197">
            <v>1.4546659636507684</v>
          </cell>
          <cell r="J197">
            <v>16.248319854737019</v>
          </cell>
          <cell r="K197">
            <v>-24.121076507567523</v>
          </cell>
          <cell r="L197">
            <v>5.1122630615241178</v>
          </cell>
          <cell r="M197">
            <v>1300.321259155274</v>
          </cell>
          <cell r="N197">
            <v>0</v>
          </cell>
        </row>
        <row r="198">
          <cell r="B198">
            <v>644.85964703369041</v>
          </cell>
          <cell r="C198">
            <v>-13.458047943114707</v>
          </cell>
          <cell r="D198">
            <v>2.2420754318268337</v>
          </cell>
          <cell r="E198">
            <v>7.0754810562114017</v>
          </cell>
          <cell r="F198">
            <v>-12.503433593757109</v>
          </cell>
          <cell r="G198">
            <v>2.8220794067474344</v>
          </cell>
          <cell r="H198">
            <v>7.0092641601504511</v>
          </cell>
          <cell r="I198">
            <v>5.1316726074244343</v>
          </cell>
          <cell r="J198">
            <v>9.1146408233636294</v>
          </cell>
          <cell r="K198">
            <v>-16.893251235960406</v>
          </cell>
          <cell r="L198">
            <v>-0.12728259277560028</v>
          </cell>
          <cell r="M198">
            <v>654.44644891357405</v>
          </cell>
          <cell r="N198">
            <v>0</v>
          </cell>
        </row>
        <row r="199">
          <cell r="B199">
            <v>669.07467010497896</v>
          </cell>
          <cell r="C199">
            <v>-8.5962131118776597</v>
          </cell>
          <cell r="D199">
            <v>-1.5127276229854942</v>
          </cell>
          <cell r="E199">
            <v>3.1907499389651548</v>
          </cell>
          <cell r="F199">
            <v>-1.2948265991212793</v>
          </cell>
          <cell r="G199">
            <v>-0.30138543701013987</v>
          </cell>
          <cell r="H199">
            <v>2.3799674682591103</v>
          </cell>
          <cell r="I199">
            <v>3.8721169433595151</v>
          </cell>
          <cell r="J199">
            <v>3.9098729634296205</v>
          </cell>
          <cell r="K199">
            <v>-7.3225258870140806</v>
          </cell>
          <cell r="L199">
            <v>-1.88410989379895</v>
          </cell>
          <cell r="M199">
            <v>676.63375134277317</v>
          </cell>
          <cell r="N199">
            <v>0</v>
          </cell>
        </row>
        <row r="200">
          <cell r="B200">
            <v>407.85488837909747</v>
          </cell>
          <cell r="C200">
            <v>4.0310993242260338</v>
          </cell>
          <cell r="D200">
            <v>-2.2010666704181858</v>
          </cell>
          <cell r="E200">
            <v>1.5009006958015334</v>
          </cell>
          <cell r="F200">
            <v>1.0991854248044319</v>
          </cell>
          <cell r="G200">
            <v>-0.98369924926760177</v>
          </cell>
          <cell r="H200">
            <v>0.23808026123003856</v>
          </cell>
          <cell r="I200">
            <v>1.7977367858890148</v>
          </cell>
          <cell r="J200">
            <v>1.2721695404058551</v>
          </cell>
          <cell r="K200">
            <v>-1.4974708099365444</v>
          </cell>
          <cell r="L200">
            <v>27.080065747261301</v>
          </cell>
          <cell r="M200">
            <v>375.5178873291016</v>
          </cell>
          <cell r="N200">
            <v>0</v>
          </cell>
        </row>
        <row r="201">
          <cell r="B201">
            <v>841.47491256546607</v>
          </cell>
          <cell r="C201">
            <v>0.10496386718841677</v>
          </cell>
          <cell r="D201">
            <v>0.6423516540462515</v>
          </cell>
          <cell r="E201">
            <v>-3.6035659179597133</v>
          </cell>
          <cell r="F201">
            <v>4.34778018187626</v>
          </cell>
          <cell r="G201">
            <v>4.6090078430152062</v>
          </cell>
          <cell r="H201">
            <v>-12.959327799728726</v>
          </cell>
          <cell r="I201">
            <v>12.941124866433938</v>
          </cell>
          <cell r="J201">
            <v>-6.0457331780125969</v>
          </cell>
          <cell r="K201">
            <v>-0.4213729278012579</v>
          </cell>
          <cell r="L201">
            <v>6.1710016813240145</v>
          </cell>
          <cell r="M201">
            <v>835.68868229508428</v>
          </cell>
          <cell r="N201">
            <v>0</v>
          </cell>
        </row>
        <row r="202">
          <cell r="B202">
            <v>550.90135893913271</v>
          </cell>
          <cell r="C202">
            <v>-12.400214355468506</v>
          </cell>
          <cell r="D202">
            <v>-0.70307617187927463</v>
          </cell>
          <cell r="E202">
            <v>1.6052731301579115</v>
          </cell>
          <cell r="F202">
            <v>10.062485819759331</v>
          </cell>
          <cell r="G202">
            <v>2.798686341087091</v>
          </cell>
          <cell r="H202">
            <v>78.921047040982558</v>
          </cell>
          <cell r="I202">
            <v>-91.904298522474164</v>
          </cell>
          <cell r="J202">
            <v>8.8649279091962399</v>
          </cell>
          <cell r="K202">
            <v>0.86986123579731611</v>
          </cell>
          <cell r="L202">
            <v>1.3678780998804996</v>
          </cell>
          <cell r="M202">
            <v>551.4187884120937</v>
          </cell>
          <cell r="N202">
            <v>0</v>
          </cell>
        </row>
        <row r="203">
          <cell r="B203">
            <v>268.52</v>
          </cell>
          <cell r="C203">
            <v>168.68</v>
          </cell>
          <cell r="D203">
            <v>120.40999999999997</v>
          </cell>
          <cell r="E203">
            <v>-274.76193397938812</v>
          </cell>
          <cell r="F203">
            <v>2.1219339793881318</v>
          </cell>
          <cell r="G203">
            <v>-86.449999999999989</v>
          </cell>
          <cell r="H203">
            <v>41.47</v>
          </cell>
          <cell r="I203">
            <v>-28.28</v>
          </cell>
          <cell r="J203">
            <v>-2.7340000000000089</v>
          </cell>
          <cell r="K203">
            <v>-2.9759999999999991</v>
          </cell>
          <cell r="L203">
            <v>131.04</v>
          </cell>
          <cell r="M203">
            <v>200</v>
          </cell>
          <cell r="N20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cale factors"/>
      <sheetName val="Transfer"/>
      <sheetName val="CC CF Subtotals"/>
      <sheetName val="Labour"/>
      <sheetName val="Material"/>
      <sheetName val="Other"/>
      <sheetName val="Contgncy"/>
      <sheetName val="list"/>
      <sheetName val="WBS"/>
      <sheetName val="WBS-2"/>
      <sheetName val="15 SE"/>
      <sheetName val="20 RPS"/>
      <sheetName val="25 SA"/>
      <sheetName val="30 LA"/>
      <sheetName val="35 PA"/>
      <sheetName val="40FDC"/>
      <sheetName val="45 FO"/>
      <sheetName val="55 EA&amp;M"/>
      <sheetName val="60 FDC"/>
      <sheetName val="90 PM"/>
      <sheetName val="15.01.01"/>
      <sheetName val="15.01.02"/>
      <sheetName val="15.02.01"/>
      <sheetName val="15.02.02"/>
      <sheetName val="15.02.03"/>
      <sheetName val="15.02.04"/>
      <sheetName val="15.02.05"/>
      <sheetName val="15.02.06"/>
      <sheetName val="15.02.07"/>
      <sheetName val="15.02.08"/>
      <sheetName val="15.02.09"/>
      <sheetName val="15.02.10"/>
      <sheetName val="15.03.01"/>
      <sheetName val="15.03.02"/>
      <sheetName val="20.01.01"/>
      <sheetName val="20.01.02"/>
      <sheetName val="20.01.03"/>
      <sheetName val="20.01.04"/>
      <sheetName val="20.01.05"/>
      <sheetName val="20.01.06"/>
      <sheetName val="20.01.07"/>
      <sheetName val="20.02.01"/>
      <sheetName val="20.02.02"/>
      <sheetName val="20.02.03"/>
      <sheetName val="20.02.04"/>
      <sheetName val="20.02.05"/>
      <sheetName val="25.01"/>
      <sheetName val="25.02.01"/>
      <sheetName val="25.02.02"/>
      <sheetName val="25.02.03"/>
      <sheetName val="25.03.01"/>
      <sheetName val="25.03.02"/>
      <sheetName val="25.03.03"/>
      <sheetName val="25.04"/>
      <sheetName val="25.05"/>
      <sheetName val="25.06"/>
      <sheetName val="30.01"/>
      <sheetName val="30.02"/>
      <sheetName val="30.03.01"/>
      <sheetName val="30.03.02"/>
      <sheetName val="30.03.03"/>
      <sheetName val="30.04"/>
      <sheetName val="30.05"/>
      <sheetName val="35.01"/>
      <sheetName val="40.01.01"/>
      <sheetName val="40.01.02"/>
      <sheetName val="40.01.03"/>
      <sheetName val="40.01.04"/>
      <sheetName val="40.01.05"/>
      <sheetName val="40.01.06"/>
      <sheetName val="40.01.07"/>
      <sheetName val="40.01.08"/>
      <sheetName val="40.01.09"/>
      <sheetName val="40.01.10"/>
      <sheetName val="40.02.01.01"/>
      <sheetName val="40.02.01.02"/>
      <sheetName val="40.02.01.03"/>
      <sheetName val="40.02.01.04.01"/>
      <sheetName val="40.02.01.04.02"/>
      <sheetName val="40.02.01.04.03"/>
      <sheetName val="40.02.01.04.04"/>
      <sheetName val="40.02.01.04.05"/>
      <sheetName val="40.02.01.04.06"/>
      <sheetName val="40.02.02.01"/>
      <sheetName val="40.02.02.02"/>
      <sheetName val="40.02.02.03"/>
      <sheetName val="40.02.02.04"/>
      <sheetName val="40.02.02.05"/>
      <sheetName val="40.02.02.06"/>
      <sheetName val="40.02.02.07"/>
      <sheetName val="40.02.02.08"/>
      <sheetName val="40.02.02.09"/>
      <sheetName val="40.02.02.10"/>
      <sheetName val="40.02.02.11"/>
      <sheetName val="40.02.02.12"/>
      <sheetName val="40.02.02.13"/>
      <sheetName val="40.02.02.14"/>
      <sheetName val="40.02.02.15"/>
      <sheetName val="40.02.02.16"/>
      <sheetName val="40.02.02.17"/>
      <sheetName val="40.02.03"/>
      <sheetName val="45.01.01"/>
      <sheetName val="45.01.02"/>
      <sheetName val="45.02.01.01"/>
      <sheetName val="45.02.01.02"/>
      <sheetName val="45.02.01.03"/>
      <sheetName val="45.02.01.04"/>
      <sheetName val="45.02.01.05"/>
      <sheetName val="45.02.01.06"/>
      <sheetName val="45.02.01.07"/>
      <sheetName val="45.02.02.01"/>
      <sheetName val="45.02.02.02"/>
      <sheetName val="45.02.02.03"/>
      <sheetName val="45.02.02.04"/>
      <sheetName val="45.02.02.05"/>
      <sheetName val="45.02.02.06"/>
      <sheetName val="45.02.02.07"/>
      <sheetName val="45.02.02.08"/>
      <sheetName val="45.02.02.09"/>
      <sheetName val="45.02.03.01"/>
      <sheetName val="45.02.03.02"/>
      <sheetName val="45.03.01"/>
      <sheetName val="45.03.02"/>
      <sheetName val="55.01.01"/>
      <sheetName val="55.01.02"/>
      <sheetName val="55.01.03"/>
      <sheetName val="55.02"/>
      <sheetName val="55.03"/>
      <sheetName val="55.04"/>
      <sheetName val="55.05"/>
      <sheetName val="60.01."/>
      <sheetName val="60.02.01"/>
      <sheetName val="60.02.02"/>
      <sheetName val="60.02.03"/>
      <sheetName val="60.03.01"/>
      <sheetName val="60.03.02"/>
      <sheetName val="60.04"/>
      <sheetName val="60.05.01"/>
      <sheetName val="60.05.02"/>
      <sheetName val="60.05.03"/>
      <sheetName val="90.01"/>
      <sheetName val="90.02"/>
      <sheetName val="90.03"/>
      <sheetName val="spare1"/>
      <sheetName val="WEDS"/>
      <sheetName val="OPG Rates"/>
      <sheetName val="Purchase rates"/>
      <sheetName val="Waste Level"/>
      <sheetName val="W Level Pie"/>
      <sheetName val="Category Pie"/>
      <sheetName val="Phases Pie"/>
      <sheetName val="Phases $"/>
      <sheetName val="Phases"/>
      <sheetName val="Cashflow Summary"/>
      <sheetName val="Cumulative"/>
      <sheetName val="Cashflow - Cost Categories"/>
      <sheetName val="Mining Sum"/>
      <sheetName val="EPSCA 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>
        <row r="78">
          <cell r="E78">
            <v>6.25E-2</v>
          </cell>
        </row>
        <row r="79">
          <cell r="E79">
            <v>0.16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cale factors"/>
      <sheetName val="Transfer"/>
      <sheetName val="CC CF Subtotals"/>
      <sheetName val="Labour"/>
      <sheetName val="Material"/>
      <sheetName val="Other"/>
      <sheetName val="Contgncy"/>
      <sheetName val="list"/>
      <sheetName val="WBS"/>
      <sheetName val="WBS-2"/>
      <sheetName val="15 SE"/>
      <sheetName val="20 RPS"/>
      <sheetName val="25 SA"/>
      <sheetName val="30 LA"/>
      <sheetName val="35 PA"/>
      <sheetName val="40FDC"/>
      <sheetName val="45 FO"/>
      <sheetName val="55 EA&amp;M"/>
      <sheetName val="60 FDC"/>
      <sheetName val="90 PM"/>
      <sheetName val="15.01.01"/>
      <sheetName val="15.01.02"/>
      <sheetName val="15.02.01"/>
      <sheetName val="15.02.02"/>
      <sheetName val="15.02.03"/>
      <sheetName val="15.02.04"/>
      <sheetName val="15.02.05"/>
      <sheetName val="15.02.06"/>
      <sheetName val="15.02.07"/>
      <sheetName val="15.02.08"/>
      <sheetName val="15.02.09"/>
      <sheetName val="15.02.10"/>
      <sheetName val="15.03.01"/>
      <sheetName val="15.03.02"/>
      <sheetName val="20.01.01"/>
      <sheetName val="20.01.02"/>
      <sheetName val="20.01.03"/>
      <sheetName val="20.01.04"/>
      <sheetName val="20.01.05"/>
      <sheetName val="20.01.06"/>
      <sheetName val="20.01.07"/>
      <sheetName val="20.02.01"/>
      <sheetName val="20.02.02"/>
      <sheetName val="20.02.03"/>
      <sheetName val="20.02.04"/>
      <sheetName val="20.02.05"/>
      <sheetName val="25.01"/>
      <sheetName val="25.02.01"/>
      <sheetName val="25.02.02"/>
      <sheetName val="25.02.03"/>
      <sheetName val="25.03.01"/>
      <sheetName val="25.03.02"/>
      <sheetName val="25.03.03"/>
      <sheetName val="25.04"/>
      <sheetName val="25.05"/>
      <sheetName val="25.06"/>
      <sheetName val="30.01"/>
      <sheetName val="30.02"/>
      <sheetName val="30.03.01"/>
      <sheetName val="30.03.02"/>
      <sheetName val="30.03.03"/>
      <sheetName val="30.04"/>
      <sheetName val="30.05"/>
      <sheetName val="35.01"/>
      <sheetName val="40.01.01"/>
      <sheetName val="40.01.02"/>
      <sheetName val="40.01.03"/>
      <sheetName val="40.01.04"/>
      <sheetName val="40.01.05"/>
      <sheetName val="40.01.06"/>
      <sheetName val="40.01.07"/>
      <sheetName val="40.01.08"/>
      <sheetName val="40.01.09"/>
      <sheetName val="40.01.10"/>
      <sheetName val="40.02.01.01"/>
      <sheetName val="40.02.01.02"/>
      <sheetName val="40.02.01.03"/>
      <sheetName val="40.02.01.04.01"/>
      <sheetName val="40.02.01.04.02"/>
      <sheetName val="40.02.01.04.03"/>
      <sheetName val="40.02.01.04.04"/>
      <sheetName val="40.02.01.04.05"/>
      <sheetName val="40.02.01.04.06"/>
      <sheetName val="40.02.02.01"/>
      <sheetName val="40.02.02.02"/>
      <sheetName val="40.02.02.03"/>
      <sheetName val="40.02.02.04"/>
      <sheetName val="40.02.02.05"/>
      <sheetName val="40.02.02.06"/>
      <sheetName val="40.02.02.07"/>
      <sheetName val="40.02.02.08"/>
      <sheetName val="40.02.02.09"/>
      <sheetName val="40.02.02.10"/>
      <sheetName val="40.02.02.11"/>
      <sheetName val="40.02.02.12"/>
      <sheetName val="40.02.02.13"/>
      <sheetName val="40.02.02.14"/>
      <sheetName val="40.02.02.15"/>
      <sheetName val="40.02.02.16"/>
      <sheetName val="40.02.02.17"/>
      <sheetName val="40.02.03"/>
      <sheetName val="45.01.01"/>
      <sheetName val="45.01.02"/>
      <sheetName val="45.02.01.01"/>
      <sheetName val="45.02.01.02"/>
      <sheetName val="45.02.01.03"/>
      <sheetName val="45.02.01.04"/>
      <sheetName val="45.02.01.05"/>
      <sheetName val="45.02.01.06"/>
      <sheetName val="45.02.01.07"/>
      <sheetName val="45.02.02.01"/>
      <sheetName val="45.02.02.02"/>
      <sheetName val="45.02.02.03"/>
      <sheetName val="45.02.02.04"/>
      <sheetName val="45.02.02.05"/>
      <sheetName val="45.02.02.06"/>
      <sheetName val="45.02.02.07"/>
      <sheetName val="45.02.02.08"/>
      <sheetName val="45.02.02.09"/>
      <sheetName val="45.02.03.01"/>
      <sheetName val="45.02.03.02"/>
      <sheetName val="45.03.01"/>
      <sheetName val="45.03.02"/>
      <sheetName val="55.01.01"/>
      <sheetName val="55.01.02"/>
      <sheetName val="55.01.03"/>
      <sheetName val="55.02"/>
      <sheetName val="55.03"/>
      <sheetName val="55.04"/>
      <sheetName val="55.05"/>
      <sheetName val="60.01."/>
      <sheetName val="60.02.01"/>
      <sheetName val="60.02.02"/>
      <sheetName val="60.02.03"/>
      <sheetName val="60.03.01"/>
      <sheetName val="60.03.02"/>
      <sheetName val="60.04"/>
      <sheetName val="60.05.01"/>
      <sheetName val="60.05.02"/>
      <sheetName val="60.05.03"/>
      <sheetName val="90.01"/>
      <sheetName val="90.02"/>
      <sheetName val="90.03"/>
      <sheetName val="spare1"/>
      <sheetName val="WEDS"/>
      <sheetName val="OPG Rates"/>
      <sheetName val="Purchase rates"/>
      <sheetName val="Waste Level"/>
      <sheetName val="W Level Pie"/>
      <sheetName val="Category Pie"/>
      <sheetName val="Phases Pie"/>
      <sheetName val="Phases $"/>
      <sheetName val="Phases"/>
      <sheetName val="Cashflow Summary"/>
      <sheetName val="Cumulative"/>
      <sheetName val="Cashflow - Cost Categories"/>
      <sheetName val="Mining Sum"/>
      <sheetName val="EPSCA 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/>
      <sheetData sheetId="154" refreshError="1"/>
      <sheetData sheetId="155" refreshError="1"/>
      <sheetData sheetId="156" refreshError="1"/>
      <sheetData sheetId="157"/>
      <sheetData sheetId="158"/>
      <sheetData sheetId="159">
        <row r="78">
          <cell r="E78">
            <v>6.25E-2</v>
          </cell>
        </row>
        <row r="79">
          <cell r="E79">
            <v>0.16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Spill"/>
      <sheetName val="Rel_Proj"/>
      <sheetName val="Rel_T"/>
      <sheetName val="Dec 2011"/>
      <sheetName val="Feb 2012"/>
      <sheetName val="Jan 2012"/>
      <sheetName val="Input Data"/>
      <sheetName val="Dropdown Lists"/>
    </sheetNames>
    <sheetDataSet>
      <sheetData sheetId="0"/>
      <sheetData sheetId="1"/>
      <sheetData sheetId="2">
        <row r="4">
          <cell r="B4">
            <v>1</v>
          </cell>
          <cell r="C4">
            <v>6.1999999999999998E-3</v>
          </cell>
          <cell r="D4">
            <v>0</v>
          </cell>
          <cell r="E4">
            <v>1.4453642384105958E-2</v>
          </cell>
          <cell r="H4">
            <v>3.5799999999999998E-2</v>
          </cell>
          <cell r="I4">
            <v>0</v>
          </cell>
          <cell r="J4">
            <v>3.9153225806451614E-2</v>
          </cell>
          <cell r="M4">
            <v>4.0899999999999999E-2</v>
          </cell>
          <cell r="N4">
            <v>0</v>
          </cell>
          <cell r="O4">
            <v>5.0236954844050413E-2</v>
          </cell>
        </row>
        <row r="5">
          <cell r="B5">
            <v>2</v>
          </cell>
          <cell r="C5">
            <v>8.9999999999999998E-4</v>
          </cell>
          <cell r="D5">
            <v>0</v>
          </cell>
          <cell r="E5">
            <v>1.3559602649006621E-2</v>
          </cell>
          <cell r="H5">
            <v>6.3299999999999995E-2</v>
          </cell>
          <cell r="I5">
            <v>0</v>
          </cell>
          <cell r="J5">
            <v>9.0639880952380958E-2</v>
          </cell>
          <cell r="M5">
            <v>6.4000000000000001E-2</v>
          </cell>
          <cell r="N5">
            <v>0</v>
          </cell>
          <cell r="O5">
            <v>0.10033987991761274</v>
          </cell>
        </row>
        <row r="6">
          <cell r="B6">
            <v>3</v>
          </cell>
          <cell r="C6">
            <v>7.4999999999999997E-3</v>
          </cell>
          <cell r="D6">
            <v>0</v>
          </cell>
          <cell r="E6">
            <v>1.4006622516556289E-2</v>
          </cell>
          <cell r="H6">
            <v>7.1400000000000005E-2</v>
          </cell>
          <cell r="I6">
            <v>0</v>
          </cell>
          <cell r="J6">
            <v>6.8265681003584239E-2</v>
          </cell>
          <cell r="M6">
            <v>7.6600000000000001E-2</v>
          </cell>
          <cell r="N6">
            <v>0</v>
          </cell>
          <cell r="O6">
            <v>7.8598847127275759E-2</v>
          </cell>
        </row>
        <row r="7">
          <cell r="B7">
            <v>4</v>
          </cell>
          <cell r="C7">
            <v>1.1599999999999999E-2</v>
          </cell>
          <cell r="D7">
            <v>0</v>
          </cell>
          <cell r="E7">
            <v>1.2516556291390727E-2</v>
          </cell>
          <cell r="H7">
            <v>2.8700000000000003E-2</v>
          </cell>
          <cell r="I7">
            <v>0</v>
          </cell>
          <cell r="J7">
            <v>3.8166203703703702E-2</v>
          </cell>
          <cell r="M7">
            <v>3.7200000000000004E-2</v>
          </cell>
          <cell r="N7">
            <v>0</v>
          </cell>
          <cell r="O7">
            <v>4.7776838637478537E-2</v>
          </cell>
        </row>
        <row r="8">
          <cell r="B8">
            <v>5</v>
          </cell>
          <cell r="C8">
            <v>2.0199999999999999E-2</v>
          </cell>
          <cell r="D8">
            <v>0</v>
          </cell>
          <cell r="E8">
            <v>9.6854304635761584E-3</v>
          </cell>
          <cell r="H8">
            <v>9.9000000000000008E-3</v>
          </cell>
          <cell r="I8">
            <v>0</v>
          </cell>
          <cell r="J8">
            <v>2.5806003584229392E-2</v>
          </cell>
          <cell r="M8">
            <v>2.23E-2</v>
          </cell>
          <cell r="N8">
            <v>0</v>
          </cell>
          <cell r="O8">
            <v>3.3362518284613923E-2</v>
          </cell>
        </row>
        <row r="9">
          <cell r="B9">
            <v>6</v>
          </cell>
          <cell r="C9">
            <v>4.0000000000000002E-4</v>
          </cell>
          <cell r="D9">
            <v>0</v>
          </cell>
          <cell r="E9">
            <v>1.1920529801324504E-2</v>
          </cell>
          <cell r="H9">
            <v>2.8900000000000002E-2</v>
          </cell>
          <cell r="I9">
            <v>0</v>
          </cell>
          <cell r="J9">
            <v>5.8568981481481486E-2</v>
          </cell>
          <cell r="M9">
            <v>2.92E-2</v>
          </cell>
          <cell r="N9">
            <v>0</v>
          </cell>
          <cell r="O9">
            <v>6.7478755212165814E-2</v>
          </cell>
        </row>
        <row r="10">
          <cell r="B10">
            <v>7</v>
          </cell>
          <cell r="C10">
            <v>1.3200000000000002E-2</v>
          </cell>
          <cell r="D10">
            <v>0</v>
          </cell>
          <cell r="E10">
            <v>1.7880794701986752E-2</v>
          </cell>
          <cell r="H10">
            <v>2.4799999999999999E-2</v>
          </cell>
          <cell r="I10">
            <v>0</v>
          </cell>
          <cell r="J10">
            <v>5.7029569892473111E-2</v>
          </cell>
          <cell r="M10">
            <v>3.2300000000000002E-2</v>
          </cell>
          <cell r="N10">
            <v>0</v>
          </cell>
          <cell r="O10">
            <v>7.0421756391084514E-2</v>
          </cell>
        </row>
        <row r="11">
          <cell r="B11">
            <v>8</v>
          </cell>
          <cell r="C11">
            <v>3.9000000000000003E-3</v>
          </cell>
          <cell r="D11">
            <v>0</v>
          </cell>
          <cell r="E11">
            <v>2.0115894039735099E-2</v>
          </cell>
          <cell r="H11">
            <v>6.0100000000000001E-2</v>
          </cell>
          <cell r="I11">
            <v>0</v>
          </cell>
          <cell r="J11">
            <v>7.5658602150537629E-2</v>
          </cell>
          <cell r="M11">
            <v>6.3399999999999998E-2</v>
          </cell>
          <cell r="N11">
            <v>0</v>
          </cell>
          <cell r="O11">
            <v>9.0350072322509425E-2</v>
          </cell>
        </row>
        <row r="12">
          <cell r="B12">
            <v>9</v>
          </cell>
          <cell r="C12">
            <v>5.3E-3</v>
          </cell>
          <cell r="D12">
            <v>0</v>
          </cell>
          <cell r="E12">
            <v>1.9668874172185432E-2</v>
          </cell>
          <cell r="H12">
            <v>0.1125</v>
          </cell>
          <cell r="I12">
            <v>0</v>
          </cell>
          <cell r="J12">
            <v>0.13011944444444445</v>
          </cell>
          <cell r="M12">
            <v>0.11699999999999999</v>
          </cell>
          <cell r="N12">
            <v>0</v>
          </cell>
          <cell r="O12">
            <v>0.14341325404709346</v>
          </cell>
        </row>
        <row r="13">
          <cell r="B13">
            <v>10</v>
          </cell>
          <cell r="C13">
            <v>8.3000000000000001E-3</v>
          </cell>
          <cell r="D13">
            <v>0</v>
          </cell>
          <cell r="E13">
            <v>1.7135761589403973E-2</v>
          </cell>
          <cell r="H13">
            <v>8.0299999999999996E-2</v>
          </cell>
          <cell r="I13">
            <v>0</v>
          </cell>
          <cell r="J13">
            <v>8.3936379928315416E-2</v>
          </cell>
          <cell r="M13">
            <v>8.5800000000000001E-2</v>
          </cell>
          <cell r="N13">
            <v>0</v>
          </cell>
          <cell r="O13">
            <v>9.6309489974245766E-2</v>
          </cell>
        </row>
        <row r="14">
          <cell r="B14">
            <v>11</v>
          </cell>
          <cell r="C14">
            <v>5.7999999999999996E-3</v>
          </cell>
          <cell r="D14">
            <v>0</v>
          </cell>
          <cell r="E14">
            <v>1.6092715231788079E-2</v>
          </cell>
          <cell r="H14">
            <v>7.8600000000000003E-2</v>
          </cell>
          <cell r="I14">
            <v>0</v>
          </cell>
          <cell r="J14">
            <v>8.8318981481481484E-2</v>
          </cell>
          <cell r="M14">
            <v>8.2899999999999988E-2</v>
          </cell>
          <cell r="N14">
            <v>0</v>
          </cell>
          <cell r="O14">
            <v>9.986841773975963E-2</v>
          </cell>
        </row>
        <row r="15">
          <cell r="B15">
            <v>12</v>
          </cell>
          <cell r="C15">
            <v>2.2100000000000002E-2</v>
          </cell>
          <cell r="D15">
            <v>8.8000000000000005E-3</v>
          </cell>
          <cell r="E15">
            <v>1.2963576158940397E-2</v>
          </cell>
          <cell r="F15">
            <v>8.8000000000000005E-3</v>
          </cell>
          <cell r="H15">
            <v>4.1799999999999997E-2</v>
          </cell>
          <cell r="I15">
            <v>5.2800000000000007E-2</v>
          </cell>
          <cell r="J15">
            <v>5.7150089605734776E-2</v>
          </cell>
          <cell r="K15">
            <v>5.2800000000000007E-2</v>
          </cell>
          <cell r="M15">
            <v>5.4100000000000002E-2</v>
          </cell>
          <cell r="N15">
            <v>5.8700000000000002E-2</v>
          </cell>
          <cell r="O15">
            <v>6.6857862450746527E-2</v>
          </cell>
          <cell r="P15">
            <v>5.8700000000000002E-2</v>
          </cell>
        </row>
        <row r="16">
          <cell r="B16">
            <v>1</v>
          </cell>
          <cell r="C16">
            <v>0</v>
          </cell>
          <cell r="D16">
            <v>0</v>
          </cell>
          <cell r="E16">
            <v>5.7814569536423837E-3</v>
          </cell>
          <cell r="H16">
            <v>4.9500000000000002E-2</v>
          </cell>
          <cell r="I16">
            <v>0</v>
          </cell>
          <cell r="J16">
            <v>6.5591397849462371E-2</v>
          </cell>
          <cell r="M16">
            <v>4.9500000000000002E-2</v>
          </cell>
          <cell r="N16">
            <v>0</v>
          </cell>
          <cell r="O16">
            <v>6.9872038310902232E-2</v>
          </cell>
        </row>
        <row r="17">
          <cell r="B17">
            <v>2</v>
          </cell>
          <cell r="C17">
            <v>0</v>
          </cell>
          <cell r="D17">
            <v>0</v>
          </cell>
          <cell r="E17">
            <v>5.4238410596026488E-3</v>
          </cell>
          <cell r="H17">
            <v>5.6900000000000006E-2</v>
          </cell>
          <cell r="I17">
            <v>0</v>
          </cell>
          <cell r="J17">
            <v>7.7611607142857142E-2</v>
          </cell>
          <cell r="M17">
            <v>5.6900000000000006E-2</v>
          </cell>
          <cell r="N17">
            <v>0</v>
          </cell>
          <cell r="O17">
            <v>8.1562270015373695E-2</v>
          </cell>
        </row>
        <row r="18">
          <cell r="B18">
            <v>3</v>
          </cell>
          <cell r="C18">
            <v>0</v>
          </cell>
          <cell r="D18">
            <v>0</v>
          </cell>
          <cell r="E18">
            <v>5.6026490066225162E-3</v>
          </cell>
          <cell r="H18">
            <v>5.6300000000000003E-2</v>
          </cell>
          <cell r="I18">
            <v>0</v>
          </cell>
          <cell r="J18">
            <v>7.1328937051971325E-2</v>
          </cell>
          <cell r="M18">
            <v>5.6300000000000003E-2</v>
          </cell>
          <cell r="N18">
            <v>0</v>
          </cell>
          <cell r="O18">
            <v>7.5445041152991402E-2</v>
          </cell>
        </row>
        <row r="19">
          <cell r="B19">
            <v>4</v>
          </cell>
          <cell r="C19">
            <v>0</v>
          </cell>
          <cell r="D19">
            <v>0</v>
          </cell>
          <cell r="E19">
            <v>5.0066225165562913E-3</v>
          </cell>
          <cell r="H19">
            <v>5.4400000000000004E-2</v>
          </cell>
          <cell r="I19">
            <v>0</v>
          </cell>
          <cell r="J19">
            <v>7.1164901620370369E-2</v>
          </cell>
          <cell r="M19">
            <v>5.4400000000000004E-2</v>
          </cell>
          <cell r="N19">
            <v>0</v>
          </cell>
          <cell r="O19">
            <v>7.4843943569873686E-2</v>
          </cell>
        </row>
        <row r="20">
          <cell r="B20">
            <v>5</v>
          </cell>
          <cell r="C20">
            <v>1E-4</v>
          </cell>
          <cell r="D20">
            <v>0</v>
          </cell>
          <cell r="E20">
            <v>3.8741721854304635E-3</v>
          </cell>
          <cell r="H20">
            <v>3.49E-2</v>
          </cell>
          <cell r="I20">
            <v>0</v>
          </cell>
          <cell r="J20">
            <v>6.8869259632616489E-2</v>
          </cell>
          <cell r="M20">
            <v>3.49E-2</v>
          </cell>
          <cell r="N20">
            <v>0</v>
          </cell>
          <cell r="O20">
            <v>7.1725031043973569E-2</v>
          </cell>
        </row>
        <row r="21">
          <cell r="B21">
            <v>6</v>
          </cell>
          <cell r="C21">
            <v>0</v>
          </cell>
          <cell r="D21">
            <v>0</v>
          </cell>
          <cell r="E21">
            <v>4.7682119205298022E-3</v>
          </cell>
          <cell r="H21">
            <v>2.5499999999999998E-2</v>
          </cell>
          <cell r="I21">
            <v>0</v>
          </cell>
          <cell r="J21">
            <v>2.0331568287037038E-2</v>
          </cell>
          <cell r="M21">
            <v>2.5499999999999998E-2</v>
          </cell>
          <cell r="N21">
            <v>0</v>
          </cell>
          <cell r="O21">
            <v>2.4077801868714742E-2</v>
          </cell>
        </row>
        <row r="22">
          <cell r="B22">
            <v>7</v>
          </cell>
          <cell r="C22">
            <v>0</v>
          </cell>
          <cell r="D22">
            <v>0</v>
          </cell>
          <cell r="E22">
            <v>7.1523178807947011E-3</v>
          </cell>
          <cell r="H22">
            <v>1.0900000000000002E-2</v>
          </cell>
          <cell r="I22">
            <v>0</v>
          </cell>
          <cell r="J22">
            <v>0</v>
          </cell>
          <cell r="M22">
            <v>1.0900000000000002E-2</v>
          </cell>
          <cell r="N22">
            <v>0</v>
          </cell>
          <cell r="O22">
            <v>5.7647682119205297E-3</v>
          </cell>
        </row>
        <row r="23">
          <cell r="B23">
            <v>8</v>
          </cell>
          <cell r="C23">
            <v>1E-4</v>
          </cell>
          <cell r="D23">
            <v>0</v>
          </cell>
          <cell r="E23">
            <v>8.0463576158940411E-3</v>
          </cell>
          <cell r="H23">
            <v>2.6000000000000003E-3</v>
          </cell>
          <cell r="I23">
            <v>0</v>
          </cell>
          <cell r="J23">
            <v>0</v>
          </cell>
          <cell r="M23">
            <v>2.7000000000000001E-3</v>
          </cell>
          <cell r="N23">
            <v>0</v>
          </cell>
          <cell r="O23">
            <v>6.4853642384105972E-3</v>
          </cell>
        </row>
        <row r="24">
          <cell r="B24">
            <v>9</v>
          </cell>
          <cell r="C24">
            <v>0</v>
          </cell>
          <cell r="D24">
            <v>0</v>
          </cell>
          <cell r="E24">
            <v>7.8675496688741728E-3</v>
          </cell>
          <cell r="H24">
            <v>1.9E-3</v>
          </cell>
          <cell r="I24">
            <v>0</v>
          </cell>
          <cell r="J24">
            <v>6.0978819444444436E-2</v>
          </cell>
          <cell r="M24">
            <v>1.9E-3</v>
          </cell>
          <cell r="N24">
            <v>0</v>
          </cell>
          <cell r="O24">
            <v>6.6840310586828544E-2</v>
          </cell>
        </row>
        <row r="25">
          <cell r="B25">
            <v>10</v>
          </cell>
          <cell r="C25">
            <v>0</v>
          </cell>
          <cell r="D25">
            <v>0</v>
          </cell>
          <cell r="E25">
            <v>6.8543046357615895E-3</v>
          </cell>
          <cell r="H25">
            <v>1.9E-3</v>
          </cell>
          <cell r="I25">
            <v>0</v>
          </cell>
          <cell r="J25">
            <v>1.9670586917562724E-2</v>
          </cell>
          <cell r="M25">
            <v>1.9E-3</v>
          </cell>
          <cell r="N25">
            <v>0</v>
          </cell>
          <cell r="O25">
            <v>2.5060328258889361E-2</v>
          </cell>
        </row>
        <row r="26">
          <cell r="B26">
            <v>11</v>
          </cell>
          <cell r="C26">
            <v>2.0000000000000001E-4</v>
          </cell>
          <cell r="D26">
            <v>0</v>
          </cell>
          <cell r="E26">
            <v>6.4370860927152312E-3</v>
          </cell>
          <cell r="H26">
            <v>1.2200000000000001E-2</v>
          </cell>
          <cell r="I26">
            <v>0</v>
          </cell>
          <cell r="J26">
            <v>3.0498234953703705E-2</v>
          </cell>
          <cell r="M26">
            <v>1.24E-2</v>
          </cell>
          <cell r="N26">
            <v>0</v>
          </cell>
          <cell r="O26">
            <v>3.5490206580359333E-2</v>
          </cell>
        </row>
        <row r="27">
          <cell r="B27">
            <v>12</v>
          </cell>
          <cell r="C27">
            <v>0</v>
          </cell>
          <cell r="D27">
            <v>0</v>
          </cell>
          <cell r="E27">
            <v>5.1854304635761588E-3</v>
          </cell>
          <cell r="F27">
            <v>0</v>
          </cell>
          <cell r="H27">
            <v>1.8100000000000002E-2</v>
          </cell>
          <cell r="I27">
            <v>2.69E-2</v>
          </cell>
          <cell r="J27">
            <v>2.9514420922939072E-2</v>
          </cell>
          <cell r="K27">
            <v>2.69E-2</v>
          </cell>
          <cell r="M27">
            <v>1.8100000000000002E-2</v>
          </cell>
          <cell r="N27">
            <v>2.69E-2</v>
          </cell>
          <cell r="O27">
            <v>3.3540832899212836E-2</v>
          </cell>
          <cell r="P27">
            <v>2.69E-2</v>
          </cell>
        </row>
        <row r="28">
          <cell r="B28">
            <v>1</v>
          </cell>
          <cell r="C28">
            <v>1.2800000000000001E-2</v>
          </cell>
          <cell r="D28">
            <v>0</v>
          </cell>
          <cell r="E28">
            <v>1.4453642384105958E-2</v>
          </cell>
          <cell r="H28">
            <v>4.8800000000000003E-2</v>
          </cell>
          <cell r="I28">
            <v>0</v>
          </cell>
          <cell r="J28">
            <v>7.3041707396546113E-2</v>
          </cell>
          <cell r="M28">
            <v>6.0199999999999997E-2</v>
          </cell>
          <cell r="N28">
            <v>0</v>
          </cell>
          <cell r="O28">
            <v>8.5066535036327814E-2</v>
          </cell>
        </row>
        <row r="29">
          <cell r="B29">
            <v>2</v>
          </cell>
          <cell r="C29">
            <v>3.7700000000000004E-2</v>
          </cell>
          <cell r="D29">
            <v>0</v>
          </cell>
          <cell r="E29">
            <v>1.3559602649006621E-2</v>
          </cell>
          <cell r="H29">
            <v>7.7800000000000008E-2</v>
          </cell>
          <cell r="I29">
            <v>0</v>
          </cell>
          <cell r="J29">
            <v>9.7899981962481966E-2</v>
          </cell>
          <cell r="M29">
            <v>0.11</v>
          </cell>
          <cell r="N29">
            <v>0</v>
          </cell>
          <cell r="O29">
            <v>0.10884393750507679</v>
          </cell>
        </row>
        <row r="30">
          <cell r="B30">
            <v>3</v>
          </cell>
          <cell r="C30">
            <v>1.5600000000000001E-2</v>
          </cell>
          <cell r="D30">
            <v>0</v>
          </cell>
          <cell r="E30">
            <v>1.4006622516556289E-2</v>
          </cell>
          <cell r="H30">
            <v>9.6500000000000002E-2</v>
          </cell>
          <cell r="I30">
            <v>0</v>
          </cell>
          <cell r="J30">
            <v>0.12603616813294233</v>
          </cell>
          <cell r="M30">
            <v>0.10980000000000001</v>
          </cell>
          <cell r="N30">
            <v>0</v>
          </cell>
          <cell r="O30">
            <v>0.13694682047995443</v>
          </cell>
        </row>
        <row r="31">
          <cell r="B31">
            <v>4</v>
          </cell>
          <cell r="C31">
            <v>1.1200000000000002E-2</v>
          </cell>
          <cell r="D31">
            <v>0</v>
          </cell>
          <cell r="E31">
            <v>1.2516556291390727E-2</v>
          </cell>
          <cell r="H31">
            <v>0.1084</v>
          </cell>
          <cell r="I31">
            <v>0</v>
          </cell>
          <cell r="J31">
            <v>0.14919654882154884</v>
          </cell>
          <cell r="M31">
            <v>0.11789999999999999</v>
          </cell>
          <cell r="N31">
            <v>0</v>
          </cell>
          <cell r="O31">
            <v>0.15865660526345132</v>
          </cell>
        </row>
        <row r="32">
          <cell r="B32">
            <v>5</v>
          </cell>
          <cell r="C32">
            <v>1.0400000000000001E-2</v>
          </cell>
          <cell r="D32">
            <v>0</v>
          </cell>
          <cell r="E32">
            <v>9.6854304635761584E-3</v>
          </cell>
          <cell r="H32">
            <v>7.5200000000000003E-2</v>
          </cell>
          <cell r="I32">
            <v>0</v>
          </cell>
          <cell r="J32">
            <v>9.2086591723688507E-2</v>
          </cell>
          <cell r="M32">
            <v>8.43E-2</v>
          </cell>
          <cell r="N32">
            <v>0</v>
          </cell>
          <cell r="O32">
            <v>9.9960008012457413E-2</v>
          </cell>
        </row>
        <row r="33">
          <cell r="B33">
            <v>6</v>
          </cell>
          <cell r="C33">
            <v>1.3000000000000001E-2</v>
          </cell>
          <cell r="D33">
            <v>0</v>
          </cell>
          <cell r="E33">
            <v>1.1920529801324504E-2</v>
          </cell>
          <cell r="H33">
            <v>1.9599999999999999E-2</v>
          </cell>
          <cell r="I33">
            <v>0</v>
          </cell>
          <cell r="J33">
            <v>9.6372053872053869E-3</v>
          </cell>
          <cell r="M33">
            <v>3.1600000000000003E-2</v>
          </cell>
          <cell r="N33">
            <v>0</v>
          </cell>
          <cell r="O33">
            <v>2.0310404263384395E-2</v>
          </cell>
        </row>
        <row r="34">
          <cell r="B34">
            <v>7</v>
          </cell>
          <cell r="C34">
            <v>1.26E-2</v>
          </cell>
          <cell r="D34">
            <v>0</v>
          </cell>
          <cell r="E34">
            <v>1.7880794701986752E-2</v>
          </cell>
          <cell r="H34">
            <v>1.5E-3</v>
          </cell>
          <cell r="I34">
            <v>0</v>
          </cell>
          <cell r="J34">
            <v>5.8834310850439889E-3</v>
          </cell>
          <cell r="M34">
            <v>1.2800000000000001E-2</v>
          </cell>
          <cell r="N34">
            <v>0</v>
          </cell>
          <cell r="O34">
            <v>2.1960349866967044E-2</v>
          </cell>
        </row>
        <row r="35">
          <cell r="B35">
            <v>8</v>
          </cell>
          <cell r="C35">
            <v>1.2800000000000001E-2</v>
          </cell>
          <cell r="D35">
            <v>0</v>
          </cell>
          <cell r="E35">
            <v>2.0115894039735099E-2</v>
          </cell>
          <cell r="H35">
            <v>9.7999999999999997E-3</v>
          </cell>
          <cell r="I35">
            <v>0</v>
          </cell>
          <cell r="J35">
            <v>5.0118116650374718E-3</v>
          </cell>
          <cell r="M35">
            <v>2.1499999999999998E-2</v>
          </cell>
          <cell r="N35">
            <v>0</v>
          </cell>
          <cell r="O35">
            <v>2.3115878698596732E-2</v>
          </cell>
        </row>
        <row r="36">
          <cell r="B36">
            <v>9</v>
          </cell>
          <cell r="C36">
            <v>1.9599999999999999E-2</v>
          </cell>
          <cell r="D36">
            <v>0</v>
          </cell>
          <cell r="E36">
            <v>1.9668874172185432E-2</v>
          </cell>
          <cell r="H36">
            <v>7.1599999999999997E-2</v>
          </cell>
          <cell r="I36">
            <v>0</v>
          </cell>
          <cell r="J36">
            <v>4.2736952861952865E-2</v>
          </cell>
          <cell r="M36">
            <v>8.8100000000000012E-2</v>
          </cell>
          <cell r="N36">
            <v>0</v>
          </cell>
          <cell r="O36">
            <v>5.9696696239436312E-2</v>
          </cell>
        </row>
        <row r="37">
          <cell r="B37">
            <v>10</v>
          </cell>
          <cell r="C37">
            <v>6.1900000000000004E-2</v>
          </cell>
          <cell r="D37">
            <v>0</v>
          </cell>
          <cell r="E37">
            <v>1.7135761589403973E-2</v>
          </cell>
          <cell r="H37">
            <v>4.7100000000000003E-2</v>
          </cell>
          <cell r="I37">
            <v>0</v>
          </cell>
          <cell r="J37">
            <v>7.4218393613554909E-2</v>
          </cell>
          <cell r="M37">
            <v>0.1018</v>
          </cell>
          <cell r="N37">
            <v>0</v>
          </cell>
          <cell r="O37">
            <v>8.845446915345509E-2</v>
          </cell>
        </row>
        <row r="38">
          <cell r="B38">
            <v>11</v>
          </cell>
          <cell r="C38">
            <v>7.5400000000000009E-2</v>
          </cell>
          <cell r="D38">
            <v>0</v>
          </cell>
          <cell r="E38">
            <v>1.6092715231788079E-2</v>
          </cell>
          <cell r="H38">
            <v>4.7E-2</v>
          </cell>
          <cell r="I38">
            <v>0</v>
          </cell>
          <cell r="J38">
            <v>1.5221380471380472E-2</v>
          </cell>
          <cell r="M38">
            <v>0.1139</v>
          </cell>
          <cell r="N38">
            <v>0</v>
          </cell>
          <cell r="O38">
            <v>2.9540334414788059E-2</v>
          </cell>
        </row>
        <row r="39">
          <cell r="B39">
            <v>12</v>
          </cell>
          <cell r="C39">
            <v>2.8900000000000002E-2</v>
          </cell>
          <cell r="D39">
            <v>2.58E-2</v>
          </cell>
          <cell r="E39">
            <v>1.2963576158940397E-2</v>
          </cell>
          <cell r="F39">
            <v>2.58E-2</v>
          </cell>
          <cell r="H39">
            <v>2.2799999999999997E-2</v>
          </cell>
          <cell r="I39">
            <v>5.1900000000000002E-2</v>
          </cell>
          <cell r="J39">
            <v>0</v>
          </cell>
          <cell r="K39">
            <v>5.1900000000000002E-2</v>
          </cell>
          <cell r="M39">
            <v>4.8300000000000003E-2</v>
          </cell>
          <cell r="N39">
            <v>7.46E-2</v>
          </cell>
          <cell r="O39">
            <v>1.1732036423841059E-2</v>
          </cell>
          <cell r="P39">
            <v>7.46E-2</v>
          </cell>
        </row>
        <row r="40">
          <cell r="B40">
            <v>1</v>
          </cell>
          <cell r="C40">
            <v>6.1000000000000004E-3</v>
          </cell>
          <cell r="D40">
            <v>0</v>
          </cell>
          <cell r="E40">
            <v>1.9271523178807946E-2</v>
          </cell>
          <cell r="H40">
            <v>5.2199999999999996E-2</v>
          </cell>
          <cell r="I40">
            <v>0</v>
          </cell>
          <cell r="J40">
            <v>6.058875234681687E-2</v>
          </cell>
          <cell r="M40">
            <v>5.6500000000000002E-2</v>
          </cell>
          <cell r="N40">
            <v>0</v>
          </cell>
          <cell r="O40">
            <v>7.7786876390994103E-2</v>
          </cell>
        </row>
        <row r="41">
          <cell r="B41">
            <v>2</v>
          </cell>
          <cell r="C41">
            <v>5.0000000000000001E-3</v>
          </cell>
          <cell r="D41">
            <v>0</v>
          </cell>
          <cell r="E41">
            <v>1.8079470198675496E-2</v>
          </cell>
          <cell r="H41">
            <v>4.9800000000000004E-2</v>
          </cell>
          <cell r="I41">
            <v>0</v>
          </cell>
          <cell r="J41">
            <v>0.10373573318216177</v>
          </cell>
          <cell r="M41">
            <v>5.3400000000000003E-2</v>
          </cell>
          <cell r="N41">
            <v>0</v>
          </cell>
          <cell r="O41">
            <v>0.11908998118489487</v>
          </cell>
        </row>
        <row r="42">
          <cell r="B42">
            <v>3</v>
          </cell>
          <cell r="C42">
            <v>5.5000000000000005E-3</v>
          </cell>
          <cell r="D42">
            <v>0</v>
          </cell>
          <cell r="E42">
            <v>1.867549668874172E-2</v>
          </cell>
          <cell r="H42">
            <v>8.4199999999999997E-2</v>
          </cell>
          <cell r="I42">
            <v>0</v>
          </cell>
          <cell r="J42">
            <v>0.11007772230756102</v>
          </cell>
          <cell r="M42">
            <v>8.8200000000000001E-2</v>
          </cell>
          <cell r="N42">
            <v>0</v>
          </cell>
          <cell r="O42">
            <v>0.12581971451347279</v>
          </cell>
        </row>
        <row r="43">
          <cell r="B43">
            <v>4</v>
          </cell>
          <cell r="C43">
            <v>9.0000000000000011E-3</v>
          </cell>
          <cell r="D43">
            <v>0</v>
          </cell>
          <cell r="E43">
            <v>1.6688741721854302E-2</v>
          </cell>
          <cell r="H43">
            <v>7.6600000000000001E-2</v>
          </cell>
          <cell r="I43">
            <v>0</v>
          </cell>
          <cell r="J43">
            <v>3.5584678130511464E-2</v>
          </cell>
          <cell r="M43">
            <v>8.3800000000000013E-2</v>
          </cell>
          <cell r="N43">
            <v>0</v>
          </cell>
          <cell r="O43">
            <v>5.0895185488863189E-2</v>
          </cell>
        </row>
        <row r="44">
          <cell r="B44">
            <v>5</v>
          </cell>
          <cell r="C44">
            <v>2.12E-2</v>
          </cell>
          <cell r="D44">
            <v>0</v>
          </cell>
          <cell r="E44">
            <v>1.2913907284768211E-2</v>
          </cell>
          <cell r="H44">
            <v>4.9400000000000006E-2</v>
          </cell>
          <cell r="I44">
            <v>0</v>
          </cell>
          <cell r="J44">
            <v>0</v>
          </cell>
          <cell r="M44">
            <v>6.5299999999999997E-2</v>
          </cell>
          <cell r="N44">
            <v>0</v>
          </cell>
          <cell r="O44">
            <v>1.2306953642384105E-2</v>
          </cell>
        </row>
        <row r="45">
          <cell r="B45">
            <v>6</v>
          </cell>
          <cell r="C45">
            <v>5.7999999999999996E-3</v>
          </cell>
          <cell r="D45">
            <v>0</v>
          </cell>
          <cell r="E45">
            <v>1.5894039735099338E-2</v>
          </cell>
          <cell r="H45">
            <v>5.04E-2</v>
          </cell>
          <cell r="I45">
            <v>0</v>
          </cell>
          <cell r="J45">
            <v>0.11230132275132275</v>
          </cell>
          <cell r="M45">
            <v>5.4800000000000008E-2</v>
          </cell>
          <cell r="N45">
            <v>0</v>
          </cell>
          <cell r="O45">
            <v>0.12566342093275867</v>
          </cell>
        </row>
        <row r="46">
          <cell r="B46">
            <v>7</v>
          </cell>
          <cell r="C46">
            <v>5.4400000000000004E-2</v>
          </cell>
          <cell r="D46">
            <v>0</v>
          </cell>
          <cell r="E46">
            <v>2.3841059602649005E-2</v>
          </cell>
          <cell r="H46">
            <v>5.1299999999999998E-2</v>
          </cell>
          <cell r="I46">
            <v>0</v>
          </cell>
          <cell r="J46">
            <v>5.9486452466291175E-2</v>
          </cell>
          <cell r="M46">
            <v>9.2600000000000002E-2</v>
          </cell>
          <cell r="N46">
            <v>0</v>
          </cell>
          <cell r="O46">
            <v>8.0788762208816686E-2</v>
          </cell>
        </row>
        <row r="47">
          <cell r="B47">
            <v>8</v>
          </cell>
          <cell r="C47">
            <v>0.1017</v>
          </cell>
          <cell r="D47">
            <v>0</v>
          </cell>
          <cell r="E47">
            <v>2.6821192052980135E-2</v>
          </cell>
          <cell r="H47">
            <v>1.61E-2</v>
          </cell>
          <cell r="I47">
            <v>0</v>
          </cell>
          <cell r="J47">
            <v>5.2699564772145414E-2</v>
          </cell>
          <cell r="M47">
            <v>8.3000000000000004E-2</v>
          </cell>
          <cell r="N47">
            <v>0</v>
          </cell>
          <cell r="O47">
            <v>7.6846695650773303E-2</v>
          </cell>
        </row>
        <row r="48">
          <cell r="B48">
            <v>9</v>
          </cell>
          <cell r="C48">
            <v>9.06E-2</v>
          </cell>
          <cell r="D48">
            <v>0</v>
          </cell>
          <cell r="E48">
            <v>2.6225165562913908E-2</v>
          </cell>
          <cell r="H48">
            <v>0.10470000000000002</v>
          </cell>
          <cell r="I48">
            <v>0</v>
          </cell>
          <cell r="J48">
            <v>0.10650255731922399</v>
          </cell>
          <cell r="M48">
            <v>0.16270000000000001</v>
          </cell>
          <cell r="N48">
            <v>0</v>
          </cell>
          <cell r="O48">
            <v>0.12870209290211057</v>
          </cell>
        </row>
        <row r="49">
          <cell r="B49">
            <v>10</v>
          </cell>
          <cell r="C49">
            <v>2.6800000000000001E-2</v>
          </cell>
          <cell r="D49">
            <v>0</v>
          </cell>
          <cell r="E49">
            <v>2.2847682119205296E-2</v>
          </cell>
          <cell r="H49">
            <v>0.1449</v>
          </cell>
          <cell r="I49">
            <v>0</v>
          </cell>
          <cell r="J49">
            <v>0.16741033026113672</v>
          </cell>
          <cell r="M49">
            <v>0.16390000000000002</v>
          </cell>
          <cell r="N49">
            <v>0</v>
          </cell>
          <cell r="O49">
            <v>0.18535923331146173</v>
          </cell>
        </row>
        <row r="50">
          <cell r="B50">
            <v>11</v>
          </cell>
          <cell r="C50">
            <v>1.5700000000000002E-2</v>
          </cell>
          <cell r="D50">
            <v>0</v>
          </cell>
          <cell r="E50">
            <v>2.1456953642384105E-2</v>
          </cell>
          <cell r="H50">
            <v>7.6700000000000004E-2</v>
          </cell>
          <cell r="I50">
            <v>0</v>
          </cell>
          <cell r="J50">
            <v>7.8092372134038787E-2</v>
          </cell>
          <cell r="M50">
            <v>8.8200000000000001E-2</v>
          </cell>
          <cell r="N50">
            <v>0</v>
          </cell>
          <cell r="O50">
            <v>9.6865224546526962E-2</v>
          </cell>
        </row>
        <row r="51">
          <cell r="B51">
            <v>12</v>
          </cell>
          <cell r="C51">
            <v>2.7000000000000003E-2</v>
          </cell>
          <cell r="D51">
            <v>2.9600000000000001E-2</v>
          </cell>
          <cell r="E51">
            <v>1.7284768211920529E-2</v>
          </cell>
          <cell r="F51">
            <v>2.9600000000000001E-2</v>
          </cell>
          <cell r="H51">
            <v>3.78E-2</v>
          </cell>
          <cell r="I51">
            <v>6.6200000000000009E-2</v>
          </cell>
          <cell r="J51">
            <v>1.9482206861239119E-3</v>
          </cell>
          <cell r="K51">
            <v>6.6200000000000009E-2</v>
          </cell>
          <cell r="M51">
            <v>5.7200000000000001E-2</v>
          </cell>
          <cell r="N51">
            <v>8.77E-2</v>
          </cell>
          <cell r="O51">
            <v>1.8386930249098855E-2</v>
          </cell>
          <cell r="P51">
            <v>8.77E-2</v>
          </cell>
        </row>
        <row r="52">
          <cell r="B52">
            <v>1</v>
          </cell>
          <cell r="C52">
            <v>3.2000000000000002E-3</v>
          </cell>
          <cell r="D52">
            <v>0</v>
          </cell>
          <cell r="E52">
            <v>1.349006622516556E-2</v>
          </cell>
          <cell r="H52">
            <v>8.6999999999999994E-3</v>
          </cell>
          <cell r="I52">
            <v>0</v>
          </cell>
          <cell r="J52">
            <v>5.4074702886247874E-3</v>
          </cell>
          <cell r="M52">
            <v>1.0700000000000001E-2</v>
          </cell>
          <cell r="N52">
            <v>0</v>
          </cell>
          <cell r="O52">
            <v>1.7758874149698105E-2</v>
          </cell>
        </row>
        <row r="53">
          <cell r="B53">
            <v>2</v>
          </cell>
          <cell r="C53">
            <v>1.3200000000000002E-2</v>
          </cell>
          <cell r="D53">
            <v>0</v>
          </cell>
          <cell r="E53">
            <v>1.2655629139072845E-2</v>
          </cell>
          <cell r="H53">
            <v>7.9000000000000008E-3</v>
          </cell>
          <cell r="I53">
            <v>0</v>
          </cell>
          <cell r="J53">
            <v>1.1800986842105263E-2</v>
          </cell>
          <cell r="M53">
            <v>1.7299999999999999E-2</v>
          </cell>
          <cell r="N53">
            <v>0</v>
          </cell>
          <cell r="O53">
            <v>2.3307472366242591E-2</v>
          </cell>
        </row>
        <row r="54">
          <cell r="B54">
            <v>3</v>
          </cell>
          <cell r="C54">
            <v>3.7600000000000001E-2</v>
          </cell>
          <cell r="D54">
            <v>0</v>
          </cell>
          <cell r="E54">
            <v>1.3072847682119202E-2</v>
          </cell>
          <cell r="H54">
            <v>2.3700000000000002E-2</v>
          </cell>
          <cell r="I54">
            <v>0</v>
          </cell>
          <cell r="J54">
            <v>3.2080857385398981E-2</v>
          </cell>
          <cell r="M54">
            <v>4.7699999999999999E-2</v>
          </cell>
          <cell r="N54">
            <v>0</v>
          </cell>
          <cell r="O54">
            <v>4.3701561938519658E-2</v>
          </cell>
        </row>
        <row r="55">
          <cell r="B55">
            <v>4</v>
          </cell>
          <cell r="C55">
            <v>1.5900000000000001E-2</v>
          </cell>
          <cell r="D55">
            <v>0</v>
          </cell>
          <cell r="E55">
            <v>1.1682119205298011E-2</v>
          </cell>
          <cell r="H55">
            <v>2.9500000000000002E-2</v>
          </cell>
          <cell r="I55">
            <v>0</v>
          </cell>
          <cell r="J55">
            <v>6.286184210526316E-2</v>
          </cell>
          <cell r="M55">
            <v>3.8300000000000001E-2</v>
          </cell>
          <cell r="N55">
            <v>0</v>
          </cell>
          <cell r="O55">
            <v>7.2886714360404323E-2</v>
          </cell>
        </row>
        <row r="56">
          <cell r="B56">
            <v>5</v>
          </cell>
          <cell r="C56">
            <v>8.3999999999999995E-3</v>
          </cell>
          <cell r="D56">
            <v>0</v>
          </cell>
          <cell r="E56">
            <v>9.0397350993377465E-3</v>
          </cell>
          <cell r="H56">
            <v>4.0599999999999997E-2</v>
          </cell>
          <cell r="I56">
            <v>0</v>
          </cell>
          <cell r="J56">
            <v>6.4317699490662128E-2</v>
          </cell>
          <cell r="M56">
            <v>4.4699999999999997E-2</v>
          </cell>
          <cell r="N56">
            <v>0</v>
          </cell>
          <cell r="O56">
            <v>7.2061880551557794E-2</v>
          </cell>
        </row>
        <row r="57">
          <cell r="B57">
            <v>6</v>
          </cell>
          <cell r="C57">
            <v>1.8E-3</v>
          </cell>
          <cell r="D57">
            <v>0</v>
          </cell>
          <cell r="E57">
            <v>1.1125827814569536E-2</v>
          </cell>
          <cell r="H57">
            <v>8.3800000000000013E-2</v>
          </cell>
          <cell r="I57">
            <v>0</v>
          </cell>
          <cell r="J57">
            <v>7.092105263157894E-2</v>
          </cell>
          <cell r="M57">
            <v>8.5000000000000006E-2</v>
          </cell>
          <cell r="N57">
            <v>0</v>
          </cell>
          <cell r="O57">
            <v>8.0378884628790517E-2</v>
          </cell>
        </row>
        <row r="58">
          <cell r="B58">
            <v>7</v>
          </cell>
          <cell r="C58">
            <v>1.1999999999999999E-3</v>
          </cell>
          <cell r="D58">
            <v>0</v>
          </cell>
          <cell r="E58">
            <v>1.6688741721854302E-2</v>
          </cell>
          <cell r="H58">
            <v>2.4700000000000003E-2</v>
          </cell>
          <cell r="I58">
            <v>0</v>
          </cell>
          <cell r="J58">
            <v>4.6223471986417651E-2</v>
          </cell>
          <cell r="M58">
            <v>2.58E-2</v>
          </cell>
          <cell r="N58">
            <v>0</v>
          </cell>
          <cell r="O58">
            <v>6.0822391526776771E-2</v>
          </cell>
        </row>
        <row r="59">
          <cell r="B59">
            <v>8</v>
          </cell>
          <cell r="C59">
            <v>6.8999999999999999E-3</v>
          </cell>
          <cell r="D59">
            <v>0</v>
          </cell>
          <cell r="E59">
            <v>1.877483443708609E-2</v>
          </cell>
          <cell r="H59">
            <v>2.7200000000000002E-2</v>
          </cell>
          <cell r="I59">
            <v>0</v>
          </cell>
          <cell r="J59">
            <v>0.10710950764006789</v>
          </cell>
          <cell r="M59">
            <v>3.32E-2</v>
          </cell>
          <cell r="N59">
            <v>0</v>
          </cell>
          <cell r="O59">
            <v>0.1223901668840441</v>
          </cell>
        </row>
        <row r="60">
          <cell r="B60">
            <v>9</v>
          </cell>
          <cell r="C60">
            <v>1.1000000000000001E-2</v>
          </cell>
          <cell r="D60">
            <v>0</v>
          </cell>
          <cell r="E60">
            <v>1.8357615894039735E-2</v>
          </cell>
          <cell r="H60">
            <v>5.5400000000000005E-2</v>
          </cell>
          <cell r="I60">
            <v>0</v>
          </cell>
          <cell r="J60">
            <v>0.13722149122807017</v>
          </cell>
          <cell r="M60">
            <v>6.4500000000000002E-2</v>
          </cell>
          <cell r="N60">
            <v>0</v>
          </cell>
          <cell r="O60">
            <v>0.15160979603810851</v>
          </cell>
        </row>
        <row r="61">
          <cell r="B61">
            <v>10</v>
          </cell>
          <cell r="C61">
            <v>1.0500000000000001E-2</v>
          </cell>
          <cell r="D61">
            <v>0</v>
          </cell>
          <cell r="E61">
            <v>1.5993377483443705E-2</v>
          </cell>
          <cell r="H61">
            <v>2.7900000000000001E-2</v>
          </cell>
          <cell r="I61">
            <v>0</v>
          </cell>
          <cell r="J61">
            <v>3.2496816638370118E-2</v>
          </cell>
          <cell r="M61">
            <v>3.78E-2</v>
          </cell>
          <cell r="N61">
            <v>0</v>
          </cell>
          <cell r="O61">
            <v>4.6706983445114064E-2</v>
          </cell>
        </row>
        <row r="62">
          <cell r="B62">
            <v>11</v>
          </cell>
          <cell r="C62">
            <v>2.0000000000000001E-4</v>
          </cell>
          <cell r="D62">
            <v>0</v>
          </cell>
          <cell r="E62">
            <v>1.5019867549668872E-2</v>
          </cell>
          <cell r="H62">
            <v>0.02</v>
          </cell>
          <cell r="I62">
            <v>0</v>
          </cell>
          <cell r="J62">
            <v>1.3324561403508772E-2</v>
          </cell>
          <cell r="M62">
            <v>2.0299999999999999E-2</v>
          </cell>
          <cell r="N62">
            <v>0</v>
          </cell>
          <cell r="O62">
            <v>2.6957726269315672E-2</v>
          </cell>
        </row>
        <row r="63">
          <cell r="B63">
            <v>12</v>
          </cell>
          <cell r="C63">
            <v>0</v>
          </cell>
          <cell r="D63">
            <v>8.3000000000000001E-3</v>
          </cell>
          <cell r="E63">
            <v>1.2099337748344369E-2</v>
          </cell>
          <cell r="F63">
            <v>8.3000000000000001E-3</v>
          </cell>
          <cell r="H63">
            <v>4.0000000000000002E-4</v>
          </cell>
          <cell r="I63">
            <v>2.9100000000000001E-2</v>
          </cell>
          <cell r="J63">
            <v>0</v>
          </cell>
          <cell r="K63">
            <v>2.9100000000000004E-2</v>
          </cell>
          <cell r="M63">
            <v>4.0000000000000002E-4</v>
          </cell>
          <cell r="N63">
            <v>3.5400000000000001E-2</v>
          </cell>
          <cell r="O63">
            <v>1.1143490066225165E-2</v>
          </cell>
          <cell r="P63">
            <v>3.5400000000000001E-2</v>
          </cell>
        </row>
        <row r="64">
          <cell r="B64">
            <v>1</v>
          </cell>
          <cell r="C64">
            <v>7.3000000000000001E-3</v>
          </cell>
          <cell r="D64">
            <v>0</v>
          </cell>
          <cell r="E64">
            <v>1.5417218543046356E-2</v>
          </cell>
          <cell r="H64">
            <v>3.4100000000000005E-2</v>
          </cell>
          <cell r="I64">
            <v>0</v>
          </cell>
          <cell r="J64">
            <v>4.3708424110384891E-2</v>
          </cell>
          <cell r="M64">
            <v>3.9700000000000006E-2</v>
          </cell>
          <cell r="N64">
            <v>0</v>
          </cell>
          <cell r="O64">
            <v>5.6509210790325448E-2</v>
          </cell>
        </row>
        <row r="65">
          <cell r="B65">
            <v>2</v>
          </cell>
          <cell r="C65">
            <v>1.3200000000000002E-2</v>
          </cell>
          <cell r="D65">
            <v>0</v>
          </cell>
          <cell r="E65">
            <v>1.4463576158940396E-2</v>
          </cell>
          <cell r="H65">
            <v>5.0800000000000005E-2</v>
          </cell>
          <cell r="I65">
            <v>0</v>
          </cell>
          <cell r="J65">
            <v>7.8144426289034133E-2</v>
          </cell>
          <cell r="M65">
            <v>6.0900000000000003E-2</v>
          </cell>
          <cell r="N65">
            <v>0</v>
          </cell>
          <cell r="O65">
            <v>8.9655343990919886E-2</v>
          </cell>
        </row>
        <row r="66">
          <cell r="B66">
            <v>3</v>
          </cell>
          <cell r="C66">
            <v>1.5900000000000001E-2</v>
          </cell>
          <cell r="D66">
            <v>0</v>
          </cell>
          <cell r="E66">
            <v>1.4940397350993376E-2</v>
          </cell>
          <cell r="H66">
            <v>6.6699999999999995E-2</v>
          </cell>
          <cell r="I66">
            <v>0</v>
          </cell>
          <cell r="J66">
            <v>8.1244008714596957E-2</v>
          </cell>
          <cell r="M66">
            <v>7.8200000000000006E-2</v>
          </cell>
          <cell r="N66">
            <v>0</v>
          </cell>
          <cell r="O66">
            <v>9.3088098226781518E-2</v>
          </cell>
        </row>
        <row r="67">
          <cell r="B67">
            <v>4</v>
          </cell>
          <cell r="C67">
            <v>1.1899999999999999E-2</v>
          </cell>
          <cell r="D67">
            <v>0</v>
          </cell>
          <cell r="E67">
            <v>1.3350993377483442E-2</v>
          </cell>
          <cell r="H67">
            <v>5.2600000000000001E-2</v>
          </cell>
          <cell r="I67">
            <v>0</v>
          </cell>
          <cell r="J67">
            <v>7.0892519970951348E-2</v>
          </cell>
          <cell r="M67">
            <v>6.13E-2</v>
          </cell>
          <cell r="N67">
            <v>0</v>
          </cell>
          <cell r="O67">
            <v>8.1614802618226595E-2</v>
          </cell>
        </row>
        <row r="68">
          <cell r="B68">
            <v>5</v>
          </cell>
          <cell r="C68">
            <v>1.54E-2</v>
          </cell>
          <cell r="D68">
            <v>0</v>
          </cell>
          <cell r="E68">
            <v>1.0331125827814569E-2</v>
          </cell>
          <cell r="H68">
            <v>3.7000000000000005E-2</v>
          </cell>
          <cell r="I68">
            <v>0</v>
          </cell>
          <cell r="J68">
            <v>4.6949709513435009E-2</v>
          </cell>
          <cell r="M68">
            <v>4.7199999999999999E-2</v>
          </cell>
          <cell r="N68">
            <v>0</v>
          </cell>
          <cell r="O68">
            <v>5.5494070130382302E-2</v>
          </cell>
        </row>
        <row r="69">
          <cell r="B69">
            <v>6</v>
          </cell>
          <cell r="C69">
            <v>4.8999999999999998E-3</v>
          </cell>
          <cell r="D69">
            <v>0</v>
          </cell>
          <cell r="E69">
            <v>1.2715231788079472E-2</v>
          </cell>
          <cell r="H69">
            <v>4.3499999999999997E-2</v>
          </cell>
          <cell r="I69">
            <v>0</v>
          </cell>
          <cell r="J69">
            <v>5.6667677317840726E-2</v>
          </cell>
          <cell r="M69">
            <v>4.7100000000000003E-2</v>
          </cell>
          <cell r="N69">
            <v>0</v>
          </cell>
          <cell r="O69">
            <v>6.7060247248633742E-2</v>
          </cell>
        </row>
        <row r="70">
          <cell r="B70">
            <v>7</v>
          </cell>
          <cell r="C70">
            <v>1.5300000000000001E-2</v>
          </cell>
          <cell r="D70">
            <v>0</v>
          </cell>
          <cell r="E70">
            <v>1.9072847682119205E-2</v>
          </cell>
          <cell r="H70">
            <v>2.3400000000000001E-2</v>
          </cell>
          <cell r="I70">
            <v>0</v>
          </cell>
          <cell r="J70">
            <v>4.2563362381989836E-2</v>
          </cell>
          <cell r="M70">
            <v>3.4799999999999998E-2</v>
          </cell>
          <cell r="N70">
            <v>0</v>
          </cell>
          <cell r="O70">
            <v>5.8421226728611483E-2</v>
          </cell>
        </row>
        <row r="71">
          <cell r="B71">
            <v>8</v>
          </cell>
          <cell r="C71">
            <v>2.06E-2</v>
          </cell>
          <cell r="D71">
            <v>0</v>
          </cell>
          <cell r="E71">
            <v>2.1456953642384109E-2</v>
          </cell>
          <cell r="H71">
            <v>3.5000000000000003E-2</v>
          </cell>
          <cell r="I71">
            <v>0</v>
          </cell>
          <cell r="J71">
            <v>6.1703703703703698E-2</v>
          </cell>
          <cell r="M71">
            <v>4.9599999999999998E-2</v>
          </cell>
          <cell r="N71">
            <v>0</v>
          </cell>
          <cell r="O71">
            <v>7.9133107677213627E-2</v>
          </cell>
        </row>
        <row r="72">
          <cell r="B72">
            <v>9</v>
          </cell>
          <cell r="C72">
            <v>2.3400000000000001E-2</v>
          </cell>
          <cell r="D72">
            <v>0</v>
          </cell>
          <cell r="E72">
            <v>2.0980132450331125E-2</v>
          </cell>
          <cell r="H72">
            <v>8.8400000000000006E-2</v>
          </cell>
          <cell r="I72">
            <v>0</v>
          </cell>
          <cell r="J72">
            <v>0.10701678770273541</v>
          </cell>
          <cell r="M72">
            <v>0.10400000000000001</v>
          </cell>
          <cell r="N72">
            <v>0</v>
          </cell>
          <cell r="O72">
            <v>0.12310819708391246</v>
          </cell>
        </row>
        <row r="73">
          <cell r="B73">
            <v>10</v>
          </cell>
          <cell r="C73">
            <v>2.7000000000000003E-2</v>
          </cell>
          <cell r="D73">
            <v>0</v>
          </cell>
          <cell r="E73">
            <v>1.8278145695364238E-2</v>
          </cell>
          <cell r="H73">
            <v>6.9000000000000006E-2</v>
          </cell>
          <cell r="I73">
            <v>0</v>
          </cell>
          <cell r="J73">
            <v>8.2727487291212792E-2</v>
          </cell>
          <cell r="M73">
            <v>8.8100000000000012E-2</v>
          </cell>
          <cell r="N73">
            <v>0</v>
          </cell>
          <cell r="O73">
            <v>9.7190481563240949E-2</v>
          </cell>
        </row>
        <row r="74">
          <cell r="B74">
            <v>11</v>
          </cell>
          <cell r="C74">
            <v>2.4400000000000002E-2</v>
          </cell>
          <cell r="D74">
            <v>0</v>
          </cell>
          <cell r="E74">
            <v>1.7165562913907285E-2</v>
          </cell>
          <cell r="H74">
            <v>5.7000000000000002E-2</v>
          </cell>
          <cell r="I74">
            <v>0</v>
          </cell>
          <cell r="J74">
            <v>5.3279889857177437E-2</v>
          </cell>
          <cell r="M74">
            <v>7.4800000000000005E-2</v>
          </cell>
          <cell r="N74">
            <v>0</v>
          </cell>
          <cell r="O74">
            <v>6.7368012542542974E-2</v>
          </cell>
        </row>
        <row r="75">
          <cell r="B75">
            <v>12</v>
          </cell>
          <cell r="C75">
            <v>1.72E-2</v>
          </cell>
          <cell r="D75">
            <v>1.61E-2</v>
          </cell>
          <cell r="E75">
            <v>1.3827814569536424E-2</v>
          </cell>
          <cell r="F75">
            <v>1.61E-2</v>
          </cell>
          <cell r="H75">
            <v>2.69E-2</v>
          </cell>
          <cell r="I75">
            <v>4.8600000000000004E-2</v>
          </cell>
          <cell r="J75">
            <v>2.3430646332607118E-2</v>
          </cell>
          <cell r="K75">
            <v>4.8600000000000004E-2</v>
          </cell>
          <cell r="M75">
            <v>3.9900000000000005E-2</v>
          </cell>
          <cell r="N75">
            <v>6.0300000000000006E-2</v>
          </cell>
          <cell r="O75">
            <v>3.5192161633650271E-2</v>
          </cell>
          <cell r="P75">
            <v>6.0300000000000006E-2</v>
          </cell>
        </row>
        <row r="76">
          <cell r="B76">
            <v>1</v>
          </cell>
          <cell r="C76">
            <v>9.0000000000000011E-3</v>
          </cell>
          <cell r="D76">
            <v>0</v>
          </cell>
          <cell r="E76">
            <v>1.0599337748344369E-2</v>
          </cell>
          <cell r="H76">
            <v>4.9000000000000002E-2</v>
          </cell>
          <cell r="I76">
            <v>0</v>
          </cell>
          <cell r="J76">
            <v>7.0608953258722851E-2</v>
          </cell>
          <cell r="M76">
            <v>5.67E-2</v>
          </cell>
          <cell r="N76">
            <v>0</v>
          </cell>
          <cell r="O76">
            <v>8.0261977176514704E-2</v>
          </cell>
        </row>
        <row r="77">
          <cell r="B77">
            <v>2</v>
          </cell>
          <cell r="C77">
            <v>2.5600000000000001E-2</v>
          </cell>
          <cell r="D77">
            <v>0</v>
          </cell>
          <cell r="E77">
            <v>9.9437086092715229E-3</v>
          </cell>
          <cell r="H77">
            <v>7.0999999999999994E-2</v>
          </cell>
          <cell r="I77">
            <v>0</v>
          </cell>
          <cell r="J77">
            <v>9.1275206511175891E-2</v>
          </cell>
          <cell r="M77">
            <v>9.2699999999999991E-2</v>
          </cell>
          <cell r="N77">
            <v>0</v>
          </cell>
          <cell r="O77">
            <v>0.10003177789328835</v>
          </cell>
        </row>
        <row r="78">
          <cell r="B78">
            <v>3</v>
          </cell>
          <cell r="C78">
            <v>1.0400000000000001E-2</v>
          </cell>
          <cell r="D78">
            <v>0</v>
          </cell>
          <cell r="E78">
            <v>1.0271523178807945E-2</v>
          </cell>
          <cell r="H78">
            <v>8.3400000000000002E-2</v>
          </cell>
          <cell r="I78">
            <v>0</v>
          </cell>
          <cell r="J78">
            <v>0.10817258247384977</v>
          </cell>
          <cell r="M78">
            <v>9.240000000000001E-2</v>
          </cell>
          <cell r="N78">
            <v>0</v>
          </cell>
          <cell r="O78">
            <v>0.1165112846208269</v>
          </cell>
        </row>
        <row r="79">
          <cell r="B79">
            <v>4</v>
          </cell>
          <cell r="C79">
            <v>7.4999999999999997E-3</v>
          </cell>
          <cell r="D79">
            <v>0</v>
          </cell>
          <cell r="E79">
            <v>9.1788079470198659E-3</v>
          </cell>
          <cell r="H79">
            <v>9.0800000000000006E-2</v>
          </cell>
          <cell r="I79">
            <v>0</v>
          </cell>
          <cell r="J79">
            <v>0.12371682728647014</v>
          </cell>
          <cell r="M79">
            <v>9.7200000000000009E-2</v>
          </cell>
          <cell r="N79">
            <v>0</v>
          </cell>
          <cell r="O79">
            <v>0.13123472066395359</v>
          </cell>
        </row>
        <row r="80">
          <cell r="B80">
            <v>5</v>
          </cell>
          <cell r="C80">
            <v>7.0999999999999995E-3</v>
          </cell>
          <cell r="D80">
            <v>0</v>
          </cell>
          <cell r="E80">
            <v>7.1026490066225158E-3</v>
          </cell>
          <cell r="H80">
            <v>6.2000000000000006E-2</v>
          </cell>
          <cell r="I80">
            <v>0</v>
          </cell>
          <cell r="J80">
            <v>8.450542206129763E-2</v>
          </cell>
          <cell r="M80">
            <v>6.8200000000000011E-2</v>
          </cell>
          <cell r="N80">
            <v>0</v>
          </cell>
          <cell r="O80">
            <v>9.0636042655187835E-2</v>
          </cell>
        </row>
        <row r="81">
          <cell r="B81">
            <v>6</v>
          </cell>
          <cell r="C81">
            <v>9.1999999999999998E-3</v>
          </cell>
          <cell r="D81">
            <v>0</v>
          </cell>
          <cell r="E81">
            <v>8.7417218543046366E-3</v>
          </cell>
          <cell r="H81">
            <v>2.1499999999999998E-2</v>
          </cell>
          <cell r="I81">
            <v>0</v>
          </cell>
          <cell r="J81">
            <v>1.3129242252456539E-2</v>
          </cell>
          <cell r="M81">
            <v>2.9600000000000001E-2</v>
          </cell>
          <cell r="N81">
            <v>0</v>
          </cell>
          <cell r="O81">
            <v>2.1497650640977511E-2</v>
          </cell>
        </row>
        <row r="82">
          <cell r="B82">
            <v>7</v>
          </cell>
          <cell r="C82">
            <v>8.8000000000000005E-3</v>
          </cell>
          <cell r="D82">
            <v>0</v>
          </cell>
          <cell r="E82">
            <v>1.3112582781456951E-2</v>
          </cell>
          <cell r="H82">
            <v>4.5999999999999999E-3</v>
          </cell>
          <cell r="I82">
            <v>0</v>
          </cell>
          <cell r="J82">
            <v>3.9623107307439108E-3</v>
          </cell>
          <cell r="M82">
            <v>1.2200000000000001E-2</v>
          </cell>
          <cell r="N82">
            <v>0</v>
          </cell>
          <cell r="O82">
            <v>1.6588943383805135E-2</v>
          </cell>
        </row>
        <row r="83">
          <cell r="B83">
            <v>8</v>
          </cell>
          <cell r="C83">
            <v>9.1999999999999998E-3</v>
          </cell>
          <cell r="D83">
            <v>0</v>
          </cell>
          <cell r="E83">
            <v>1.4751655629139073E-2</v>
          </cell>
          <cell r="H83">
            <v>7.4999999999999997E-3</v>
          </cell>
          <cell r="I83">
            <v>0</v>
          </cell>
          <cell r="J83">
            <v>3.3753017335966646E-3</v>
          </cell>
          <cell r="M83">
            <v>1.5300000000000001E-2</v>
          </cell>
          <cell r="N83">
            <v>0</v>
          </cell>
          <cell r="O83">
            <v>1.7629306903759155E-2</v>
          </cell>
        </row>
        <row r="84">
          <cell r="B84">
            <v>9</v>
          </cell>
          <cell r="C84">
            <v>1.3899999999999999E-2</v>
          </cell>
          <cell r="D84">
            <v>0</v>
          </cell>
          <cell r="E84">
            <v>1.4423841059602649E-2</v>
          </cell>
          <cell r="H84">
            <v>4.8800000000000003E-2</v>
          </cell>
          <cell r="I84">
            <v>0</v>
          </cell>
          <cell r="J84">
            <v>4.8693480725623586E-2</v>
          </cell>
          <cell r="M84">
            <v>0.06</v>
          </cell>
          <cell r="N84">
            <v>0</v>
          </cell>
          <cell r="O84">
            <v>6.1617024292321784E-2</v>
          </cell>
        </row>
        <row r="85">
          <cell r="B85">
            <v>10</v>
          </cell>
          <cell r="C85">
            <v>4.4299999999999999E-2</v>
          </cell>
          <cell r="D85">
            <v>0</v>
          </cell>
          <cell r="E85">
            <v>1.2566225165562913E-2</v>
          </cell>
          <cell r="H85">
            <v>3.2300000000000002E-2</v>
          </cell>
          <cell r="I85">
            <v>0</v>
          </cell>
          <cell r="J85">
            <v>5.6406864896496239E-2</v>
          </cell>
          <cell r="M85">
            <v>6.9199999999999998E-2</v>
          </cell>
          <cell r="N85">
            <v>0</v>
          </cell>
          <cell r="O85">
            <v>6.7182737080073787E-2</v>
          </cell>
        </row>
        <row r="86">
          <cell r="B86">
            <v>11</v>
          </cell>
          <cell r="C86">
            <v>5.45E-2</v>
          </cell>
          <cell r="D86">
            <v>0</v>
          </cell>
          <cell r="E86">
            <v>1.1801324503311257E-2</v>
          </cell>
          <cell r="H86">
            <v>3.5700000000000003E-2</v>
          </cell>
          <cell r="I86">
            <v>0</v>
          </cell>
          <cell r="J86">
            <v>2.0209741118669692E-2</v>
          </cell>
          <cell r="M86">
            <v>8.0799999999999997E-2</v>
          </cell>
          <cell r="N86">
            <v>0</v>
          </cell>
          <cell r="O86">
            <v>3.1406199754971893E-2</v>
          </cell>
        </row>
        <row r="87">
          <cell r="B87">
            <v>12</v>
          </cell>
          <cell r="C87">
            <v>2.1299999999999999E-2</v>
          </cell>
          <cell r="D87">
            <v>1.8100000000000002E-2</v>
          </cell>
          <cell r="E87">
            <v>9.5066225165562901E-3</v>
          </cell>
          <cell r="F87">
            <v>1.8100000000000002E-2</v>
          </cell>
          <cell r="H87">
            <v>2.1299999999999999E-2</v>
          </cell>
          <cell r="I87">
            <v>4.3700000000000003E-2</v>
          </cell>
          <cell r="J87">
            <v>9.6373619340209219E-3</v>
          </cell>
          <cell r="K87">
            <v>4.3700000000000003E-2</v>
          </cell>
          <cell r="M87">
            <v>3.85E-2</v>
          </cell>
          <cell r="N87">
            <v>5.9000000000000004E-2</v>
          </cell>
          <cell r="O87">
            <v>1.8805390226314125E-2</v>
          </cell>
          <cell r="P87">
            <v>5.9000000000000004E-2</v>
          </cell>
        </row>
        <row r="88">
          <cell r="B88">
            <v>1</v>
          </cell>
          <cell r="C88">
            <v>6.3E-3</v>
          </cell>
          <cell r="D88">
            <v>0</v>
          </cell>
          <cell r="E88">
            <v>1.5417218543046356E-2</v>
          </cell>
          <cell r="H88">
            <v>2.7099999999999999E-2</v>
          </cell>
          <cell r="I88">
            <v>0</v>
          </cell>
          <cell r="J88">
            <v>2.7083962296663912E-2</v>
          </cell>
          <cell r="M88">
            <v>3.1699999999999999E-2</v>
          </cell>
          <cell r="N88">
            <v>0</v>
          </cell>
          <cell r="O88">
            <v>4.0945310354261036E-2</v>
          </cell>
        </row>
        <row r="89">
          <cell r="B89">
            <v>2</v>
          </cell>
          <cell r="C89">
            <v>6.3E-3</v>
          </cell>
          <cell r="D89">
            <v>0</v>
          </cell>
          <cell r="E89">
            <v>1.4463576158940396E-2</v>
          </cell>
          <cell r="H89">
            <v>4.1299999999999996E-2</v>
          </cell>
          <cell r="I89">
            <v>0</v>
          </cell>
          <cell r="J89">
            <v>6.6482066544566537E-2</v>
          </cell>
          <cell r="M89">
            <v>4.5899999999999996E-2</v>
          </cell>
          <cell r="N89">
            <v>0</v>
          </cell>
          <cell r="O89">
            <v>7.8869785061743691E-2</v>
          </cell>
        </row>
        <row r="90">
          <cell r="B90">
            <v>3</v>
          </cell>
          <cell r="C90">
            <v>1.9400000000000001E-2</v>
          </cell>
          <cell r="D90">
            <v>0</v>
          </cell>
          <cell r="E90">
            <v>1.4940397350993376E-2</v>
          </cell>
          <cell r="H90">
            <v>5.8900000000000001E-2</v>
          </cell>
          <cell r="I90">
            <v>0</v>
          </cell>
          <cell r="J90">
            <v>6.3015849014336905E-2</v>
          </cell>
          <cell r="M90">
            <v>7.1500000000000008E-2</v>
          </cell>
          <cell r="N90">
            <v>0</v>
          </cell>
          <cell r="O90">
            <v>7.5967707378362392E-2</v>
          </cell>
        </row>
        <row r="91">
          <cell r="B91">
            <v>4</v>
          </cell>
          <cell r="C91">
            <v>1.46E-2</v>
          </cell>
          <cell r="D91">
            <v>0</v>
          </cell>
          <cell r="E91">
            <v>1.3350993377483442E-2</v>
          </cell>
          <cell r="H91">
            <v>3.4700000000000002E-2</v>
          </cell>
          <cell r="I91">
            <v>0</v>
          </cell>
          <cell r="J91">
            <v>4.1591617699430192E-2</v>
          </cell>
          <cell r="M91">
            <v>4.4400000000000002E-2</v>
          </cell>
          <cell r="N91">
            <v>0</v>
          </cell>
          <cell r="O91">
            <v>5.3555150956880529E-2</v>
          </cell>
        </row>
        <row r="92">
          <cell r="B92">
            <v>5</v>
          </cell>
          <cell r="C92">
            <v>2.1499999999999998E-2</v>
          </cell>
          <cell r="D92">
            <v>0</v>
          </cell>
          <cell r="E92">
            <v>1.0331125827814569E-2</v>
          </cell>
          <cell r="H92">
            <v>2.52E-2</v>
          </cell>
          <cell r="I92">
            <v>0</v>
          </cell>
          <cell r="J92">
            <v>2.8041640818858557E-2</v>
          </cell>
          <cell r="M92">
            <v>3.7200000000000004E-2</v>
          </cell>
          <cell r="N92">
            <v>0</v>
          </cell>
          <cell r="O92">
            <v>3.7325311341983962E-2</v>
          </cell>
        </row>
        <row r="93">
          <cell r="B93">
            <v>6</v>
          </cell>
          <cell r="C93">
            <v>2.2000000000000001E-3</v>
          </cell>
          <cell r="D93">
            <v>0</v>
          </cell>
          <cell r="E93">
            <v>1.2715231788079472E-2</v>
          </cell>
          <cell r="H93">
            <v>5.3899999999999997E-2</v>
          </cell>
          <cell r="I93">
            <v>0</v>
          </cell>
          <cell r="J93">
            <v>7.9814716880341877E-2</v>
          </cell>
          <cell r="M93">
            <v>5.5300000000000002E-2</v>
          </cell>
          <cell r="N93">
            <v>0</v>
          </cell>
          <cell r="O93">
            <v>9.0190522032603151E-2</v>
          </cell>
        </row>
        <row r="94">
          <cell r="B94">
            <v>7</v>
          </cell>
          <cell r="C94">
            <v>1.9E-2</v>
          </cell>
          <cell r="D94">
            <v>0</v>
          </cell>
          <cell r="E94">
            <v>1.9072847682119205E-2</v>
          </cell>
          <cell r="H94">
            <v>3.2300000000000002E-2</v>
          </cell>
          <cell r="I94">
            <v>0</v>
          </cell>
          <cell r="J94">
            <v>6.2351069237661982E-2</v>
          </cell>
          <cell r="M94">
            <v>4.5400000000000003E-2</v>
          </cell>
          <cell r="N94">
            <v>0</v>
          </cell>
          <cell r="O94">
            <v>7.8491790222042362E-2</v>
          </cell>
        </row>
        <row r="95">
          <cell r="B95">
            <v>8</v>
          </cell>
          <cell r="C95">
            <v>2.8399999999999998E-2</v>
          </cell>
          <cell r="D95">
            <v>0</v>
          </cell>
          <cell r="E95">
            <v>2.1456953642384109E-2</v>
          </cell>
          <cell r="H95">
            <v>4.8000000000000001E-2</v>
          </cell>
          <cell r="I95">
            <v>0</v>
          </cell>
          <cell r="J95">
            <v>9.4154104631927207E-2</v>
          </cell>
          <cell r="M95">
            <v>6.5700000000000008E-2</v>
          </cell>
          <cell r="N95">
            <v>0</v>
          </cell>
          <cell r="O95">
            <v>0.11204609401104576</v>
          </cell>
        </row>
        <row r="96">
          <cell r="B96">
            <v>9</v>
          </cell>
          <cell r="C96">
            <v>0.03</v>
          </cell>
          <cell r="D96">
            <v>0</v>
          </cell>
          <cell r="E96">
            <v>2.0980132450331125E-2</v>
          </cell>
          <cell r="H96">
            <v>0.10710000000000001</v>
          </cell>
          <cell r="I96">
            <v>0</v>
          </cell>
          <cell r="J96">
            <v>0.13858264779202278</v>
          </cell>
          <cell r="M96">
            <v>0.12480000000000001</v>
          </cell>
          <cell r="N96">
            <v>0</v>
          </cell>
          <cell r="O96">
            <v>0.15547324904913351</v>
          </cell>
        </row>
        <row r="97">
          <cell r="B97">
            <v>10</v>
          </cell>
          <cell r="C97">
            <v>1.5500000000000002E-2</v>
          </cell>
          <cell r="D97">
            <v>0</v>
          </cell>
          <cell r="E97">
            <v>1.8278145695364238E-2</v>
          </cell>
          <cell r="H97">
            <v>8.6300000000000016E-2</v>
          </cell>
          <cell r="I97">
            <v>0</v>
          </cell>
          <cell r="J97">
            <v>9.1883516852770894E-2</v>
          </cell>
          <cell r="M97">
            <v>9.6999999999999989E-2</v>
          </cell>
          <cell r="N97">
            <v>0</v>
          </cell>
          <cell r="O97">
            <v>0.10711533208335217</v>
          </cell>
        </row>
        <row r="98">
          <cell r="B98">
            <v>11</v>
          </cell>
          <cell r="C98">
            <v>6.0000000000000001E-3</v>
          </cell>
          <cell r="D98">
            <v>0</v>
          </cell>
          <cell r="E98">
            <v>1.7165562913907285E-2</v>
          </cell>
          <cell r="H98">
            <v>6.7000000000000004E-2</v>
          </cell>
          <cell r="I98">
            <v>0</v>
          </cell>
          <cell r="J98">
            <v>6.7747685185185175E-2</v>
          </cell>
          <cell r="M98">
            <v>7.1900000000000006E-2</v>
          </cell>
          <cell r="N98">
            <v>0</v>
          </cell>
          <cell r="O98">
            <v>8.2582129920602931E-2</v>
          </cell>
        </row>
        <row r="99">
          <cell r="B99">
            <v>12</v>
          </cell>
          <cell r="C99">
            <v>1.49E-2</v>
          </cell>
          <cell r="D99">
            <v>1.49E-2</v>
          </cell>
          <cell r="E99">
            <v>1.3827814569536424E-2</v>
          </cell>
          <cell r="F99">
            <v>1.49E-2</v>
          </cell>
          <cell r="H99">
            <v>2.9500000000000002E-2</v>
          </cell>
          <cell r="I99">
            <v>5.0900000000000001E-2</v>
          </cell>
          <cell r="J99">
            <v>2.9373436207609592E-2</v>
          </cell>
          <cell r="K99">
            <v>5.0900000000000008E-2</v>
          </cell>
          <cell r="M99">
            <v>4.0599999999999997E-2</v>
          </cell>
          <cell r="N99">
            <v>6.0900000000000003E-2</v>
          </cell>
          <cell r="O99">
            <v>4.183370740097208E-2</v>
          </cell>
          <cell r="P99">
            <v>6.0900000000000003E-2</v>
          </cell>
        </row>
        <row r="100">
          <cell r="B100">
            <v>1</v>
          </cell>
          <cell r="M100">
            <v>6.0600000000000001E-2</v>
          </cell>
          <cell r="N100">
            <v>0</v>
          </cell>
          <cell r="O100">
            <v>7.8E-2</v>
          </cell>
        </row>
        <row r="101">
          <cell r="B101">
            <v>2</v>
          </cell>
          <cell r="M101">
            <v>6.5100000000000005E-2</v>
          </cell>
          <cell r="N101">
            <v>0</v>
          </cell>
          <cell r="O101">
            <v>0.09</v>
          </cell>
        </row>
        <row r="102">
          <cell r="B102">
            <v>3</v>
          </cell>
          <cell r="M102">
            <v>6.8900000000000003E-2</v>
          </cell>
          <cell r="N102">
            <v>0</v>
          </cell>
          <cell r="O102">
            <v>3.2000000000000001E-2</v>
          </cell>
        </row>
        <row r="103">
          <cell r="B103">
            <v>4</v>
          </cell>
          <cell r="C103" t="str">
            <v>Evergreen  -  different calcs</v>
          </cell>
          <cell r="H103" t="str">
            <v>Actual ICbF is entered on THIS sheet, this box   ===&gt;</v>
          </cell>
          <cell r="M103">
            <v>5.1799999999999999E-2</v>
          </cell>
          <cell r="N103">
            <v>0</v>
          </cell>
          <cell r="O103">
            <v>4.3999999999999997E-2</v>
          </cell>
        </row>
        <row r="104">
          <cell r="B104">
            <v>5</v>
          </cell>
          <cell r="H104" t="str">
            <v>Contact Jeff Summersby for data</v>
          </cell>
          <cell r="M104">
            <v>4.24E-2</v>
          </cell>
          <cell r="N104">
            <v>0</v>
          </cell>
          <cell r="O104">
            <v>0.10100000000000001</v>
          </cell>
        </row>
        <row r="105">
          <cell r="B105">
            <v>6</v>
          </cell>
          <cell r="M105">
            <v>6.1100000000000002E-2</v>
          </cell>
          <cell r="N105">
            <v>0</v>
          </cell>
          <cell r="O105">
            <v>0.13800000000000001</v>
          </cell>
        </row>
        <row r="106">
          <cell r="B106">
            <v>7</v>
          </cell>
          <cell r="M106">
            <v>8.6900000000000005E-2</v>
          </cell>
          <cell r="N106">
            <v>0</v>
          </cell>
          <cell r="O106">
            <v>0.129</v>
          </cell>
        </row>
        <row r="107">
          <cell r="B107">
            <v>8</v>
          </cell>
          <cell r="M107">
            <v>7.6200000000000004E-2</v>
          </cell>
          <cell r="N107">
            <v>0</v>
          </cell>
          <cell r="O107">
            <v>0.104</v>
          </cell>
        </row>
        <row r="108">
          <cell r="B108">
            <v>9</v>
          </cell>
          <cell r="M108">
            <v>0.12790000000000001</v>
          </cell>
          <cell r="N108">
            <v>0</v>
          </cell>
          <cell r="O108">
            <v>0.33600000000000002</v>
          </cell>
        </row>
        <row r="109">
          <cell r="B109">
            <v>10</v>
          </cell>
          <cell r="M109">
            <v>9.1600000000000001E-2</v>
          </cell>
          <cell r="N109">
            <v>0</v>
          </cell>
          <cell r="O109">
            <v>8.5000000000000006E-2</v>
          </cell>
        </row>
        <row r="110">
          <cell r="B110">
            <v>11</v>
          </cell>
          <cell r="M110">
            <v>9.5399999999999999E-2</v>
          </cell>
          <cell r="N110">
            <v>0</v>
          </cell>
          <cell r="O110">
            <v>3.2000000000000001E-2</v>
          </cell>
        </row>
        <row r="111">
          <cell r="B111">
            <v>12</v>
          </cell>
          <cell r="M111">
            <v>4.2299999999999997E-2</v>
          </cell>
          <cell r="N111">
            <v>7.2451232876712332E-2</v>
          </cell>
          <cell r="O111">
            <v>7.6999999999999999E-2</v>
          </cell>
          <cell r="P111">
            <v>7.2451232876712332E-2</v>
          </cell>
        </row>
      </sheetData>
      <sheetData sheetId="3">
        <row r="4">
          <cell r="B4">
            <v>1</v>
          </cell>
          <cell r="C4">
            <v>1.4453642384105958E-2</v>
          </cell>
          <cell r="D4">
            <v>1.4453642384105958E-2</v>
          </cell>
          <cell r="E4">
            <v>3.9153225806451614E-2</v>
          </cell>
          <cell r="F4">
            <v>3.9153225806451614E-2</v>
          </cell>
          <cell r="G4">
            <v>5.0236954844050413E-2</v>
          </cell>
          <cell r="H4">
            <v>5.0236954844050413E-2</v>
          </cell>
        </row>
        <row r="5">
          <cell r="B5">
            <v>2</v>
          </cell>
          <cell r="C5">
            <v>1.3559602649006621E-2</v>
          </cell>
          <cell r="D5">
            <v>1.4029352340330002E-2</v>
          </cell>
          <cell r="E5">
            <v>9.0639880952380958E-2</v>
          </cell>
          <cell r="F5">
            <v>6.3587570621468928E-2</v>
          </cell>
          <cell r="G5">
            <v>0.10033987991761274</v>
          </cell>
          <cell r="H5">
            <v>7.3986261271373518E-2</v>
          </cell>
        </row>
        <row r="6">
          <cell r="B6">
            <v>3</v>
          </cell>
          <cell r="C6">
            <v>1.4006622516556289E-2</v>
          </cell>
          <cell r="D6">
            <v>1.4021523178807945E-2</v>
          </cell>
          <cell r="E6">
            <v>6.8265681003584239E-2</v>
          </cell>
          <cell r="F6">
            <v>6.5198919753086421E-2</v>
          </cell>
          <cell r="G6">
            <v>7.8598847127275759E-2</v>
          </cell>
          <cell r="H6">
            <v>7.5575040843962063E-2</v>
          </cell>
        </row>
        <row r="7">
          <cell r="B7">
            <v>4</v>
          </cell>
          <cell r="C7">
            <v>1.2516556291390727E-2</v>
          </cell>
          <cell r="D7">
            <v>1.364528145695364E-2</v>
          </cell>
          <cell r="E7">
            <v>3.8166203703703702E-2</v>
          </cell>
          <cell r="F7">
            <v>5.8440740740740744E-2</v>
          </cell>
          <cell r="G7">
            <v>4.7776838637478537E-2</v>
          </cell>
          <cell r="H7">
            <v>6.8633042893058618E-2</v>
          </cell>
        </row>
        <row r="8">
          <cell r="B8">
            <v>5</v>
          </cell>
          <cell r="C8">
            <v>9.6854304635761584E-3</v>
          </cell>
          <cell r="D8">
            <v>1.2832331915266873E-2</v>
          </cell>
          <cell r="E8">
            <v>2.5806003584229392E-2</v>
          </cell>
          <cell r="F8">
            <v>5.1740894039735107E-2</v>
          </cell>
          <cell r="G8">
            <v>3.3362518284613923E-2</v>
          </cell>
          <cell r="H8">
            <v>6.14288777219201E-2</v>
          </cell>
        </row>
        <row r="9">
          <cell r="B9">
            <v>6</v>
          </cell>
          <cell r="C9">
            <v>1.1920529801324504E-2</v>
          </cell>
          <cell r="D9">
            <v>1.268120449306648E-2</v>
          </cell>
          <cell r="E9">
            <v>5.8568981481481486E-2</v>
          </cell>
          <cell r="F9">
            <v>5.2872621240024564E-2</v>
          </cell>
          <cell r="G9">
            <v>6.7478755212165814E-2</v>
          </cell>
          <cell r="H9">
            <v>6.2430106932400739E-2</v>
          </cell>
        </row>
        <row r="10">
          <cell r="B10">
            <v>7</v>
          </cell>
          <cell r="C10">
            <v>1.7880794701986752E-2</v>
          </cell>
          <cell r="D10">
            <v>1.344152192927652E-2</v>
          </cell>
          <cell r="E10">
            <v>5.7029569892473111E-2</v>
          </cell>
          <cell r="F10">
            <v>5.348047693920336E-2</v>
          </cell>
          <cell r="G10">
            <v>7.0421756391084514E-2</v>
          </cell>
          <cell r="H10">
            <v>6.358823089251997E-2</v>
          </cell>
        </row>
        <row r="11">
          <cell r="B11">
            <v>8</v>
          </cell>
          <cell r="C11">
            <v>2.0115894039735099E-2</v>
          </cell>
          <cell r="D11">
            <v>1.4292985038018149E-2</v>
          </cell>
          <cell r="E11">
            <v>7.5658602150537629E-2</v>
          </cell>
          <cell r="F11">
            <v>5.6309785093735715E-2</v>
          </cell>
          <cell r="G11">
            <v>9.0350072322509425E-2</v>
          </cell>
          <cell r="H11">
            <v>6.700590335028328E-2</v>
          </cell>
        </row>
        <row r="12">
          <cell r="B12">
            <v>9</v>
          </cell>
          <cell r="C12">
            <v>1.9668874172185432E-2</v>
          </cell>
          <cell r="D12">
            <v>1.4883742085728841E-2</v>
          </cell>
          <cell r="E12">
            <v>0.13011944444444445</v>
          </cell>
          <cell r="F12">
            <v>6.4420736670736667E-2</v>
          </cell>
          <cell r="G12">
            <v>0.14341325404709346</v>
          </cell>
          <cell r="H12">
            <v>7.5446203201691611E-2</v>
          </cell>
        </row>
        <row r="13">
          <cell r="B13">
            <v>10</v>
          </cell>
          <cell r="C13">
            <v>1.7135761589403973E-2</v>
          </cell>
          <cell r="D13">
            <v>1.5113388811432555E-2</v>
          </cell>
          <cell r="E13">
            <v>8.3936379928315416E-2</v>
          </cell>
          <cell r="F13">
            <v>6.6410818713450295E-2</v>
          </cell>
          <cell r="G13">
            <v>9.6309489974245766E-2</v>
          </cell>
          <cell r="H13">
            <v>7.7574452100518956E-2</v>
          </cell>
        </row>
        <row r="14">
          <cell r="B14">
            <v>11</v>
          </cell>
          <cell r="C14">
            <v>1.6092715231788079E-2</v>
          </cell>
          <cell r="D14">
            <v>1.5201352262362692E-2</v>
          </cell>
          <cell r="E14">
            <v>8.8318981481481484E-2</v>
          </cell>
          <cell r="F14">
            <v>6.8378617764471059E-2</v>
          </cell>
          <cell r="G14">
            <v>9.986841773975963E-2</v>
          </cell>
          <cell r="H14">
            <v>7.9579493931500336E-2</v>
          </cell>
        </row>
        <row r="15">
          <cell r="B15">
            <v>12</v>
          </cell>
          <cell r="C15">
            <v>1.2963576158940397E-2</v>
          </cell>
          <cell r="D15">
            <v>1.5011294565907647E-2</v>
          </cell>
          <cell r="E15">
            <v>5.7150089605734776E-2</v>
          </cell>
          <cell r="F15">
            <v>6.7424961948249623E-2</v>
          </cell>
          <cell r="G15">
            <v>6.6857862450746527E-2</v>
          </cell>
          <cell r="H15">
            <v>7.8503587519025878E-2</v>
          </cell>
        </row>
        <row r="16">
          <cell r="B16">
            <v>1</v>
          </cell>
          <cell r="C16">
            <v>5.7814569536423837E-3</v>
          </cell>
          <cell r="D16">
            <v>5.7814569536423837E-3</v>
          </cell>
          <cell r="E16">
            <v>6.5591397849462371E-2</v>
          </cell>
          <cell r="F16">
            <v>6.5591397849462371E-2</v>
          </cell>
          <cell r="G16">
            <v>6.9872038310902232E-2</v>
          </cell>
          <cell r="H16">
            <v>6.9872038310902232E-2</v>
          </cell>
        </row>
        <row r="17">
          <cell r="B17">
            <v>2</v>
          </cell>
          <cell r="C17">
            <v>5.4238410596026488E-3</v>
          </cell>
          <cell r="D17">
            <v>5.6117409361320014E-3</v>
          </cell>
          <cell r="E17">
            <v>7.7611607142857142E-2</v>
          </cell>
          <cell r="F17">
            <v>7.1295903954802259E-2</v>
          </cell>
          <cell r="G17">
            <v>8.1562270015373695E-2</v>
          </cell>
          <cell r="H17">
            <v>7.5412193128671381E-2</v>
          </cell>
        </row>
        <row r="18">
          <cell r="B18">
            <v>3</v>
          </cell>
          <cell r="C18">
            <v>5.6026490066225162E-3</v>
          </cell>
          <cell r="D18">
            <v>5.6086092715231786E-3</v>
          </cell>
          <cell r="E18">
            <v>7.1328937051971325E-2</v>
          </cell>
          <cell r="F18">
            <v>7.130728202160494E-2</v>
          </cell>
          <cell r="G18">
            <v>7.5445041152991402E-2</v>
          </cell>
          <cell r="H18">
            <v>7.5423507448159385E-2</v>
          </cell>
        </row>
        <row r="19">
          <cell r="B19">
            <v>4</v>
          </cell>
          <cell r="C19">
            <v>5.0066225165562913E-3</v>
          </cell>
          <cell r="D19">
            <v>5.458112582781457E-3</v>
          </cell>
          <cell r="E19">
            <v>7.1164901620370369E-2</v>
          </cell>
          <cell r="F19">
            <v>7.1271686921296304E-2</v>
          </cell>
          <cell r="G19">
            <v>7.4843943569873686E-2</v>
          </cell>
          <cell r="H19">
            <v>7.5278632390304995E-2</v>
          </cell>
        </row>
        <row r="20">
          <cell r="B20">
            <v>5</v>
          </cell>
          <cell r="C20">
            <v>3.8741721854304635E-3</v>
          </cell>
          <cell r="D20">
            <v>5.132932766106749E-3</v>
          </cell>
          <cell r="E20">
            <v>6.8869259632616489E-2</v>
          </cell>
          <cell r="F20">
            <v>7.0778473371964676E-2</v>
          </cell>
          <cell r="G20">
            <v>7.1725031043973569E-2</v>
          </cell>
          <cell r="H20">
            <v>7.4555856553143687E-2</v>
          </cell>
        </row>
        <row r="21">
          <cell r="B21">
            <v>6</v>
          </cell>
          <cell r="C21">
            <v>4.7682119205298022E-3</v>
          </cell>
          <cell r="D21">
            <v>5.0724817972265922E-3</v>
          </cell>
          <cell r="E21">
            <v>2.0331568287037038E-2</v>
          </cell>
          <cell r="F21">
            <v>6.2417107888275015E-2</v>
          </cell>
          <cell r="G21">
            <v>2.4077801868714742E-2</v>
          </cell>
          <cell r="H21">
            <v>6.6191652833994474E-2</v>
          </cell>
        </row>
        <row r="22">
          <cell r="B22">
            <v>7</v>
          </cell>
          <cell r="C22">
            <v>7.1523178807947011E-3</v>
          </cell>
          <cell r="D22">
            <v>5.3766087717106083E-3</v>
          </cell>
          <cell r="E22">
            <v>0</v>
          </cell>
          <cell r="F22">
            <v>5.3290077961215931E-2</v>
          </cell>
          <cell r="G22">
            <v>5.7647682119205297E-3</v>
          </cell>
          <cell r="H22">
            <v>5.7334202509236987E-2</v>
          </cell>
        </row>
        <row r="23">
          <cell r="B23">
            <v>8</v>
          </cell>
          <cell r="C23">
            <v>8.0463576158940411E-3</v>
          </cell>
          <cell r="D23">
            <v>5.71719401520726E-3</v>
          </cell>
          <cell r="E23">
            <v>0</v>
          </cell>
          <cell r="F23">
            <v>4.6491755258344758E-2</v>
          </cell>
          <cell r="G23">
            <v>6.4853642384105972E-3</v>
          </cell>
          <cell r="H23">
            <v>5.0826233602093908E-2</v>
          </cell>
        </row>
        <row r="24">
          <cell r="B24">
            <v>9</v>
          </cell>
          <cell r="C24">
            <v>7.8675496688741728E-3</v>
          </cell>
          <cell r="D24">
            <v>5.9534968342915369E-3</v>
          </cell>
          <cell r="E24">
            <v>6.0978819444444436E-2</v>
          </cell>
          <cell r="F24">
            <v>4.8083740333740334E-2</v>
          </cell>
          <cell r="G24">
            <v>6.6840310586828544E-2</v>
          </cell>
          <cell r="H24">
            <v>5.2591083387914517E-2</v>
          </cell>
        </row>
        <row r="25">
          <cell r="B25">
            <v>10</v>
          </cell>
          <cell r="C25">
            <v>6.8543046357615895E-3</v>
          </cell>
          <cell r="D25">
            <v>6.0453555245730218E-3</v>
          </cell>
          <cell r="E25">
            <v>1.9670586917562724E-2</v>
          </cell>
          <cell r="F25">
            <v>4.5186346399853805E-2</v>
          </cell>
          <cell r="G25">
            <v>2.5060328258889361E-2</v>
          </cell>
          <cell r="H25">
            <v>4.9779947777252836E-2</v>
          </cell>
        </row>
        <row r="26">
          <cell r="B26">
            <v>11</v>
          </cell>
          <cell r="C26">
            <v>6.4370860927152312E-3</v>
          </cell>
          <cell r="D26">
            <v>6.0805409049450769E-3</v>
          </cell>
          <cell r="E26">
            <v>3.0498234953703705E-2</v>
          </cell>
          <cell r="F26">
            <v>4.3867054952594811E-2</v>
          </cell>
          <cell r="G26">
            <v>3.5490206580359333E-2</v>
          </cell>
          <cell r="H26">
            <v>4.849628992103748E-2</v>
          </cell>
        </row>
        <row r="27">
          <cell r="B27">
            <v>12</v>
          </cell>
          <cell r="C27">
            <v>5.1854304635761588E-3</v>
          </cell>
          <cell r="D27">
            <v>6.0045178263630596E-3</v>
          </cell>
          <cell r="E27">
            <v>2.9514420922939072E-2</v>
          </cell>
          <cell r="F27">
            <v>4.2648064117199395E-2</v>
          </cell>
          <cell r="G27">
            <v>3.3540832899212836E-2</v>
          </cell>
          <cell r="H27">
            <v>4.72281757324962E-2</v>
          </cell>
        </row>
        <row r="28">
          <cell r="B28">
            <v>1</v>
          </cell>
          <cell r="C28">
            <v>1.4453642384105958E-2</v>
          </cell>
          <cell r="D28">
            <v>1.4453642384105958E-2</v>
          </cell>
          <cell r="E28">
            <v>7.3041707396546113E-2</v>
          </cell>
          <cell r="F28">
            <v>7.3041707396546113E-2</v>
          </cell>
          <cell r="G28">
            <v>8.5066535036327814E-2</v>
          </cell>
          <cell r="H28">
            <v>8.5066535036327814E-2</v>
          </cell>
        </row>
        <row r="29">
          <cell r="B29">
            <v>2</v>
          </cell>
          <cell r="C29">
            <v>1.3559602649006621E-2</v>
          </cell>
          <cell r="D29">
            <v>1.4029352340330002E-2</v>
          </cell>
          <cell r="E29">
            <v>9.7899981962481966E-2</v>
          </cell>
          <cell r="F29">
            <v>8.4838854648176684E-2</v>
          </cell>
          <cell r="G29">
            <v>0.10884393750507679</v>
          </cell>
          <cell r="H29">
            <v>9.6326542213866134E-2</v>
          </cell>
        </row>
        <row r="30">
          <cell r="B30">
            <v>3</v>
          </cell>
          <cell r="C30">
            <v>1.4006622516556289E-2</v>
          </cell>
          <cell r="D30">
            <v>1.4021523178807945E-2</v>
          </cell>
          <cell r="E30">
            <v>0.12603616813294233</v>
          </cell>
          <cell r="F30">
            <v>9.9029040404040411E-2</v>
          </cell>
          <cell r="G30">
            <v>0.13694682047995443</v>
          </cell>
          <cell r="H30">
            <v>0.11031797139440766</v>
          </cell>
        </row>
        <row r="31">
          <cell r="B31">
            <v>4</v>
          </cell>
          <cell r="C31">
            <v>1.2516556291390727E-2</v>
          </cell>
          <cell r="D31">
            <v>1.364528145695364E-2</v>
          </cell>
          <cell r="E31">
            <v>0.14919654882154884</v>
          </cell>
          <cell r="F31">
            <v>0.11157091750841751</v>
          </cell>
          <cell r="G31">
            <v>0.15865660526345132</v>
          </cell>
          <cell r="H31">
            <v>0.12238861369106351</v>
          </cell>
        </row>
        <row r="32">
          <cell r="B32">
            <v>5</v>
          </cell>
          <cell r="C32">
            <v>9.6854304635761584E-3</v>
          </cell>
          <cell r="D32">
            <v>1.2832331915266873E-2</v>
          </cell>
          <cell r="E32">
            <v>9.2086591723688507E-2</v>
          </cell>
          <cell r="F32">
            <v>0.10757082413539368</v>
          </cell>
          <cell r="G32">
            <v>9.9960008012457413E-2</v>
          </cell>
          <cell r="H32">
            <v>0.11781330020552218</v>
          </cell>
        </row>
        <row r="33">
          <cell r="B33">
            <v>6</v>
          </cell>
          <cell r="C33">
            <v>1.1920529801324504E-2</v>
          </cell>
          <cell r="D33">
            <v>1.268120449306648E-2</v>
          </cell>
          <cell r="E33">
            <v>9.6372053872053869E-3</v>
          </cell>
          <cell r="F33">
            <v>9.1338732630169103E-2</v>
          </cell>
          <cell r="G33">
            <v>2.0310404263384395E-2</v>
          </cell>
          <cell r="H33">
            <v>0.10166441742220513</v>
          </cell>
        </row>
        <row r="34">
          <cell r="B34">
            <v>7</v>
          </cell>
          <cell r="C34">
            <v>1.7880794701986752E-2</v>
          </cell>
          <cell r="D34">
            <v>1.344152192927652E-2</v>
          </cell>
          <cell r="E34">
            <v>5.8834310850439889E-3</v>
          </cell>
          <cell r="F34">
            <v>7.8842910234419666E-2</v>
          </cell>
          <cell r="G34">
            <v>2.1960349866967044E-2</v>
          </cell>
          <cell r="H34">
            <v>8.9939755345059991E-2</v>
          </cell>
        </row>
        <row r="35">
          <cell r="B35">
            <v>8</v>
          </cell>
          <cell r="C35">
            <v>2.0115894039735099E-2</v>
          </cell>
          <cell r="D35">
            <v>1.4292985038018149E-2</v>
          </cell>
          <cell r="E35">
            <v>5.0118116650374718E-3</v>
          </cell>
          <cell r="F35">
            <v>6.942412811239973E-2</v>
          </cell>
          <cell r="G35">
            <v>2.3115878698596732E-2</v>
          </cell>
          <cell r="H35">
            <v>8.1345610026292772E-2</v>
          </cell>
        </row>
        <row r="36">
          <cell r="B36">
            <v>9</v>
          </cell>
          <cell r="C36">
            <v>1.9668874172185432E-2</v>
          </cell>
          <cell r="D36">
            <v>1.4883742085728841E-2</v>
          </cell>
          <cell r="E36">
            <v>4.2736952861952865E-2</v>
          </cell>
          <cell r="F36">
            <v>6.6491471491471499E-2</v>
          </cell>
          <cell r="G36">
            <v>5.9696696239436312E-2</v>
          </cell>
          <cell r="H36">
            <v>7.8958038686846643E-2</v>
          </cell>
        </row>
        <row r="37">
          <cell r="B37">
            <v>10</v>
          </cell>
          <cell r="C37">
            <v>1.7135761589403973E-2</v>
          </cell>
          <cell r="D37">
            <v>1.5113388811432555E-2</v>
          </cell>
          <cell r="E37">
            <v>7.4218393613554909E-2</v>
          </cell>
          <cell r="F37">
            <v>6.7279414207868149E-2</v>
          </cell>
          <cell r="G37">
            <v>8.845446915345509E-2</v>
          </cell>
          <cell r="H37">
            <v>7.9924279407647722E-2</v>
          </cell>
        </row>
        <row r="38">
          <cell r="B38">
            <v>11</v>
          </cell>
          <cell r="C38">
            <v>1.6092715231788079E-2</v>
          </cell>
          <cell r="D38">
            <v>1.5201352262362692E-2</v>
          </cell>
          <cell r="E38">
            <v>1.5221380471380472E-2</v>
          </cell>
          <cell r="F38">
            <v>6.2603542914171653E-2</v>
          </cell>
          <cell r="G38">
            <v>2.9540334414788059E-2</v>
          </cell>
          <cell r="H38">
            <v>7.5395442154898504E-2</v>
          </cell>
        </row>
        <row r="39">
          <cell r="B39">
            <v>12</v>
          </cell>
          <cell r="C39">
            <v>1.2963576158940397E-2</v>
          </cell>
          <cell r="D39">
            <v>1.5011294565907647E-2</v>
          </cell>
          <cell r="E39">
            <v>0</v>
          </cell>
          <cell r="F39">
            <v>5.7286529680365302E-2</v>
          </cell>
          <cell r="G39">
            <v>1.1732036423841059E-2</v>
          </cell>
          <cell r="H39">
            <v>7.000223173515982E-2</v>
          </cell>
        </row>
        <row r="40">
          <cell r="B40">
            <v>1</v>
          </cell>
          <cell r="C40">
            <v>1.9271523178807946E-2</v>
          </cell>
          <cell r="D40">
            <v>1.9271523178807946E-2</v>
          </cell>
          <cell r="E40">
            <v>6.058875234681687E-2</v>
          </cell>
          <cell r="F40">
            <v>6.058875234681687E-2</v>
          </cell>
          <cell r="G40">
            <v>7.7786876390994103E-2</v>
          </cell>
          <cell r="H40">
            <v>7.7786876390994103E-2</v>
          </cell>
        </row>
        <row r="41">
          <cell r="B41">
            <v>2</v>
          </cell>
          <cell r="C41">
            <v>1.8079470198675496E-2</v>
          </cell>
          <cell r="D41">
            <v>1.8705803120440002E-2</v>
          </cell>
          <cell r="E41">
            <v>0.10373573318216177</v>
          </cell>
          <cell r="F41">
            <v>8.1065285624607658E-2</v>
          </cell>
          <cell r="G41">
            <v>0.11908998118489487</v>
          </cell>
          <cell r="H41">
            <v>9.7349099495724262E-2</v>
          </cell>
        </row>
        <row r="42">
          <cell r="B42">
            <v>3</v>
          </cell>
          <cell r="C42">
            <v>1.867549668874172E-2</v>
          </cell>
          <cell r="D42">
            <v>1.8695364238410592E-2</v>
          </cell>
          <cell r="E42">
            <v>0.11007772230756102</v>
          </cell>
          <cell r="F42">
            <v>9.1058458259847153E-2</v>
          </cell>
          <cell r="G42">
            <v>0.12581971451347279</v>
          </cell>
          <cell r="H42">
            <v>0.1071556446685043</v>
          </cell>
        </row>
        <row r="43">
          <cell r="B43">
            <v>4</v>
          </cell>
          <cell r="C43">
            <v>1.6688741721854302E-2</v>
          </cell>
          <cell r="D43">
            <v>1.8193708609271518E-2</v>
          </cell>
          <cell r="E43">
            <v>3.5584678130511464E-2</v>
          </cell>
          <cell r="F43">
            <v>7.7190013227513246E-2</v>
          </cell>
          <cell r="G43">
            <v>5.0895185488863189E-2</v>
          </cell>
          <cell r="H43">
            <v>9.31111947751323E-2</v>
          </cell>
        </row>
        <row r="44">
          <cell r="B44">
            <v>5</v>
          </cell>
          <cell r="C44">
            <v>1.2913907284768211E-2</v>
          </cell>
          <cell r="D44">
            <v>1.7109775887022494E-2</v>
          </cell>
          <cell r="E44">
            <v>0</v>
          </cell>
          <cell r="F44">
            <v>6.1343056869546941E-2</v>
          </cell>
          <cell r="G44">
            <v>1.2306953642384105E-2</v>
          </cell>
          <cell r="H44">
            <v>7.6613420147264494E-2</v>
          </cell>
        </row>
        <row r="45">
          <cell r="B45">
            <v>6</v>
          </cell>
          <cell r="C45">
            <v>1.5894039735099338E-2</v>
          </cell>
          <cell r="D45">
            <v>1.690827265742197E-2</v>
          </cell>
          <cell r="E45">
            <v>0.11230132275132275</v>
          </cell>
          <cell r="F45">
            <v>6.9789178286415857E-2</v>
          </cell>
          <cell r="G45">
            <v>0.12566342093275867</v>
          </cell>
          <cell r="H45">
            <v>8.4733573316072855E-2</v>
          </cell>
        </row>
        <row r="46">
          <cell r="B46">
            <v>7</v>
          </cell>
          <cell r="C46">
            <v>2.3841059602649005E-2</v>
          </cell>
          <cell r="D46">
            <v>1.792202923903536E-2</v>
          </cell>
          <cell r="E46">
            <v>5.9486452466291175E-2</v>
          </cell>
          <cell r="F46">
            <v>6.8282647624039142E-2</v>
          </cell>
          <cell r="G46">
            <v>8.0788762208816686E-2</v>
          </cell>
          <cell r="H46">
            <v>8.4127207208217897E-2</v>
          </cell>
        </row>
        <row r="47">
          <cell r="B47">
            <v>8</v>
          </cell>
          <cell r="C47">
            <v>2.6821192052980135E-2</v>
          </cell>
          <cell r="D47">
            <v>1.9057313384024197E-2</v>
          </cell>
          <cell r="E47">
            <v>5.2699564772145414E-2</v>
          </cell>
          <cell r="F47">
            <v>6.62946823219457E-2</v>
          </cell>
          <cell r="G47">
            <v>7.6846695650773303E-2</v>
          </cell>
          <cell r="H47">
            <v>8.3162636130092796E-2</v>
          </cell>
        </row>
        <row r="48">
          <cell r="B48">
            <v>9</v>
          </cell>
          <cell r="C48">
            <v>2.6225165562913908E-2</v>
          </cell>
          <cell r="D48">
            <v>1.9844989447638451E-2</v>
          </cell>
          <cell r="E48">
            <v>0.10650255731922399</v>
          </cell>
          <cell r="F48">
            <v>7.0713130123844406E-2</v>
          </cell>
          <cell r="G48">
            <v>0.12870209290211057</v>
          </cell>
          <cell r="H48">
            <v>8.8203055270616754E-2</v>
          </cell>
        </row>
        <row r="49">
          <cell r="B49">
            <v>10</v>
          </cell>
          <cell r="C49">
            <v>2.2847682119205296E-2</v>
          </cell>
          <cell r="D49">
            <v>2.0151185081910071E-2</v>
          </cell>
          <cell r="E49">
            <v>0.16741033026113672</v>
          </cell>
          <cell r="F49">
            <v>8.0573699874686711E-2</v>
          </cell>
          <cell r="G49">
            <v>0.18535923331146173</v>
          </cell>
          <cell r="H49">
            <v>9.8132001371910735E-2</v>
          </cell>
        </row>
        <row r="50">
          <cell r="B50">
            <v>11</v>
          </cell>
          <cell r="C50">
            <v>2.1456953642384105E-2</v>
          </cell>
          <cell r="D50">
            <v>2.0268469683150252E-2</v>
          </cell>
          <cell r="E50">
            <v>7.8092372134038787E-2</v>
          </cell>
          <cell r="F50">
            <v>8.0350826125526728E-2</v>
          </cell>
          <cell r="G50">
            <v>9.6865224546526962E-2</v>
          </cell>
          <cell r="H50">
            <v>9.8019213673629396E-2</v>
          </cell>
        </row>
        <row r="51">
          <cell r="B51">
            <v>12</v>
          </cell>
          <cell r="C51">
            <v>1.7284768211920529E-2</v>
          </cell>
          <cell r="D51">
            <v>2.0015059421210193E-2</v>
          </cell>
          <cell r="E51">
            <v>1.9482206861239119E-3</v>
          </cell>
          <cell r="F51">
            <v>7.3691974704645946E-2</v>
          </cell>
          <cell r="G51">
            <v>1.8386930249098855E-2</v>
          </cell>
          <cell r="H51">
            <v>9.127813521055303E-2</v>
          </cell>
        </row>
        <row r="52">
          <cell r="B52">
            <v>1</v>
          </cell>
          <cell r="C52">
            <v>1.349006622516556E-2</v>
          </cell>
          <cell r="D52">
            <v>1.349006622516556E-2</v>
          </cell>
          <cell r="E52">
            <v>5.4074702886247874E-3</v>
          </cell>
          <cell r="F52">
            <v>5.4074702886247874E-3</v>
          </cell>
          <cell r="G52">
            <v>1.7758874149698105E-2</v>
          </cell>
          <cell r="H52">
            <v>1.7758874149698105E-2</v>
          </cell>
        </row>
        <row r="53">
          <cell r="B53">
            <v>2</v>
          </cell>
          <cell r="C53">
            <v>1.2655629139072845E-2</v>
          </cell>
          <cell r="D53">
            <v>1.3094062184307999E-2</v>
          </cell>
          <cell r="E53">
            <v>1.1800986842105263E-2</v>
          </cell>
          <cell r="F53">
            <v>8.4416815343443356E-3</v>
          </cell>
          <cell r="G53">
            <v>2.3307472366242591E-2</v>
          </cell>
          <cell r="H53">
            <v>2.037141743269668E-2</v>
          </cell>
        </row>
        <row r="54">
          <cell r="B54">
            <v>3</v>
          </cell>
          <cell r="C54">
            <v>1.3072847682119202E-2</v>
          </cell>
          <cell r="D54">
            <v>1.3086754966887413E-2</v>
          </cell>
          <cell r="E54">
            <v>3.2080857385398981E-2</v>
          </cell>
          <cell r="F54">
            <v>1.6584064327485382E-2</v>
          </cell>
          <cell r="G54">
            <v>4.3701561938519658E-2</v>
          </cell>
          <cell r="H54">
            <v>2.8407356095813484E-2</v>
          </cell>
        </row>
        <row r="55">
          <cell r="B55">
            <v>4</v>
          </cell>
          <cell r="C55">
            <v>1.1682119205298011E-2</v>
          </cell>
          <cell r="D55">
            <v>1.2735596026490064E-2</v>
          </cell>
          <cell r="E55">
            <v>6.286184210526316E-2</v>
          </cell>
          <cell r="F55">
            <v>2.8153508771929826E-2</v>
          </cell>
          <cell r="G55">
            <v>7.2886714360404323E-2</v>
          </cell>
          <cell r="H55">
            <v>3.951512819507378E-2</v>
          </cell>
        </row>
        <row r="56">
          <cell r="B56">
            <v>5</v>
          </cell>
          <cell r="C56">
            <v>9.0397350993377465E-3</v>
          </cell>
          <cell r="D56">
            <v>1.1976843120915747E-2</v>
          </cell>
          <cell r="E56">
            <v>6.4317699490662128E-2</v>
          </cell>
          <cell r="F56">
            <v>3.557794527710003E-2</v>
          </cell>
          <cell r="G56">
            <v>7.2061880551557794E-2</v>
          </cell>
          <cell r="H56">
            <v>4.6192455233784756E-2</v>
          </cell>
        </row>
        <row r="57">
          <cell r="B57">
            <v>6</v>
          </cell>
          <cell r="C57">
            <v>1.1125827814569536E-2</v>
          </cell>
          <cell r="D57">
            <v>1.1835790860195381E-2</v>
          </cell>
          <cell r="E57">
            <v>7.092105263157894E-2</v>
          </cell>
          <cell r="F57">
            <v>4.1435918871765051E-2</v>
          </cell>
          <cell r="G57">
            <v>8.0378884628790517E-2</v>
          </cell>
          <cell r="H57">
            <v>5.1853802044598482E-2</v>
          </cell>
        </row>
        <row r="58">
          <cell r="B58">
            <v>7</v>
          </cell>
          <cell r="C58">
            <v>1.6688741721854302E-2</v>
          </cell>
          <cell r="D58">
            <v>1.2545420467324752E-2</v>
          </cell>
          <cell r="E58">
            <v>4.6223471986417651E-2</v>
          </cell>
          <cell r="F58">
            <v>4.2135985600794436E-2</v>
          </cell>
          <cell r="G58">
            <v>6.0822391526776771E-2</v>
          </cell>
          <cell r="H58">
            <v>5.3153797383957986E-2</v>
          </cell>
        </row>
        <row r="59">
          <cell r="B59">
            <v>8</v>
          </cell>
          <cell r="C59">
            <v>1.877483443708609E-2</v>
          </cell>
          <cell r="D59">
            <v>1.3340119368816938E-2</v>
          </cell>
          <cell r="E59">
            <v>0.10710950764006789</v>
          </cell>
          <cell r="F59">
            <v>5.0424788823911632E-2</v>
          </cell>
          <cell r="G59">
            <v>0.1223901668840441</v>
          </cell>
          <cell r="H59">
            <v>6.2017564359489907E-2</v>
          </cell>
        </row>
        <row r="60">
          <cell r="B60">
            <v>9</v>
          </cell>
          <cell r="C60">
            <v>1.8357615894039735E-2</v>
          </cell>
          <cell r="D60">
            <v>1.3891492613346917E-2</v>
          </cell>
          <cell r="E60">
            <v>0.13722149122807017</v>
          </cell>
          <cell r="F60">
            <v>5.9962887989203774E-2</v>
          </cell>
          <cell r="G60">
            <v>0.15160979603810851</v>
          </cell>
          <cell r="H60">
            <v>7.1910965883463962E-2</v>
          </cell>
        </row>
        <row r="61">
          <cell r="B61">
            <v>10</v>
          </cell>
          <cell r="C61">
            <v>1.5993377483443705E-2</v>
          </cell>
          <cell r="D61">
            <v>1.410582955733705E-2</v>
          </cell>
          <cell r="E61">
            <v>3.2496816638370118E-2</v>
          </cell>
          <cell r="F61">
            <v>5.7162071502770084E-2</v>
          </cell>
          <cell r="G61">
            <v>4.6706983445114064E-2</v>
          </cell>
          <cell r="H61">
            <v>6.9331888888810866E-2</v>
          </cell>
        </row>
        <row r="62">
          <cell r="B62">
            <v>11</v>
          </cell>
          <cell r="C62">
            <v>1.5019867549668872E-2</v>
          </cell>
          <cell r="D62">
            <v>1.4187928778205178E-2</v>
          </cell>
          <cell r="E62">
            <v>1.3324561403508772E-2</v>
          </cell>
          <cell r="F62">
            <v>5.3224570595650798E-2</v>
          </cell>
          <cell r="G62">
            <v>2.6957726269315672E-2</v>
          </cell>
          <cell r="H62">
            <v>6.5523367334728327E-2</v>
          </cell>
        </row>
        <row r="63">
          <cell r="B63">
            <v>12</v>
          </cell>
          <cell r="C63">
            <v>1.2099337748344369E-2</v>
          </cell>
          <cell r="D63">
            <v>1.4010541594847135E-2</v>
          </cell>
          <cell r="E63">
            <v>0</v>
          </cell>
          <cell r="F63">
            <v>4.8704127613554436E-2</v>
          </cell>
          <cell r="G63">
            <v>1.1143490066225165E-2</v>
          </cell>
          <cell r="H63">
            <v>6.0916269826964672E-2</v>
          </cell>
        </row>
        <row r="64">
          <cell r="B64">
            <v>1</v>
          </cell>
          <cell r="C64">
            <v>1.5417218543046356E-2</v>
          </cell>
          <cell r="D64">
            <v>1.5417218543046356E-2</v>
          </cell>
          <cell r="E64">
            <v>4.3708424110384891E-2</v>
          </cell>
          <cell r="F64">
            <v>4.3708424110384891E-2</v>
          </cell>
          <cell r="G64">
            <v>5.6509210790325448E-2</v>
          </cell>
          <cell r="H64">
            <v>5.6509210790325448E-2</v>
          </cell>
        </row>
        <row r="65">
          <cell r="B65">
            <v>2</v>
          </cell>
          <cell r="C65">
            <v>1.4463576158940396E-2</v>
          </cell>
          <cell r="D65">
            <v>1.4964642496352003E-2</v>
          </cell>
          <cell r="E65">
            <v>7.8144426289034133E-2</v>
          </cell>
          <cell r="F65">
            <v>6.0050933618896393E-2</v>
          </cell>
          <cell r="G65">
            <v>8.9655343990919886E-2</v>
          </cell>
          <cell r="H65">
            <v>7.2211656094100171E-2</v>
          </cell>
        </row>
        <row r="66">
          <cell r="B66">
            <v>3</v>
          </cell>
          <cell r="C66">
            <v>1.4940397350993376E-2</v>
          </cell>
          <cell r="D66">
            <v>1.4956291390728476E-2</v>
          </cell>
          <cell r="E66">
            <v>8.1244008714596957E-2</v>
          </cell>
          <cell r="F66">
            <v>6.7350770596304371E-2</v>
          </cell>
          <cell r="G66">
            <v>9.3088098226781518E-2</v>
          </cell>
          <cell r="H66">
            <v>7.9402430606468191E-2</v>
          </cell>
        </row>
        <row r="67">
          <cell r="B67">
            <v>4</v>
          </cell>
          <cell r="C67">
            <v>1.3350993377483442E-2</v>
          </cell>
          <cell r="D67">
            <v>1.4554966887417219E-2</v>
          </cell>
          <cell r="E67">
            <v>7.0892519970951348E-2</v>
          </cell>
          <cell r="F67">
            <v>6.8236207939966098E-2</v>
          </cell>
          <cell r="G67">
            <v>8.1614802618226595E-2</v>
          </cell>
          <cell r="H67">
            <v>7.9954468121183536E-2</v>
          </cell>
        </row>
        <row r="68">
          <cell r="B68">
            <v>5</v>
          </cell>
          <cell r="C68">
            <v>1.0331125827814569E-2</v>
          </cell>
          <cell r="D68">
            <v>1.3687820709617998E-2</v>
          </cell>
          <cell r="E68">
            <v>4.6949709513435009E-2</v>
          </cell>
          <cell r="F68">
            <v>6.3866132104055742E-2</v>
          </cell>
          <cell r="G68">
            <v>5.5494070130382302E-2</v>
          </cell>
          <cell r="H68">
            <v>7.4965502606725465E-2</v>
          </cell>
        </row>
        <row r="69">
          <cell r="B69">
            <v>6</v>
          </cell>
          <cell r="C69">
            <v>1.2715231788079472E-2</v>
          </cell>
          <cell r="D69">
            <v>1.352661812593758E-2</v>
          </cell>
          <cell r="E69">
            <v>5.6667677317840726E-2</v>
          </cell>
          <cell r="F69">
            <v>6.2673018051091933E-2</v>
          </cell>
          <cell r="G69">
            <v>6.7060247248633742E-2</v>
          </cell>
          <cell r="H69">
            <v>7.3655483952440065E-2</v>
          </cell>
        </row>
        <row r="70">
          <cell r="B70">
            <v>7</v>
          </cell>
          <cell r="C70">
            <v>1.9072847682119205E-2</v>
          </cell>
          <cell r="D70">
            <v>1.4337623391228288E-2</v>
          </cell>
          <cell r="E70">
            <v>4.2563362381989836E-2</v>
          </cell>
          <cell r="F70">
            <v>5.9732455193817577E-2</v>
          </cell>
          <cell r="G70">
            <v>5.8421226728611483E-2</v>
          </cell>
          <cell r="H70">
            <v>7.1398744407199621E-2</v>
          </cell>
        </row>
        <row r="71">
          <cell r="B71">
            <v>8</v>
          </cell>
          <cell r="C71">
            <v>2.1456953642384109E-2</v>
          </cell>
          <cell r="D71">
            <v>1.5245850707219361E-2</v>
          </cell>
          <cell r="E71">
            <v>6.1703703703703698E-2</v>
          </cell>
          <cell r="F71">
            <v>5.9983931341169305E-2</v>
          </cell>
          <cell r="G71">
            <v>7.9133107677213627E-2</v>
          </cell>
          <cell r="H71">
            <v>7.237206992248052E-2</v>
          </cell>
        </row>
        <row r="72">
          <cell r="B72">
            <v>9</v>
          </cell>
          <cell r="C72">
            <v>2.0980132450331125E-2</v>
          </cell>
          <cell r="D72">
            <v>1.5875991558110765E-2</v>
          </cell>
          <cell r="E72">
            <v>0.10701678770273541</v>
          </cell>
          <cell r="F72">
            <v>6.5152377095187564E-2</v>
          </cell>
          <cell r="G72">
            <v>0.12310819708391246</v>
          </cell>
          <cell r="H72">
            <v>7.7979664783814878E-2</v>
          </cell>
        </row>
        <row r="73">
          <cell r="B73">
            <v>10</v>
          </cell>
          <cell r="C73">
            <v>1.8278145695364238E-2</v>
          </cell>
          <cell r="D73">
            <v>1.6120948065528062E-2</v>
          </cell>
          <cell r="E73">
            <v>8.2727487291212792E-2</v>
          </cell>
          <cell r="F73">
            <v>6.6944575832282235E-2</v>
          </cell>
          <cell r="G73">
            <v>9.7190481563240949E-2</v>
          </cell>
          <cell r="H73">
            <v>7.9938702635173331E-2</v>
          </cell>
        </row>
        <row r="74">
          <cell r="B74">
            <v>11</v>
          </cell>
          <cell r="C74">
            <v>1.7165562913907285E-2</v>
          </cell>
          <cell r="D74">
            <v>1.6214775746520204E-2</v>
          </cell>
          <cell r="E74">
            <v>5.3279889857177437E-2</v>
          </cell>
          <cell r="F74">
            <v>6.5717208828530313E-2</v>
          </cell>
          <cell r="G74">
            <v>6.7368012542542974E-2</v>
          </cell>
          <cell r="H74">
            <v>7.8809346223880833E-2</v>
          </cell>
        </row>
        <row r="75">
          <cell r="B75">
            <v>12</v>
          </cell>
          <cell r="C75">
            <v>1.3827814569536424E-2</v>
          </cell>
          <cell r="D75">
            <v>1.6012047536968155E-2</v>
          </cell>
          <cell r="E75">
            <v>2.3430646332607118E-2</v>
          </cell>
          <cell r="F75">
            <v>6.2125747356273818E-2</v>
          </cell>
          <cell r="G75">
            <v>3.5192161633650271E-2</v>
          </cell>
          <cell r="H75">
            <v>7.5115735398573441E-2</v>
          </cell>
        </row>
        <row r="76">
          <cell r="B76">
            <v>1</v>
          </cell>
          <cell r="C76">
            <v>1.0599337748344369E-2</v>
          </cell>
          <cell r="D76">
            <v>1.0599337748344369E-2</v>
          </cell>
          <cell r="E76">
            <v>7.0608953258722851E-2</v>
          </cell>
          <cell r="F76">
            <v>7.0608953258722851E-2</v>
          </cell>
          <cell r="G76">
            <v>8.0261977176514704E-2</v>
          </cell>
          <cell r="H76">
            <v>8.0261977176514704E-2</v>
          </cell>
        </row>
        <row r="77">
          <cell r="B77">
            <v>2</v>
          </cell>
          <cell r="C77">
            <v>9.9437086092715229E-3</v>
          </cell>
          <cell r="D77">
            <v>1.0288191716242002E-2</v>
          </cell>
          <cell r="E77">
            <v>9.1275206511175891E-2</v>
          </cell>
          <cell r="F77">
            <v>8.0416666666666664E-2</v>
          </cell>
          <cell r="G77">
            <v>0.10003177789328835</v>
          </cell>
          <cell r="H77">
            <v>8.9639333763669699E-2</v>
          </cell>
        </row>
        <row r="78">
          <cell r="B78">
            <v>3</v>
          </cell>
          <cell r="C78">
            <v>1.0271523178807945E-2</v>
          </cell>
          <cell r="D78">
            <v>1.0282450331125827E-2</v>
          </cell>
          <cell r="E78">
            <v>0.10817258247384977</v>
          </cell>
          <cell r="F78">
            <v>8.9977037666918613E-2</v>
          </cell>
          <cell r="G78">
            <v>0.1165112846208269</v>
          </cell>
          <cell r="H78">
            <v>9.8894909511574799E-2</v>
          </cell>
        </row>
        <row r="79">
          <cell r="B79">
            <v>4</v>
          </cell>
          <cell r="C79">
            <v>9.1788079470198659E-3</v>
          </cell>
          <cell r="D79">
            <v>1.0006539735099336E-2</v>
          </cell>
          <cell r="E79">
            <v>0.12371682728647014</v>
          </cell>
          <cell r="F79">
            <v>9.8411985071806485E-2</v>
          </cell>
          <cell r="G79">
            <v>0.13123472066395359</v>
          </cell>
          <cell r="H79">
            <v>0.10696987953465621</v>
          </cell>
        </row>
        <row r="80">
          <cell r="B80">
            <v>5</v>
          </cell>
          <cell r="C80">
            <v>7.1026490066225158E-3</v>
          </cell>
          <cell r="D80">
            <v>9.4103767378623734E-3</v>
          </cell>
          <cell r="E80">
            <v>8.450542206129763E-2</v>
          </cell>
          <cell r="F80">
            <v>9.5556995314682175E-2</v>
          </cell>
          <cell r="G80">
            <v>9.0636042655187835E-2</v>
          </cell>
          <cell r="H80">
            <v>0.10362032541702278</v>
          </cell>
        </row>
        <row r="81">
          <cell r="B81">
            <v>6</v>
          </cell>
          <cell r="C81">
            <v>8.7417218543046366E-3</v>
          </cell>
          <cell r="D81">
            <v>9.2995499615820855E-3</v>
          </cell>
          <cell r="E81">
            <v>1.3129242252456539E-2</v>
          </cell>
          <cell r="F81">
            <v>8.1894936796081244E-2</v>
          </cell>
          <cell r="G81">
            <v>2.1497650640977511E-2</v>
          </cell>
          <cell r="H81">
            <v>9.0018118812897341E-2</v>
          </cell>
        </row>
        <row r="82">
          <cell r="B82">
            <v>7</v>
          </cell>
          <cell r="C82">
            <v>1.3112582781456951E-2</v>
          </cell>
          <cell r="D82">
            <v>9.8571160814694483E-3</v>
          </cell>
          <cell r="E82">
            <v>3.9623107307439108E-3</v>
          </cell>
          <cell r="F82">
            <v>7.0499128267659278E-2</v>
          </cell>
          <cell r="G82">
            <v>1.6588943383805135E-2</v>
          </cell>
          <cell r="H82">
            <v>7.9238258342701887E-2</v>
          </cell>
        </row>
        <row r="83">
          <cell r="B83">
            <v>8</v>
          </cell>
          <cell r="C83">
            <v>1.4751655629139073E-2</v>
          </cell>
          <cell r="D83">
            <v>1.0481522361213311E-2</v>
          </cell>
          <cell r="E83">
            <v>3.3753017335966646E-3</v>
          </cell>
          <cell r="F83">
            <v>6.1936006364136875E-2</v>
          </cell>
          <cell r="G83">
            <v>1.7629306903759155E-2</v>
          </cell>
          <cell r="H83">
            <v>7.1335272382326384E-2</v>
          </cell>
        </row>
        <row r="84">
          <cell r="B84">
            <v>9</v>
          </cell>
          <cell r="C84">
            <v>1.4423841059602649E-2</v>
          </cell>
          <cell r="D84">
            <v>1.091474419620115E-2</v>
          </cell>
          <cell r="E84">
            <v>4.8693480725623586E-2</v>
          </cell>
          <cell r="F84">
            <v>6.0480783766498049E-2</v>
          </cell>
          <cell r="G84">
            <v>6.1617024292321784E-2</v>
          </cell>
          <cell r="H84">
            <v>7.0267626631130037E-2</v>
          </cell>
        </row>
        <row r="85">
          <cell r="B85">
            <v>10</v>
          </cell>
          <cell r="C85">
            <v>1.2566225165562913E-2</v>
          </cell>
          <cell r="D85">
            <v>1.108315179505054E-2</v>
          </cell>
          <cell r="E85">
            <v>5.6406864896496239E-2</v>
          </cell>
          <cell r="F85">
            <v>6.0065351250149189E-2</v>
          </cell>
          <cell r="G85">
            <v>6.7182737080073787E-2</v>
          </cell>
          <cell r="H85">
            <v>6.9958967791154875E-2</v>
          </cell>
        </row>
        <row r="86">
          <cell r="B86">
            <v>11</v>
          </cell>
          <cell r="C86">
            <v>1.1801324503311257E-2</v>
          </cell>
          <cell r="D86">
            <v>1.114765832573264E-2</v>
          </cell>
          <cell r="E86">
            <v>2.0209741118669692E-2</v>
          </cell>
          <cell r="F86">
            <v>5.6485506028758813E-2</v>
          </cell>
          <cell r="G86">
            <v>3.1406199754971893E-2</v>
          </cell>
          <cell r="H86">
            <v>6.649285205777189E-2</v>
          </cell>
        </row>
        <row r="87">
          <cell r="B87">
            <v>12</v>
          </cell>
          <cell r="C87">
            <v>9.5066225165562901E-3</v>
          </cell>
          <cell r="D87">
            <v>1.1008282681665607E-2</v>
          </cell>
          <cell r="E87">
            <v>9.6373619340209219E-3</v>
          </cell>
          <cell r="F87">
            <v>5.250662255769889E-2</v>
          </cell>
          <cell r="G87">
            <v>1.8805390226314125E-2</v>
          </cell>
          <cell r="H87">
            <v>6.245118767698514E-2</v>
          </cell>
        </row>
        <row r="88">
          <cell r="B88">
            <v>1</v>
          </cell>
          <cell r="C88">
            <v>1.5417218543046356E-2</v>
          </cell>
          <cell r="D88">
            <v>1.5417218543046356E-2</v>
          </cell>
          <cell r="E88">
            <v>2.7083962296663912E-2</v>
          </cell>
          <cell r="F88">
            <v>2.7083962296663912E-2</v>
          </cell>
          <cell r="G88">
            <v>4.0945310354261036E-2</v>
          </cell>
          <cell r="H88">
            <v>4.0945310354261036E-2</v>
          </cell>
        </row>
        <row r="89">
          <cell r="B89">
            <v>2</v>
          </cell>
          <cell r="C89">
            <v>1.4463576158940396E-2</v>
          </cell>
          <cell r="D89">
            <v>1.4964642496352003E-2</v>
          </cell>
          <cell r="E89">
            <v>6.6482066544566537E-2</v>
          </cell>
          <cell r="F89">
            <v>4.5781367702448214E-2</v>
          </cell>
          <cell r="G89">
            <v>7.8869785061743691E-2</v>
          </cell>
          <cell r="H89">
            <v>5.8933234828913876E-2</v>
          </cell>
        </row>
        <row r="90">
          <cell r="B90">
            <v>3</v>
          </cell>
          <cell r="C90">
            <v>1.4940397350993376E-2</v>
          </cell>
          <cell r="D90">
            <v>1.4956291390728476E-2</v>
          </cell>
          <cell r="E90">
            <v>6.3015849014336905E-2</v>
          </cell>
          <cell r="F90">
            <v>5.171768904320987E-2</v>
          </cell>
          <cell r="G90">
            <v>7.5967707378362392E-2</v>
          </cell>
          <cell r="H90">
            <v>6.4800598781302968E-2</v>
          </cell>
        </row>
        <row r="91">
          <cell r="B91">
            <v>4</v>
          </cell>
          <cell r="C91">
            <v>1.3350993377483442E-2</v>
          </cell>
          <cell r="D91">
            <v>1.4554966887417219E-2</v>
          </cell>
          <cell r="E91">
            <v>4.1591617699430192E-2</v>
          </cell>
          <cell r="F91">
            <v>4.9186171207264956E-2</v>
          </cell>
          <cell r="G91">
            <v>5.3555150956880529E-2</v>
          </cell>
          <cell r="H91">
            <v>6.1995658589216809E-2</v>
          </cell>
        </row>
        <row r="92">
          <cell r="B92">
            <v>5</v>
          </cell>
          <cell r="C92">
            <v>1.0331125827814569E-2</v>
          </cell>
          <cell r="D92">
            <v>1.3687820709617998E-2</v>
          </cell>
          <cell r="E92">
            <v>2.8041640818858557E-2</v>
          </cell>
          <cell r="F92">
            <v>4.4845241127525901E-2</v>
          </cell>
          <cell r="G92">
            <v>3.7325311341983962E-2</v>
          </cell>
          <cell r="H92">
            <v>5.6943658195542597E-2</v>
          </cell>
        </row>
        <row r="93">
          <cell r="B93">
            <v>6</v>
          </cell>
          <cell r="C93">
            <v>1.2715231788079472E-2</v>
          </cell>
          <cell r="D93">
            <v>1.352661812593758E-2</v>
          </cell>
          <cell r="E93">
            <v>7.9814716880341877E-2</v>
          </cell>
          <cell r="F93">
            <v>5.0641286832412528E-2</v>
          </cell>
          <cell r="G93">
            <v>9.0190522032603151E-2</v>
          </cell>
          <cell r="H93">
            <v>6.244506094976135E-2</v>
          </cell>
        </row>
        <row r="94">
          <cell r="B94">
            <v>7</v>
          </cell>
          <cell r="C94">
            <v>1.9072847682119205E-2</v>
          </cell>
          <cell r="D94">
            <v>1.4337623391228288E-2</v>
          </cell>
          <cell r="E94">
            <v>6.2351069237661982E-2</v>
          </cell>
          <cell r="F94">
            <v>5.2353566335066923E-2</v>
          </cell>
          <cell r="G94">
            <v>7.8491790222042362E-2</v>
          </cell>
          <cell r="H94">
            <v>6.4809772916754507E-2</v>
          </cell>
        </row>
        <row r="95">
          <cell r="B95">
            <v>8</v>
          </cell>
          <cell r="C95">
            <v>2.1456953642384109E-2</v>
          </cell>
          <cell r="D95">
            <v>1.5245850707219361E-2</v>
          </cell>
          <cell r="E95">
            <v>9.4154104631927207E-2</v>
          </cell>
          <cell r="F95">
            <v>5.7686145294748692E-2</v>
          </cell>
          <cell r="G95">
            <v>0.11204609401104576</v>
          </cell>
          <cell r="H95">
            <v>7.0863477004431935E-2</v>
          </cell>
        </row>
        <row r="96">
          <cell r="B96">
            <v>9</v>
          </cell>
          <cell r="C96">
            <v>2.0980132450331125E-2</v>
          </cell>
          <cell r="D96">
            <v>1.5875991558110765E-2</v>
          </cell>
          <cell r="E96">
            <v>0.13858264779202278</v>
          </cell>
          <cell r="F96">
            <v>6.6575870843899682E-2</v>
          </cell>
          <cell r="G96">
            <v>0.15547324904913351</v>
          </cell>
          <cell r="H96">
            <v>8.0194485187220957E-2</v>
          </cell>
        </row>
        <row r="97">
          <cell r="B97">
            <v>10</v>
          </cell>
          <cell r="C97">
            <v>1.8278145695364238E-2</v>
          </cell>
          <cell r="D97">
            <v>1.6120948065528062E-2</v>
          </cell>
          <cell r="E97">
            <v>9.1883516852770894E-2</v>
          </cell>
          <cell r="F97">
            <v>6.9156584746120103E-2</v>
          </cell>
          <cell r="G97">
            <v>0.10711533208335217</v>
          </cell>
          <cell r="H97">
            <v>8.2945087529793696E-2</v>
          </cell>
        </row>
        <row r="98">
          <cell r="B98">
            <v>11</v>
          </cell>
          <cell r="C98">
            <v>1.7165562913907285E-2</v>
          </cell>
          <cell r="D98">
            <v>1.6214775746520207E-2</v>
          </cell>
          <cell r="E98">
            <v>6.7747685185185175E-2</v>
          </cell>
          <cell r="F98">
            <v>6.9030036881365456E-2</v>
          </cell>
          <cell r="G98">
            <v>8.2582129920602931E-2</v>
          </cell>
          <cell r="H98">
            <v>8.2911728014976843E-2</v>
          </cell>
        </row>
        <row r="99">
          <cell r="B99">
            <v>12</v>
          </cell>
          <cell r="C99">
            <v>1.3827814569536424E-2</v>
          </cell>
          <cell r="D99">
            <v>1.6012047536968159E-2</v>
          </cell>
          <cell r="E99">
            <v>2.9373436207609592E-2</v>
          </cell>
          <cell r="F99">
            <v>6.566194202962182E-2</v>
          </cell>
          <cell r="G99">
            <v>4.183370740097208E-2</v>
          </cell>
          <cell r="H99">
            <v>7.9431255617967128E-2</v>
          </cell>
        </row>
        <row r="100">
          <cell r="B100">
            <v>1</v>
          </cell>
          <cell r="G100">
            <v>7.8E-2</v>
          </cell>
          <cell r="H100">
            <v>7.8E-2</v>
          </cell>
        </row>
        <row r="101">
          <cell r="B101">
            <v>2</v>
          </cell>
          <cell r="G101">
            <v>0.09</v>
          </cell>
          <cell r="H101">
            <v>8.3694915254237293E-2</v>
          </cell>
        </row>
        <row r="102">
          <cell r="B102">
            <v>3</v>
          </cell>
          <cell r="G102">
            <v>3.2000000000000001E-2</v>
          </cell>
          <cell r="H102">
            <v>6.58888888888889E-2</v>
          </cell>
        </row>
        <row r="103">
          <cell r="B103">
            <v>4</v>
          </cell>
          <cell r="G103">
            <v>4.3999999999999997E-2</v>
          </cell>
          <cell r="H103">
            <v>6.0416666666666667E-2</v>
          </cell>
        </row>
        <row r="104">
          <cell r="B104">
            <v>5</v>
          </cell>
          <cell r="G104">
            <v>0.10100000000000001</v>
          </cell>
          <cell r="H104">
            <v>6.8748344370860928E-2</v>
          </cell>
        </row>
        <row r="105">
          <cell r="B105">
            <v>6</v>
          </cell>
          <cell r="G105">
            <v>0.13800000000000001</v>
          </cell>
          <cell r="H105">
            <v>8.0226519337016577E-2</v>
          </cell>
        </row>
        <row r="106">
          <cell r="B106">
            <v>7</v>
          </cell>
          <cell r="G106">
            <v>0.129</v>
          </cell>
          <cell r="H106">
            <v>8.7358490566037728E-2</v>
          </cell>
        </row>
        <row r="107">
          <cell r="B107">
            <v>8</v>
          </cell>
          <cell r="G107">
            <v>0.104</v>
          </cell>
          <cell r="H107">
            <v>8.9481481481481481E-2</v>
          </cell>
        </row>
        <row r="108">
          <cell r="B108">
            <v>9</v>
          </cell>
          <cell r="G108">
            <v>0.33600000000000002</v>
          </cell>
          <cell r="H108">
            <v>0.11657142857142856</v>
          </cell>
        </row>
        <row r="109">
          <cell r="B109">
            <v>10</v>
          </cell>
          <cell r="G109">
            <v>8.5000000000000006E-2</v>
          </cell>
          <cell r="H109">
            <v>0.11335197368421052</v>
          </cell>
        </row>
        <row r="110">
          <cell r="B110">
            <v>11</v>
          </cell>
          <cell r="G110">
            <v>3.2000000000000001E-2</v>
          </cell>
          <cell r="H110">
            <v>0.10604491017964071</v>
          </cell>
        </row>
        <row r="111">
          <cell r="B111">
            <v>12</v>
          </cell>
          <cell r="G111">
            <v>7.6999999999999999E-2</v>
          </cell>
          <cell r="H111">
            <v>0.103578082191780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"/>
      <sheetName val="Summary All Years"/>
      <sheetName val="2012"/>
      <sheetName val="2013 "/>
      <sheetName val="2014"/>
      <sheetName val="2011 Balance Sheet"/>
      <sheetName val="Raw Data from Model"/>
      <sheetName val="Rel_Proj"/>
      <sheetName val="Rel_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>
            <v>-24</v>
          </cell>
          <cell r="B3" t="str">
            <v>Split of 100/101: Type BCQS for CC101</v>
          </cell>
          <cell r="C3">
            <v>-5129494.3499999996</v>
          </cell>
          <cell r="E3">
            <v>-5129494.3499999996</v>
          </cell>
          <cell r="G3">
            <v>-2804000</v>
          </cell>
          <cell r="H3">
            <v>-2325494.35</v>
          </cell>
        </row>
        <row r="4">
          <cell r="A4">
            <v>-21</v>
          </cell>
          <cell r="B4" t="str">
            <v>Split of 100/101: Type AQEW for CC101</v>
          </cell>
          <cell r="C4">
            <v>-4557835.6100000003</v>
          </cell>
          <cell r="E4">
            <v>-4557835.6100000003</v>
          </cell>
          <cell r="G4">
            <v>-24440</v>
          </cell>
          <cell r="H4">
            <v>-0.36</v>
          </cell>
        </row>
        <row r="5">
          <cell r="A5">
            <v>-20</v>
          </cell>
          <cell r="B5" t="str">
            <v>Split of 100/101: Type AQEI for CC101</v>
          </cell>
          <cell r="C5">
            <v>514351.11</v>
          </cell>
          <cell r="E5">
            <v>514351.11</v>
          </cell>
          <cell r="G5">
            <v>0</v>
          </cell>
          <cell r="H5">
            <v>0</v>
          </cell>
        </row>
        <row r="6">
          <cell r="A6">
            <v>-16</v>
          </cell>
          <cell r="B6" t="str">
            <v>Split of 100/101: Type NONE for CC100</v>
          </cell>
          <cell r="C6">
            <v>0</v>
          </cell>
          <cell r="E6">
            <v>0</v>
          </cell>
        </row>
        <row r="7">
          <cell r="A7">
            <v>-14</v>
          </cell>
          <cell r="B7" t="str">
            <v>Split of 100/101: Type BCQS for CC100</v>
          </cell>
          <cell r="C7">
            <v>0</v>
          </cell>
          <cell r="E7">
            <v>0</v>
          </cell>
        </row>
        <row r="8">
          <cell r="A8">
            <v>-13</v>
          </cell>
          <cell r="B8" t="str">
            <v>Split of 100/101: Type SQEW for CC100</v>
          </cell>
          <cell r="C8">
            <v>-5725003.2800000003</v>
          </cell>
          <cell r="E8">
            <v>-5725003.2800000003</v>
          </cell>
          <cell r="G8">
            <v>0</v>
          </cell>
          <cell r="H8">
            <v>-5725003.2800000003</v>
          </cell>
        </row>
        <row r="9">
          <cell r="A9">
            <v>-12</v>
          </cell>
          <cell r="B9" t="str">
            <v>Split of 100/101: Type SQEI for CC100</v>
          </cell>
          <cell r="C9">
            <v>2564562.71</v>
          </cell>
          <cell r="E9">
            <v>2564562.71</v>
          </cell>
          <cell r="H9">
            <v>2564562.71</v>
          </cell>
        </row>
        <row r="10">
          <cell r="A10">
            <v>-11</v>
          </cell>
          <cell r="B10" t="str">
            <v>Split of 100/101: Type AQEW for CC100</v>
          </cell>
          <cell r="C10">
            <v>-2574534.31</v>
          </cell>
          <cell r="E10">
            <v>-2574534.31</v>
          </cell>
        </row>
        <row r="11">
          <cell r="A11">
            <v>-10</v>
          </cell>
          <cell r="B11" t="str">
            <v>Split of 100/101: Type AQEI for CC100</v>
          </cell>
          <cell r="C11">
            <v>521761242.25</v>
          </cell>
          <cell r="E11">
            <v>521761242.25</v>
          </cell>
          <cell r="G11">
            <v>1.0221109599815958</v>
          </cell>
          <cell r="H11">
            <v>0</v>
          </cell>
        </row>
        <row r="12">
          <cell r="A12">
            <v>102</v>
          </cell>
          <cell r="B12" t="str">
            <v>TR Clearing Account Credit</v>
          </cell>
          <cell r="C12">
            <v>0</v>
          </cell>
          <cell r="E12">
            <v>0</v>
          </cell>
          <cell r="G12">
            <v>0</v>
          </cell>
          <cell r="H12">
            <v>0</v>
          </cell>
        </row>
        <row r="13">
          <cell r="A13">
            <v>104</v>
          </cell>
          <cell r="B13" t="str">
            <v>Transmission Rights Settlement Credit</v>
          </cell>
          <cell r="C13">
            <v>202798.7</v>
          </cell>
          <cell r="E13">
            <v>202798.7</v>
          </cell>
          <cell r="H13">
            <v>202798.7</v>
          </cell>
        </row>
        <row r="14">
          <cell r="A14">
            <v>105</v>
          </cell>
          <cell r="B14" t="str">
            <v>Constrained Management Settlement Credit for Energy</v>
          </cell>
          <cell r="C14">
            <v>5321160.96</v>
          </cell>
          <cell r="E14">
            <v>5321160.96</v>
          </cell>
          <cell r="G14">
            <v>-2.3886599571670879E-2</v>
          </cell>
          <cell r="H14">
            <v>207062.52</v>
          </cell>
        </row>
        <row r="15">
          <cell r="A15">
            <v>106</v>
          </cell>
          <cell r="B15" t="str">
            <v>Congestion Management Settlement Credit for 10 Minute Spinning Reserve</v>
          </cell>
          <cell r="C15">
            <v>177364.93</v>
          </cell>
          <cell r="E15">
            <v>177364.93</v>
          </cell>
        </row>
        <row r="16">
          <cell r="A16">
            <v>107</v>
          </cell>
          <cell r="B16" t="str">
            <v>Congestion Management Settlement Credit for 10 Minute Non-spinning Reserve</v>
          </cell>
          <cell r="C16">
            <v>91771.29</v>
          </cell>
          <cell r="E16">
            <v>91771.29</v>
          </cell>
          <cell r="G16">
            <v>0</v>
          </cell>
          <cell r="H16">
            <v>0</v>
          </cell>
        </row>
        <row r="17">
          <cell r="A17">
            <v>108</v>
          </cell>
          <cell r="B17" t="str">
            <v>Congestion Management Settlement Credit for 30 Minute Operating Reserve</v>
          </cell>
          <cell r="C17">
            <v>92022.27</v>
          </cell>
          <cell r="E17">
            <v>92022.27</v>
          </cell>
          <cell r="G17">
            <v>0</v>
          </cell>
          <cell r="H17">
            <v>0</v>
          </cell>
        </row>
        <row r="18">
          <cell r="A18">
            <v>113</v>
          </cell>
          <cell r="B18" t="str">
            <v>Additional Compensation for Administrative Pricing Cre</v>
          </cell>
          <cell r="C18">
            <v>0</v>
          </cell>
          <cell r="E18">
            <v>0</v>
          </cell>
        </row>
        <row r="19">
          <cell r="A19">
            <v>114</v>
          </cell>
          <cell r="B19" t="str">
            <v>Outage Cancellation/Deferral Settlement Credit</v>
          </cell>
          <cell r="C19">
            <v>0</v>
          </cell>
          <cell r="E19">
            <v>0</v>
          </cell>
        </row>
        <row r="20">
          <cell r="A20">
            <v>118</v>
          </cell>
          <cell r="B20" t="str">
            <v xml:space="preserve"> Emergency Energy Acquisition Rebate</v>
          </cell>
          <cell r="C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A21">
            <v>119</v>
          </cell>
          <cell r="B21" t="str">
            <v>Station Service Reimbursement Credit</v>
          </cell>
          <cell r="C21">
            <v>335690.03</v>
          </cell>
          <cell r="E21">
            <v>335690.03</v>
          </cell>
        </row>
        <row r="22">
          <cell r="A22">
            <v>120</v>
          </cell>
          <cell r="B22" t="str">
            <v>Local market Power Debit</v>
          </cell>
          <cell r="C22">
            <v>-7864.85</v>
          </cell>
          <cell r="E22">
            <v>-7864.85</v>
          </cell>
          <cell r="G22">
            <v>0</v>
          </cell>
          <cell r="H22">
            <v>0</v>
          </cell>
        </row>
        <row r="23">
          <cell r="A23">
            <v>130</v>
          </cell>
          <cell r="B23" t="str">
            <v>Intertie Offer Guarantee</v>
          </cell>
          <cell r="C23">
            <v>31467.18</v>
          </cell>
          <cell r="E23">
            <v>31467.18</v>
          </cell>
          <cell r="H23">
            <v>31467.18</v>
          </cell>
        </row>
        <row r="24">
          <cell r="A24">
            <v>133</v>
          </cell>
          <cell r="B24" t="str">
            <v>Generation Cost Guarantee Payment</v>
          </cell>
          <cell r="C24">
            <v>0</v>
          </cell>
          <cell r="E24">
            <v>0</v>
          </cell>
        </row>
        <row r="25">
          <cell r="A25">
            <v>135</v>
          </cell>
          <cell r="B25" t="str">
            <v>Real-Time Import Failure Charge</v>
          </cell>
          <cell r="C25">
            <v>-377.42</v>
          </cell>
          <cell r="E25">
            <v>-377.42</v>
          </cell>
          <cell r="H25">
            <v>-377.42</v>
          </cell>
        </row>
        <row r="26">
          <cell r="A26">
            <v>136</v>
          </cell>
          <cell r="B26" t="str">
            <v>Real-Time Export Failure Charge</v>
          </cell>
          <cell r="C26">
            <v>-20452.080000000002</v>
          </cell>
          <cell r="E26">
            <v>-20452.080000000002</v>
          </cell>
          <cell r="H26">
            <v>-20452.080000000002</v>
          </cell>
        </row>
        <row r="27">
          <cell r="A27">
            <v>144</v>
          </cell>
          <cell r="B27" t="str">
            <v>Regulated Nuclear Generation Adjustment Amount</v>
          </cell>
          <cell r="C27">
            <v>-6249225.96</v>
          </cell>
          <cell r="E27">
            <v>-6249225.96</v>
          </cell>
          <cell r="G27">
            <v>0</v>
          </cell>
          <cell r="H27">
            <v>0</v>
          </cell>
        </row>
        <row r="28">
          <cell r="A28">
            <v>145</v>
          </cell>
          <cell r="B28" t="str">
            <v>Regulated Hydroelectric generation Adjustment Amount</v>
          </cell>
          <cell r="C28">
            <v>-25094677.900000002</v>
          </cell>
          <cell r="E28">
            <v>-25094677.900000002</v>
          </cell>
          <cell r="G28">
            <v>1.6215973230345584E-2</v>
          </cell>
          <cell r="H28">
            <v>0</v>
          </cell>
        </row>
        <row r="29">
          <cell r="A29">
            <v>146</v>
          </cell>
          <cell r="B29" t="str">
            <v>Global Adjustment Settlement Amount</v>
          </cell>
          <cell r="C29">
            <v>-161059.35</v>
          </cell>
          <cell r="E29">
            <v>-161059.35</v>
          </cell>
          <cell r="G29">
            <v>-541.8018511430713</v>
          </cell>
          <cell r="H29">
            <v>0</v>
          </cell>
        </row>
        <row r="30">
          <cell r="A30">
            <v>150</v>
          </cell>
          <cell r="B30" t="str">
            <v>Net Energy Market Settlement Uplift</v>
          </cell>
          <cell r="C30">
            <v>-289305.57</v>
          </cell>
          <cell r="E30">
            <v>-289305.57</v>
          </cell>
          <cell r="G30">
            <v>-596.34539493315413</v>
          </cell>
          <cell r="H30">
            <v>-119250.34</v>
          </cell>
        </row>
        <row r="31">
          <cell r="A31">
            <v>155</v>
          </cell>
          <cell r="B31" t="str">
            <v>Constrained Management Settlement Uplift</v>
          </cell>
          <cell r="C31">
            <v>-174813.23</v>
          </cell>
          <cell r="E31">
            <v>-174813.23</v>
          </cell>
          <cell r="G31">
            <v>-359.59066056209195</v>
          </cell>
          <cell r="H31">
            <v>-72567.009999999995</v>
          </cell>
        </row>
        <row r="32">
          <cell r="A32">
            <v>163</v>
          </cell>
          <cell r="B32" t="str">
            <v>Additional Compensation for Administrative Pricing Debit</v>
          </cell>
          <cell r="C32">
            <v>0</v>
          </cell>
          <cell r="E32">
            <v>0</v>
          </cell>
          <cell r="G32">
            <v>0</v>
          </cell>
          <cell r="H32">
            <v>0</v>
          </cell>
        </row>
        <row r="33">
          <cell r="A33">
            <v>164</v>
          </cell>
          <cell r="B33" t="str">
            <v>Outage Cancellation/Deferral Debit</v>
          </cell>
          <cell r="C33">
            <v>0</v>
          </cell>
          <cell r="E33">
            <v>0</v>
          </cell>
          <cell r="G33">
            <v>0</v>
          </cell>
          <cell r="H33">
            <v>0</v>
          </cell>
        </row>
        <row r="34">
          <cell r="A34">
            <v>165</v>
          </cell>
          <cell r="B34" t="str">
            <v>Unrecoverable Testing Costs Debit</v>
          </cell>
          <cell r="C34">
            <v>0</v>
          </cell>
          <cell r="E34">
            <v>0</v>
          </cell>
          <cell r="G34">
            <v>0</v>
          </cell>
          <cell r="H34">
            <v>0</v>
          </cell>
        </row>
        <row r="35">
          <cell r="A35">
            <v>166</v>
          </cell>
          <cell r="B35" t="str">
            <v>Tieline Realiability Maintenance Debit</v>
          </cell>
          <cell r="C35">
            <v>0</v>
          </cell>
          <cell r="E35">
            <v>0</v>
          </cell>
          <cell r="G35">
            <v>0</v>
          </cell>
          <cell r="H35">
            <v>0</v>
          </cell>
        </row>
        <row r="36">
          <cell r="A36">
            <v>167</v>
          </cell>
          <cell r="B36" t="str">
            <v>Emergency Energy Acquisition Debit</v>
          </cell>
          <cell r="C36">
            <v>-6455.06</v>
          </cell>
          <cell r="E36">
            <v>-6455.06</v>
          </cell>
          <cell r="G36">
            <v>-10</v>
          </cell>
          <cell r="H36">
            <v>-3123.25</v>
          </cell>
        </row>
        <row r="37">
          <cell r="A37">
            <v>168</v>
          </cell>
          <cell r="B37" t="str">
            <v>TR Market Shortfall Debit</v>
          </cell>
          <cell r="C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69</v>
          </cell>
          <cell r="B38" t="str">
            <v>Station Service Reimbursement Debit</v>
          </cell>
          <cell r="C38">
            <v>-8790.5</v>
          </cell>
          <cell r="E38">
            <v>-8790.5</v>
          </cell>
          <cell r="G38">
            <v>-14</v>
          </cell>
          <cell r="H38">
            <v>-4253.22</v>
          </cell>
        </row>
        <row r="39">
          <cell r="A39">
            <v>170</v>
          </cell>
          <cell r="B39" t="str">
            <v>Local Market Power Rebate</v>
          </cell>
          <cell r="C39">
            <v>3540.89</v>
          </cell>
          <cell r="E39">
            <v>3540.89</v>
          </cell>
          <cell r="G39">
            <v>6</v>
          </cell>
          <cell r="H39">
            <v>1713.05</v>
          </cell>
        </row>
        <row r="40">
          <cell r="A40">
            <v>182</v>
          </cell>
          <cell r="B40" t="str">
            <v>Hour-ahead dispatchable load offer guarantee debit</v>
          </cell>
          <cell r="C40">
            <v>0</v>
          </cell>
          <cell r="E40">
            <v>0</v>
          </cell>
          <cell r="G40">
            <v>0</v>
          </cell>
          <cell r="H40">
            <v>0</v>
          </cell>
        </row>
        <row r="41">
          <cell r="A41">
            <v>183</v>
          </cell>
          <cell r="B41" t="str">
            <v>Generation Cost Guarantee Debit</v>
          </cell>
          <cell r="C41">
            <v>-43809.86</v>
          </cell>
          <cell r="E41">
            <v>-43809.86</v>
          </cell>
          <cell r="G41">
            <v>-69.002153158271256</v>
          </cell>
          <cell r="H41">
            <v>-21196.2</v>
          </cell>
        </row>
        <row r="42">
          <cell r="A42">
            <v>184</v>
          </cell>
          <cell r="B42" t="str">
            <v>Demand Response Debit</v>
          </cell>
          <cell r="C42">
            <v>-0.04</v>
          </cell>
          <cell r="E42">
            <v>-0.04</v>
          </cell>
          <cell r="G42">
            <v>-6.7286195976537698E-5</v>
          </cell>
          <cell r="H42">
            <v>-0.02</v>
          </cell>
        </row>
        <row r="43">
          <cell r="A43">
            <v>186</v>
          </cell>
          <cell r="B43" t="str">
            <v>Intertie Failure Charge Rebate</v>
          </cell>
          <cell r="C43">
            <v>5989.41</v>
          </cell>
          <cell r="E43">
            <v>5989.41</v>
          </cell>
          <cell r="G43">
            <v>12</v>
          </cell>
          <cell r="H43">
            <v>1937.78</v>
          </cell>
        </row>
        <row r="44">
          <cell r="A44">
            <v>200</v>
          </cell>
          <cell r="B44" t="str">
            <v>10 Minute Spinning Reserve  Market Settlement Credit</v>
          </cell>
          <cell r="C44">
            <v>258317.09067901236</v>
          </cell>
          <cell r="E44">
            <v>258317.09067901236</v>
          </cell>
          <cell r="G44">
            <v>0</v>
          </cell>
          <cell r="H44">
            <v>0</v>
          </cell>
        </row>
        <row r="45">
          <cell r="A45">
            <v>201</v>
          </cell>
          <cell r="B45" t="str">
            <v>10 Minute Spinning Reserve Market Shortfall Rebate</v>
          </cell>
          <cell r="C45">
            <v>0</v>
          </cell>
          <cell r="E45">
            <v>0</v>
          </cell>
          <cell r="G45">
            <v>0</v>
          </cell>
          <cell r="H45">
            <v>0</v>
          </cell>
        </row>
        <row r="46">
          <cell r="A46">
            <v>202</v>
          </cell>
          <cell r="B46" t="str">
            <v>10 Minute Non-spinning Reserve Market Settlement Credit</v>
          </cell>
          <cell r="C46">
            <v>96198.84</v>
          </cell>
          <cell r="E46">
            <v>96198.84</v>
          </cell>
          <cell r="G46">
            <v>0</v>
          </cell>
          <cell r="H46">
            <v>0</v>
          </cell>
        </row>
        <row r="47">
          <cell r="A47">
            <v>203</v>
          </cell>
          <cell r="B47" t="str">
            <v>10 Minute Non-spinning Reserve Market Shortfall Rebate</v>
          </cell>
          <cell r="C47">
            <v>0</v>
          </cell>
          <cell r="E47">
            <v>0</v>
          </cell>
          <cell r="G47">
            <v>0</v>
          </cell>
          <cell r="H47">
            <v>0</v>
          </cell>
        </row>
        <row r="48">
          <cell r="A48">
            <v>204</v>
          </cell>
          <cell r="B48" t="str">
            <v>30 Minute Operating Reserve Market Settlement Credit</v>
          </cell>
          <cell r="C48">
            <v>30922.53</v>
          </cell>
          <cell r="E48">
            <v>30922.53</v>
          </cell>
          <cell r="G48">
            <v>0</v>
          </cell>
          <cell r="H48">
            <v>0</v>
          </cell>
        </row>
        <row r="49">
          <cell r="A49">
            <v>205</v>
          </cell>
          <cell r="B49" t="str">
            <v>30 Minute Operating Reserve Market Shortfall Rebate</v>
          </cell>
          <cell r="C49">
            <v>0</v>
          </cell>
          <cell r="E49">
            <v>0</v>
          </cell>
          <cell r="G49">
            <v>0</v>
          </cell>
          <cell r="H49">
            <v>0</v>
          </cell>
        </row>
        <row r="50">
          <cell r="A50">
            <v>250</v>
          </cell>
          <cell r="B50" t="str">
            <v>10 Minute Spinning Market Reserve Hourly Uplift</v>
          </cell>
          <cell r="C50">
            <v>-13179.88</v>
          </cell>
          <cell r="E50">
            <v>-13179.88</v>
          </cell>
          <cell r="G50">
            <v>-18.000437360273846</v>
          </cell>
          <cell r="H50">
            <v>-6697.7</v>
          </cell>
        </row>
        <row r="51">
          <cell r="A51">
            <v>252</v>
          </cell>
          <cell r="B51" t="str">
            <v>10 Minute Non-spinning Market Reserve Hourly Uplift</v>
          </cell>
          <cell r="C51">
            <v>-3353.11</v>
          </cell>
          <cell r="E51">
            <v>-3353.11</v>
          </cell>
          <cell r="G51">
            <v>-7</v>
          </cell>
          <cell r="H51">
            <v>-1419.52</v>
          </cell>
        </row>
        <row r="52">
          <cell r="A52">
            <v>254</v>
          </cell>
          <cell r="B52" t="str">
            <v>30 Minute Operating Reserve Market Hourly Uplift</v>
          </cell>
          <cell r="C52">
            <v>-1334.39</v>
          </cell>
          <cell r="E52">
            <v>-1334.39</v>
          </cell>
          <cell r="G52">
            <v>-2</v>
          </cell>
          <cell r="H52">
            <v>-616.80999999999995</v>
          </cell>
        </row>
        <row r="53">
          <cell r="A53">
            <v>400</v>
          </cell>
          <cell r="B53" t="str">
            <v>Black Start Capability Settlement Credit</v>
          </cell>
          <cell r="C53">
            <v>33000</v>
          </cell>
          <cell r="E53">
            <v>33000</v>
          </cell>
          <cell r="G53">
            <v>0</v>
          </cell>
          <cell r="H53">
            <v>0</v>
          </cell>
        </row>
        <row r="54">
          <cell r="A54">
            <v>402</v>
          </cell>
          <cell r="B54" t="str">
            <v>Reactive Support and Voltage Control Settlement Credit</v>
          </cell>
          <cell r="C54">
            <v>2533606.218275723</v>
          </cell>
          <cell r="E54">
            <v>2533606.218275723</v>
          </cell>
          <cell r="G54">
            <v>0</v>
          </cell>
          <cell r="H54">
            <v>20554.005912046116</v>
          </cell>
        </row>
        <row r="55">
          <cell r="A55">
            <v>404</v>
          </cell>
          <cell r="B55" t="str">
            <v>Regulation Service Settlement Credit</v>
          </cell>
          <cell r="C55">
            <v>2167286.1191084743</v>
          </cell>
          <cell r="E55">
            <v>2167286.1191084743</v>
          </cell>
          <cell r="G55">
            <v>0</v>
          </cell>
          <cell r="H55">
            <v>34166.67</v>
          </cell>
        </row>
        <row r="56">
          <cell r="A56">
            <v>450</v>
          </cell>
          <cell r="B56" t="str">
            <v>Black Start Capability Debit</v>
          </cell>
          <cell r="C56">
            <v>-2499.96</v>
          </cell>
          <cell r="E56">
            <v>-2499.96</v>
          </cell>
          <cell r="G56">
            <v>-4</v>
          </cell>
          <cell r="H56">
            <v>-1209.58</v>
          </cell>
        </row>
        <row r="57">
          <cell r="A57">
            <v>452</v>
          </cell>
          <cell r="B57" t="str">
            <v>Reactive Support and Voltage Control Debit</v>
          </cell>
          <cell r="C57">
            <v>-76729.56</v>
          </cell>
          <cell r="E57">
            <v>-76729.56</v>
          </cell>
          <cell r="G57">
            <v>-122.00272509093705</v>
          </cell>
          <cell r="H57">
            <v>-37122.25</v>
          </cell>
        </row>
        <row r="58">
          <cell r="A58">
            <v>454</v>
          </cell>
          <cell r="B58" t="str">
            <v>Regulation Service Debit</v>
          </cell>
          <cell r="C58">
            <v>-45873.35</v>
          </cell>
          <cell r="E58">
            <v>-45873.35</v>
          </cell>
          <cell r="G58">
            <v>-73.00598847144191</v>
          </cell>
          <cell r="H58">
            <v>-22194.07</v>
          </cell>
        </row>
        <row r="59">
          <cell r="A59">
            <v>460</v>
          </cell>
          <cell r="B59" t="str">
            <v>IMO-Controlled Grid Special Operations Debit</v>
          </cell>
          <cell r="C59">
            <v>0</v>
          </cell>
          <cell r="E59">
            <v>0</v>
          </cell>
          <cell r="G59">
            <v>0</v>
          </cell>
          <cell r="H59">
            <v>0</v>
          </cell>
        </row>
        <row r="60">
          <cell r="A60">
            <v>500</v>
          </cell>
          <cell r="B60" t="str">
            <v>Must-Run Contract Settlement Credit</v>
          </cell>
          <cell r="C60">
            <v>8025087.6200000001</v>
          </cell>
          <cell r="E60">
            <v>8025087.6200000001</v>
          </cell>
        </row>
        <row r="61">
          <cell r="A61">
            <v>550</v>
          </cell>
          <cell r="B61" t="str">
            <v>Must Run Contract Shortfall Debit</v>
          </cell>
          <cell r="C61">
            <v>-169850.53</v>
          </cell>
          <cell r="E61">
            <v>-169850.53</v>
          </cell>
          <cell r="G61">
            <v>-269.00844441759506</v>
          </cell>
          <cell r="H61">
            <v>-82176.02</v>
          </cell>
        </row>
        <row r="62">
          <cell r="A62">
            <v>650</v>
          </cell>
          <cell r="B62" t="str">
            <v>Network Pool Service Charge</v>
          </cell>
          <cell r="C62">
            <v>-254688.68</v>
          </cell>
          <cell r="E62">
            <v>-254688.68</v>
          </cell>
          <cell r="G62">
            <v>-1939</v>
          </cell>
          <cell r="H62">
            <v>0</v>
          </cell>
        </row>
        <row r="63">
          <cell r="A63">
            <v>651</v>
          </cell>
          <cell r="B63" t="str">
            <v>Line Connection Pool Service Charge</v>
          </cell>
          <cell r="C63">
            <v>-2611.6999999999998</v>
          </cell>
          <cell r="E63">
            <v>-2611.6999999999998</v>
          </cell>
        </row>
        <row r="64">
          <cell r="A64">
            <v>652</v>
          </cell>
          <cell r="B64" t="str">
            <v>Transformation Connection Pool Service Charge</v>
          </cell>
          <cell r="C64">
            <v>-8421</v>
          </cell>
          <cell r="E64">
            <v>-8421</v>
          </cell>
        </row>
        <row r="65">
          <cell r="A65">
            <v>653</v>
          </cell>
          <cell r="B65" t="str">
            <v>Export and Wheel-through Service Charge</v>
          </cell>
          <cell r="C65">
            <v>-258767.34</v>
          </cell>
          <cell r="E65">
            <v>-258767.34</v>
          </cell>
          <cell r="G65">
            <v>0</v>
          </cell>
          <cell r="H65">
            <v>-258767.34</v>
          </cell>
        </row>
        <row r="66">
          <cell r="A66">
            <v>752</v>
          </cell>
          <cell r="B66" t="str">
            <v>Debt Retirement Charge</v>
          </cell>
          <cell r="C66">
            <v>-1110341.0900000001</v>
          </cell>
          <cell r="E66">
            <v>-1110341.0900000001</v>
          </cell>
          <cell r="G66">
            <v>-3409</v>
          </cell>
          <cell r="H66">
            <v>0</v>
          </cell>
        </row>
        <row r="67">
          <cell r="A67">
            <v>753</v>
          </cell>
          <cell r="B67" t="str">
            <v>Rural Rate Assistance Debit</v>
          </cell>
          <cell r="C67">
            <v>-158620.19</v>
          </cell>
          <cell r="E67">
            <v>-158620.19</v>
          </cell>
          <cell r="G67">
            <v>-487</v>
          </cell>
          <cell r="H67">
            <v>0</v>
          </cell>
        </row>
        <row r="68">
          <cell r="A68">
            <v>9990</v>
          </cell>
          <cell r="B68" t="str">
            <v>IMO Energy Market Administration Charge</v>
          </cell>
          <cell r="C68">
            <v>-279231.65000000002</v>
          </cell>
          <cell r="E68">
            <v>-279231.65000000002</v>
          </cell>
          <cell r="G68">
            <v>-443</v>
          </cell>
          <cell r="H68">
            <v>-135045.5</v>
          </cell>
        </row>
        <row r="69">
          <cell r="A69">
            <v>1130</v>
          </cell>
          <cell r="B69" t="str">
            <v>Day-Ahead Intertie Offer Guarantee Settlement Credit</v>
          </cell>
          <cell r="C69">
            <v>2465.85</v>
          </cell>
          <cell r="E69">
            <v>2465.85</v>
          </cell>
          <cell r="H69">
            <v>2465.85</v>
          </cell>
        </row>
        <row r="70">
          <cell r="A70">
            <v>1133</v>
          </cell>
          <cell r="B70" t="str">
            <v>Day-Ahead Generation Cost Guarantee</v>
          </cell>
          <cell r="C70">
            <v>392171.37</v>
          </cell>
          <cell r="E70">
            <v>392171.37</v>
          </cell>
        </row>
        <row r="71">
          <cell r="A71">
            <v>1137</v>
          </cell>
          <cell r="B71" t="str">
            <v>Intertie Offer Guarantee Reversal</v>
          </cell>
          <cell r="C71">
            <v>-187.24</v>
          </cell>
          <cell r="E71">
            <v>-187.24</v>
          </cell>
          <cell r="H71">
            <v>-187.24</v>
          </cell>
        </row>
        <row r="72">
          <cell r="A72">
            <v>1138</v>
          </cell>
          <cell r="B72" t="str">
            <v>Day-Ahead Fuel Cost Compensation Credit</v>
          </cell>
          <cell r="C72">
            <v>0</v>
          </cell>
          <cell r="E72">
            <v>0</v>
          </cell>
          <cell r="G72">
            <v>0</v>
          </cell>
          <cell r="H72">
            <v>0</v>
          </cell>
        </row>
        <row r="74">
          <cell r="A74">
            <v>112</v>
          </cell>
          <cell r="B74" t="str">
            <v>OPGI Market Power Mitigation Rebate</v>
          </cell>
          <cell r="C74">
            <v>707142.93</v>
          </cell>
          <cell r="E74">
            <v>707142.93</v>
          </cell>
          <cell r="G74">
            <v>3309.6751736658639</v>
          </cell>
          <cell r="H74">
            <v>0</v>
          </cell>
        </row>
        <row r="75">
          <cell r="A75">
            <v>162</v>
          </cell>
          <cell r="B75" t="str">
            <v>OPG Market Power Mitigation Debit</v>
          </cell>
          <cell r="C75">
            <v>-62944462.539999999</v>
          </cell>
          <cell r="E75">
            <v>-62944462.539999999</v>
          </cell>
        </row>
        <row r="76">
          <cell r="B76" t="str">
            <v>Invoice Prepayment of MPMA plus GST</v>
          </cell>
        </row>
        <row r="78">
          <cell r="A78">
            <v>-27</v>
          </cell>
          <cell r="B78" t="str">
            <v>Split of 100/101: Type OFFSET for CC101</v>
          </cell>
          <cell r="C78">
            <v>8377849.5</v>
          </cell>
          <cell r="E78">
            <v>8377849.5</v>
          </cell>
          <cell r="G78">
            <v>2497691</v>
          </cell>
          <cell r="H78">
            <v>2053770.82</v>
          </cell>
        </row>
        <row r="79">
          <cell r="A79">
            <v>101</v>
          </cell>
          <cell r="B79" t="str">
            <v>Net Energy Market Settlement for Non-dispatchable Load</v>
          </cell>
          <cell r="C79">
            <v>-8377849.5</v>
          </cell>
          <cell r="E79">
            <v>-8377849.5</v>
          </cell>
          <cell r="G79">
            <v>-2497691</v>
          </cell>
          <cell r="H79">
            <v>-2053770.82</v>
          </cell>
        </row>
        <row r="80">
          <cell r="A80">
            <v>-17</v>
          </cell>
          <cell r="B80" t="str">
            <v>Split of 100/101: Type OFFSET for CC100</v>
          </cell>
          <cell r="C80">
            <v>-516026267.36777532</v>
          </cell>
          <cell r="E80">
            <v>-516026267.36777532</v>
          </cell>
          <cell r="G80">
            <v>-1.0221109599816001</v>
          </cell>
          <cell r="H80">
            <v>3160440.57</v>
          </cell>
        </row>
        <row r="81">
          <cell r="A81">
            <v>100</v>
          </cell>
          <cell r="B81" t="str">
            <v>Net Energy Market Settlement for Generators and Dispatchable Load</v>
          </cell>
          <cell r="C81">
            <v>516026267.37000006</v>
          </cell>
          <cell r="E81">
            <v>516026267.37000006</v>
          </cell>
          <cell r="G81">
            <v>1.0221109599815958</v>
          </cell>
          <cell r="H81">
            <v>-3160440.57</v>
          </cell>
        </row>
        <row r="83">
          <cell r="A83">
            <v>900</v>
          </cell>
          <cell r="B83" t="str">
            <v>Goods and Service Tax Credit</v>
          </cell>
          <cell r="C83">
            <v>35440975.859999999</v>
          </cell>
          <cell r="E83">
            <v>35440975.859999999</v>
          </cell>
        </row>
        <row r="84">
          <cell r="A84">
            <v>950</v>
          </cell>
          <cell r="B84" t="str">
            <v>Goods and Service Tax Debit</v>
          </cell>
          <cell r="C84">
            <v>-9893168.6600000001</v>
          </cell>
          <cell r="E84">
            <v>-9893168.6600000001</v>
          </cell>
        </row>
        <row r="86">
          <cell r="B86" t="str">
            <v>TOTAL</v>
          </cell>
          <cell r="C86">
            <v>455522115.92028791</v>
          </cell>
          <cell r="E86">
            <v>455522115.92028791</v>
          </cell>
        </row>
        <row r="87">
          <cell r="B87" t="str">
            <v>Actual IESO Invoice</v>
          </cell>
          <cell r="C87">
            <v>455522115.92000002</v>
          </cell>
          <cell r="E87">
            <v>455522115.92000002</v>
          </cell>
        </row>
        <row r="88">
          <cell r="B88" t="str">
            <v>mismatch</v>
          </cell>
          <cell r="C88">
            <v>2.8789043426513672E-4</v>
          </cell>
          <cell r="E88">
            <v>2.8789043426513672E-4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_Check"/>
      <sheetName val="REC"/>
      <sheetName val="ZN_PBC"/>
      <sheetName val="IMO_Prelim_Invoice"/>
      <sheetName val="IMO_Final_Invo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>
            <v>-24</v>
          </cell>
          <cell r="B3" t="str">
            <v>Split of 100/101: Type BCQS for CC101</v>
          </cell>
          <cell r="C3">
            <v>-5129494.3499999996</v>
          </cell>
          <cell r="E3">
            <v>-5129494.3499999996</v>
          </cell>
          <cell r="G3">
            <v>-2804000</v>
          </cell>
          <cell r="H3">
            <v>-2325494.35</v>
          </cell>
        </row>
        <row r="4">
          <cell r="A4">
            <v>-21</v>
          </cell>
          <cell r="B4" t="str">
            <v>Split of 100/101: Type AQEW for CC101</v>
          </cell>
          <cell r="C4">
            <v>-4557835.6100000003</v>
          </cell>
          <cell r="E4">
            <v>-4557835.6100000003</v>
          </cell>
          <cell r="G4">
            <v>-24440</v>
          </cell>
          <cell r="H4">
            <v>-0.36</v>
          </cell>
        </row>
        <row r="5">
          <cell r="A5">
            <v>-20</v>
          </cell>
          <cell r="B5" t="str">
            <v>Split of 100/101: Type AQEI for CC101</v>
          </cell>
          <cell r="C5">
            <v>514351.11</v>
          </cell>
          <cell r="E5">
            <v>514351.11</v>
          </cell>
          <cell r="G5">
            <v>0</v>
          </cell>
          <cell r="H5">
            <v>0</v>
          </cell>
        </row>
        <row r="6">
          <cell r="A6">
            <v>-16</v>
          </cell>
          <cell r="B6" t="str">
            <v>Split of 100/101: Type NONE for CC100</v>
          </cell>
          <cell r="C6">
            <v>0</v>
          </cell>
          <cell r="E6">
            <v>0</v>
          </cell>
        </row>
        <row r="7">
          <cell r="A7">
            <v>-14</v>
          </cell>
          <cell r="B7" t="str">
            <v>Split of 100/101: Type BCQS for CC100</v>
          </cell>
          <cell r="C7">
            <v>0</v>
          </cell>
          <cell r="E7">
            <v>0</v>
          </cell>
        </row>
        <row r="8">
          <cell r="A8">
            <v>-13</v>
          </cell>
          <cell r="B8" t="str">
            <v>Split of 100/101: Type SQEW for CC100</v>
          </cell>
          <cell r="C8">
            <v>-5725003.2800000003</v>
          </cell>
          <cell r="E8">
            <v>-5725003.2800000003</v>
          </cell>
          <cell r="G8">
            <v>0</v>
          </cell>
          <cell r="H8">
            <v>-5725003.2800000003</v>
          </cell>
        </row>
        <row r="9">
          <cell r="A9">
            <v>-12</v>
          </cell>
          <cell r="B9" t="str">
            <v>Split of 100/101: Type SQEI for CC100</v>
          </cell>
          <cell r="C9">
            <v>2564562.71</v>
          </cell>
          <cell r="E9">
            <v>2564562.71</v>
          </cell>
          <cell r="H9">
            <v>2564562.71</v>
          </cell>
        </row>
        <row r="10">
          <cell r="A10">
            <v>-11</v>
          </cell>
          <cell r="B10" t="str">
            <v>Split of 100/101: Type AQEW for CC100</v>
          </cell>
          <cell r="C10">
            <v>-2574534.31</v>
          </cell>
          <cell r="E10">
            <v>-2574534.31</v>
          </cell>
        </row>
        <row r="11">
          <cell r="A11">
            <v>-10</v>
          </cell>
          <cell r="B11" t="str">
            <v>Split of 100/101: Type AQEI for CC100</v>
          </cell>
          <cell r="C11">
            <v>521761242.25</v>
          </cell>
          <cell r="E11">
            <v>521761242.25</v>
          </cell>
          <cell r="G11">
            <v>1.0221109599815958</v>
          </cell>
          <cell r="H11">
            <v>0</v>
          </cell>
        </row>
        <row r="12">
          <cell r="A12">
            <v>102</v>
          </cell>
          <cell r="B12" t="str">
            <v>TR Clearing Account Credit</v>
          </cell>
          <cell r="C12">
            <v>0</v>
          </cell>
          <cell r="E12">
            <v>0</v>
          </cell>
          <cell r="G12">
            <v>0</v>
          </cell>
          <cell r="H12">
            <v>0</v>
          </cell>
        </row>
        <row r="13">
          <cell r="A13">
            <v>104</v>
          </cell>
          <cell r="B13" t="str">
            <v>Transmission Rights Settlement Credit</v>
          </cell>
          <cell r="C13">
            <v>202798.7</v>
          </cell>
          <cell r="E13">
            <v>202798.7</v>
          </cell>
          <cell r="H13">
            <v>202798.7</v>
          </cell>
        </row>
        <row r="14">
          <cell r="A14">
            <v>105</v>
          </cell>
          <cell r="B14" t="str">
            <v>Constrained Management Settlement Credit for Energy</v>
          </cell>
          <cell r="C14">
            <v>5321160.96</v>
          </cell>
          <cell r="E14">
            <v>5321160.96</v>
          </cell>
          <cell r="G14">
            <v>-2.3886599571670879E-2</v>
          </cell>
          <cell r="H14">
            <v>207062.52</v>
          </cell>
        </row>
        <row r="15">
          <cell r="A15">
            <v>106</v>
          </cell>
          <cell r="B15" t="str">
            <v>Congestion Management Settlement Credit for 10 Minute Spinning Reserve</v>
          </cell>
          <cell r="C15">
            <v>177364.93</v>
          </cell>
          <cell r="E15">
            <v>177364.93</v>
          </cell>
        </row>
        <row r="16">
          <cell r="A16">
            <v>107</v>
          </cell>
          <cell r="B16" t="str">
            <v>Congestion Management Settlement Credit for 10 Minute Non-spinning Reserve</v>
          </cell>
          <cell r="C16">
            <v>91771.29</v>
          </cell>
          <cell r="E16">
            <v>91771.29</v>
          </cell>
          <cell r="G16">
            <v>0</v>
          </cell>
          <cell r="H16">
            <v>0</v>
          </cell>
        </row>
        <row r="17">
          <cell r="A17">
            <v>108</v>
          </cell>
          <cell r="B17" t="str">
            <v>Congestion Management Settlement Credit for 30 Minute Operating Reserve</v>
          </cell>
          <cell r="C17">
            <v>92022.27</v>
          </cell>
          <cell r="E17">
            <v>92022.27</v>
          </cell>
          <cell r="G17">
            <v>0</v>
          </cell>
          <cell r="H17">
            <v>0</v>
          </cell>
        </row>
        <row r="18">
          <cell r="A18">
            <v>113</v>
          </cell>
          <cell r="B18" t="str">
            <v>Additional Compensation for Administrative Pricing Cre</v>
          </cell>
          <cell r="C18">
            <v>0</v>
          </cell>
          <cell r="E18">
            <v>0</v>
          </cell>
        </row>
        <row r="19">
          <cell r="A19">
            <v>114</v>
          </cell>
          <cell r="B19" t="str">
            <v>Outage Cancellation/Deferral Settlement Credit</v>
          </cell>
          <cell r="C19">
            <v>0</v>
          </cell>
          <cell r="E19">
            <v>0</v>
          </cell>
        </row>
        <row r="20">
          <cell r="A20">
            <v>118</v>
          </cell>
          <cell r="B20" t="str">
            <v xml:space="preserve"> Emergency Energy Acquisition Rebate</v>
          </cell>
          <cell r="C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A21">
            <v>119</v>
          </cell>
          <cell r="B21" t="str">
            <v>Station Service Reimbursement Credit</v>
          </cell>
          <cell r="C21">
            <v>335690.03</v>
          </cell>
          <cell r="E21">
            <v>335690.03</v>
          </cell>
        </row>
        <row r="22">
          <cell r="A22">
            <v>120</v>
          </cell>
          <cell r="B22" t="str">
            <v>Local market Power Debit</v>
          </cell>
          <cell r="C22">
            <v>-7864.85</v>
          </cell>
          <cell r="E22">
            <v>-7864.85</v>
          </cell>
          <cell r="G22">
            <v>0</v>
          </cell>
          <cell r="H22">
            <v>0</v>
          </cell>
        </row>
        <row r="23">
          <cell r="A23">
            <v>130</v>
          </cell>
          <cell r="B23" t="str">
            <v>Intertie Offer Guarantee</v>
          </cell>
          <cell r="C23">
            <v>31467.18</v>
          </cell>
          <cell r="E23">
            <v>31467.18</v>
          </cell>
          <cell r="H23">
            <v>31467.18</v>
          </cell>
        </row>
        <row r="24">
          <cell r="A24">
            <v>133</v>
          </cell>
          <cell r="B24" t="str">
            <v>Generation Cost Guarantee Payment</v>
          </cell>
          <cell r="C24">
            <v>0</v>
          </cell>
          <cell r="E24">
            <v>0</v>
          </cell>
        </row>
        <row r="25">
          <cell r="A25">
            <v>135</v>
          </cell>
          <cell r="B25" t="str">
            <v>Real-Time Import Failure Charge</v>
          </cell>
          <cell r="C25">
            <v>-377.42</v>
          </cell>
          <cell r="E25">
            <v>-377.42</v>
          </cell>
          <cell r="H25">
            <v>-377.42</v>
          </cell>
        </row>
        <row r="26">
          <cell r="A26">
            <v>136</v>
          </cell>
          <cell r="B26" t="str">
            <v>Real-Time Export Failure Charge</v>
          </cell>
          <cell r="C26">
            <v>-20452.080000000002</v>
          </cell>
          <cell r="E26">
            <v>-20452.080000000002</v>
          </cell>
          <cell r="H26">
            <v>-20452.080000000002</v>
          </cell>
        </row>
        <row r="27">
          <cell r="A27">
            <v>144</v>
          </cell>
          <cell r="B27" t="str">
            <v>Regulated Nuclear Generation Adjustment Amount</v>
          </cell>
          <cell r="C27">
            <v>-6249225.96</v>
          </cell>
          <cell r="E27">
            <v>-6249225.96</v>
          </cell>
          <cell r="G27">
            <v>0</v>
          </cell>
          <cell r="H27">
            <v>0</v>
          </cell>
        </row>
        <row r="28">
          <cell r="A28">
            <v>145</v>
          </cell>
          <cell r="B28" t="str">
            <v>Regulated Hydroelectric generation Adjustment Amount</v>
          </cell>
          <cell r="C28">
            <v>-25094677.900000002</v>
          </cell>
          <cell r="E28">
            <v>-25094677.900000002</v>
          </cell>
          <cell r="G28">
            <v>1.6215973230345584E-2</v>
          </cell>
          <cell r="H28">
            <v>0</v>
          </cell>
        </row>
        <row r="29">
          <cell r="A29">
            <v>146</v>
          </cell>
          <cell r="B29" t="str">
            <v>Global Adjustment Settlement Amount</v>
          </cell>
          <cell r="C29">
            <v>-161059.35</v>
          </cell>
          <cell r="E29">
            <v>-161059.35</v>
          </cell>
          <cell r="G29">
            <v>-541.8018511430713</v>
          </cell>
          <cell r="H29">
            <v>0</v>
          </cell>
        </row>
        <row r="30">
          <cell r="A30">
            <v>150</v>
          </cell>
          <cell r="B30" t="str">
            <v>Net Energy Market Settlement Uplift</v>
          </cell>
          <cell r="C30">
            <v>-289305.57</v>
          </cell>
          <cell r="E30">
            <v>-289305.57</v>
          </cell>
          <cell r="G30">
            <v>-596.34539493315413</v>
          </cell>
          <cell r="H30">
            <v>-119250.34</v>
          </cell>
        </row>
        <row r="31">
          <cell r="A31">
            <v>155</v>
          </cell>
          <cell r="B31" t="str">
            <v>Constrained Management Settlement Uplift</v>
          </cell>
          <cell r="C31">
            <v>-174813.23</v>
          </cell>
          <cell r="E31">
            <v>-174813.23</v>
          </cell>
          <cell r="G31">
            <v>-359.59066056209195</v>
          </cell>
          <cell r="H31">
            <v>-72567.009999999995</v>
          </cell>
        </row>
        <row r="32">
          <cell r="A32">
            <v>163</v>
          </cell>
          <cell r="B32" t="str">
            <v>Additional Compensation for Administrative Pricing Debit</v>
          </cell>
          <cell r="C32">
            <v>0</v>
          </cell>
          <cell r="E32">
            <v>0</v>
          </cell>
          <cell r="G32">
            <v>0</v>
          </cell>
          <cell r="H32">
            <v>0</v>
          </cell>
        </row>
        <row r="33">
          <cell r="A33">
            <v>164</v>
          </cell>
          <cell r="B33" t="str">
            <v>Outage Cancellation/Deferral Debit</v>
          </cell>
          <cell r="C33">
            <v>0</v>
          </cell>
          <cell r="E33">
            <v>0</v>
          </cell>
          <cell r="G33">
            <v>0</v>
          </cell>
          <cell r="H33">
            <v>0</v>
          </cell>
        </row>
        <row r="34">
          <cell r="A34">
            <v>165</v>
          </cell>
          <cell r="B34" t="str">
            <v>Unrecoverable Testing Costs Debit</v>
          </cell>
          <cell r="C34">
            <v>0</v>
          </cell>
          <cell r="E34">
            <v>0</v>
          </cell>
          <cell r="G34">
            <v>0</v>
          </cell>
          <cell r="H34">
            <v>0</v>
          </cell>
        </row>
        <row r="35">
          <cell r="A35">
            <v>166</v>
          </cell>
          <cell r="B35" t="str">
            <v>Tieline Realiability Maintenance Debit</v>
          </cell>
          <cell r="C35">
            <v>0</v>
          </cell>
          <cell r="E35">
            <v>0</v>
          </cell>
          <cell r="G35">
            <v>0</v>
          </cell>
          <cell r="H35">
            <v>0</v>
          </cell>
        </row>
        <row r="36">
          <cell r="A36">
            <v>167</v>
          </cell>
          <cell r="B36" t="str">
            <v>Emergency Energy Acquisition Debit</v>
          </cell>
          <cell r="C36">
            <v>-6455.06</v>
          </cell>
          <cell r="E36">
            <v>-6455.06</v>
          </cell>
          <cell r="G36">
            <v>-10</v>
          </cell>
          <cell r="H36">
            <v>-3123.25</v>
          </cell>
        </row>
        <row r="37">
          <cell r="A37">
            <v>168</v>
          </cell>
          <cell r="B37" t="str">
            <v>TR Market Shortfall Debit</v>
          </cell>
          <cell r="C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69</v>
          </cell>
          <cell r="B38" t="str">
            <v>Station Service Reimbursement Debit</v>
          </cell>
          <cell r="C38">
            <v>-8790.5</v>
          </cell>
          <cell r="E38">
            <v>-8790.5</v>
          </cell>
          <cell r="G38">
            <v>-14</v>
          </cell>
          <cell r="H38">
            <v>-4253.22</v>
          </cell>
        </row>
        <row r="39">
          <cell r="A39">
            <v>170</v>
          </cell>
          <cell r="B39" t="str">
            <v>Local Market Power Rebate</v>
          </cell>
          <cell r="C39">
            <v>3540.89</v>
          </cell>
          <cell r="E39">
            <v>3540.89</v>
          </cell>
          <cell r="G39">
            <v>6</v>
          </cell>
          <cell r="H39">
            <v>1713.05</v>
          </cell>
        </row>
        <row r="40">
          <cell r="A40">
            <v>182</v>
          </cell>
          <cell r="B40" t="str">
            <v>Hour-ahead dispatchable load offer guarantee debit</v>
          </cell>
          <cell r="C40">
            <v>0</v>
          </cell>
          <cell r="E40">
            <v>0</v>
          </cell>
          <cell r="G40">
            <v>0</v>
          </cell>
          <cell r="H40">
            <v>0</v>
          </cell>
        </row>
        <row r="41">
          <cell r="A41">
            <v>183</v>
          </cell>
          <cell r="B41" t="str">
            <v>Generation Cost Guarantee Debit</v>
          </cell>
          <cell r="C41">
            <v>-43809.86</v>
          </cell>
          <cell r="E41">
            <v>-43809.86</v>
          </cell>
          <cell r="G41">
            <v>-69.002153158271256</v>
          </cell>
          <cell r="H41">
            <v>-21196.2</v>
          </cell>
        </row>
        <row r="42">
          <cell r="A42">
            <v>184</v>
          </cell>
          <cell r="B42" t="str">
            <v>Demand Response Debit</v>
          </cell>
          <cell r="C42">
            <v>-0.04</v>
          </cell>
          <cell r="E42">
            <v>-0.04</v>
          </cell>
          <cell r="G42">
            <v>-6.7286195976537698E-5</v>
          </cell>
          <cell r="H42">
            <v>-0.02</v>
          </cell>
        </row>
        <row r="43">
          <cell r="A43">
            <v>186</v>
          </cell>
          <cell r="B43" t="str">
            <v>Intertie Failure Charge Rebate</v>
          </cell>
          <cell r="C43">
            <v>5989.41</v>
          </cell>
          <cell r="E43">
            <v>5989.41</v>
          </cell>
          <cell r="G43">
            <v>12</v>
          </cell>
          <cell r="H43">
            <v>1937.78</v>
          </cell>
        </row>
        <row r="44">
          <cell r="A44">
            <v>200</v>
          </cell>
          <cell r="B44" t="str">
            <v>10 Minute Spinning Reserve  Market Settlement Credit</v>
          </cell>
          <cell r="C44">
            <v>258317.09067901236</v>
          </cell>
          <cell r="E44">
            <v>258317.09067901236</v>
          </cell>
          <cell r="G44">
            <v>0</v>
          </cell>
          <cell r="H44">
            <v>0</v>
          </cell>
        </row>
        <row r="45">
          <cell r="A45">
            <v>201</v>
          </cell>
          <cell r="B45" t="str">
            <v>10 Minute Spinning Reserve Market Shortfall Rebate</v>
          </cell>
          <cell r="C45">
            <v>0</v>
          </cell>
          <cell r="E45">
            <v>0</v>
          </cell>
          <cell r="G45">
            <v>0</v>
          </cell>
          <cell r="H45">
            <v>0</v>
          </cell>
        </row>
        <row r="46">
          <cell r="A46">
            <v>202</v>
          </cell>
          <cell r="B46" t="str">
            <v>10 Minute Non-spinning Reserve Market Settlement Credit</v>
          </cell>
          <cell r="C46">
            <v>96198.84</v>
          </cell>
          <cell r="E46">
            <v>96198.84</v>
          </cell>
          <cell r="G46">
            <v>0</v>
          </cell>
          <cell r="H46">
            <v>0</v>
          </cell>
        </row>
        <row r="47">
          <cell r="A47">
            <v>203</v>
          </cell>
          <cell r="B47" t="str">
            <v>10 Minute Non-spinning Reserve Market Shortfall Rebate</v>
          </cell>
          <cell r="C47">
            <v>0</v>
          </cell>
          <cell r="E47">
            <v>0</v>
          </cell>
          <cell r="G47">
            <v>0</v>
          </cell>
          <cell r="H47">
            <v>0</v>
          </cell>
        </row>
        <row r="48">
          <cell r="A48">
            <v>204</v>
          </cell>
          <cell r="B48" t="str">
            <v>30 Minute Operating Reserve Market Settlement Credit</v>
          </cell>
          <cell r="C48">
            <v>30922.53</v>
          </cell>
          <cell r="E48">
            <v>30922.53</v>
          </cell>
          <cell r="G48">
            <v>0</v>
          </cell>
          <cell r="H48">
            <v>0</v>
          </cell>
        </row>
        <row r="49">
          <cell r="A49">
            <v>205</v>
          </cell>
          <cell r="B49" t="str">
            <v>30 Minute Operating Reserve Market Shortfall Rebate</v>
          </cell>
          <cell r="C49">
            <v>0</v>
          </cell>
          <cell r="E49">
            <v>0</v>
          </cell>
          <cell r="G49">
            <v>0</v>
          </cell>
          <cell r="H49">
            <v>0</v>
          </cell>
        </row>
        <row r="50">
          <cell r="A50">
            <v>250</v>
          </cell>
          <cell r="B50" t="str">
            <v>10 Minute Spinning Market Reserve Hourly Uplift</v>
          </cell>
          <cell r="C50">
            <v>-13179.88</v>
          </cell>
          <cell r="E50">
            <v>-13179.88</v>
          </cell>
          <cell r="G50">
            <v>-18.000437360273846</v>
          </cell>
          <cell r="H50">
            <v>-6697.7</v>
          </cell>
        </row>
        <row r="51">
          <cell r="A51">
            <v>252</v>
          </cell>
          <cell r="B51" t="str">
            <v>10 Minute Non-spinning Market Reserve Hourly Uplift</v>
          </cell>
          <cell r="C51">
            <v>-3353.11</v>
          </cell>
          <cell r="E51">
            <v>-3353.11</v>
          </cell>
          <cell r="G51">
            <v>-7</v>
          </cell>
          <cell r="H51">
            <v>-1419.52</v>
          </cell>
        </row>
        <row r="52">
          <cell r="A52">
            <v>254</v>
          </cell>
          <cell r="B52" t="str">
            <v>30 Minute Operating Reserve Market Hourly Uplift</v>
          </cell>
          <cell r="C52">
            <v>-1334.39</v>
          </cell>
          <cell r="E52">
            <v>-1334.39</v>
          </cell>
          <cell r="G52">
            <v>-2</v>
          </cell>
          <cell r="H52">
            <v>-616.80999999999995</v>
          </cell>
        </row>
        <row r="53">
          <cell r="A53">
            <v>400</v>
          </cell>
          <cell r="B53" t="str">
            <v>Black Start Capability Settlement Credit</v>
          </cell>
          <cell r="C53">
            <v>33000</v>
          </cell>
          <cell r="E53">
            <v>33000</v>
          </cell>
          <cell r="G53">
            <v>0</v>
          </cell>
          <cell r="H53">
            <v>0</v>
          </cell>
        </row>
        <row r="54">
          <cell r="A54">
            <v>402</v>
          </cell>
          <cell r="B54" t="str">
            <v>Reactive Support and Voltage Control Settlement Credit</v>
          </cell>
          <cell r="C54">
            <v>2533606.218275723</v>
          </cell>
          <cell r="E54">
            <v>2533606.218275723</v>
          </cell>
          <cell r="G54">
            <v>0</v>
          </cell>
          <cell r="H54">
            <v>20554.005912046116</v>
          </cell>
        </row>
        <row r="55">
          <cell r="A55">
            <v>404</v>
          </cell>
          <cell r="B55" t="str">
            <v>Regulation Service Settlement Credit</v>
          </cell>
          <cell r="C55">
            <v>2167286.1191084743</v>
          </cell>
          <cell r="E55">
            <v>2167286.1191084743</v>
          </cell>
          <cell r="G55">
            <v>0</v>
          </cell>
          <cell r="H55">
            <v>34166.67</v>
          </cell>
        </row>
        <row r="56">
          <cell r="A56">
            <v>450</v>
          </cell>
          <cell r="B56" t="str">
            <v>Black Start Capability Debit</v>
          </cell>
          <cell r="C56">
            <v>-2499.96</v>
          </cell>
          <cell r="E56">
            <v>-2499.96</v>
          </cell>
          <cell r="G56">
            <v>-4</v>
          </cell>
          <cell r="H56">
            <v>-1209.58</v>
          </cell>
        </row>
        <row r="57">
          <cell r="A57">
            <v>452</v>
          </cell>
          <cell r="B57" t="str">
            <v>Reactive Support and Voltage Control Debit</v>
          </cell>
          <cell r="C57">
            <v>-76729.56</v>
          </cell>
          <cell r="E57">
            <v>-76729.56</v>
          </cell>
          <cell r="G57">
            <v>-122.00272509093705</v>
          </cell>
          <cell r="H57">
            <v>-37122.25</v>
          </cell>
        </row>
        <row r="58">
          <cell r="A58">
            <v>454</v>
          </cell>
          <cell r="B58" t="str">
            <v>Regulation Service Debit</v>
          </cell>
          <cell r="C58">
            <v>-45873.35</v>
          </cell>
          <cell r="E58">
            <v>-45873.35</v>
          </cell>
          <cell r="G58">
            <v>-73.00598847144191</v>
          </cell>
          <cell r="H58">
            <v>-22194.07</v>
          </cell>
        </row>
        <row r="59">
          <cell r="A59">
            <v>460</v>
          </cell>
          <cell r="B59" t="str">
            <v>IMO-Controlled Grid Special Operations Debit</v>
          </cell>
          <cell r="C59">
            <v>0</v>
          </cell>
          <cell r="E59">
            <v>0</v>
          </cell>
          <cell r="G59">
            <v>0</v>
          </cell>
          <cell r="H59">
            <v>0</v>
          </cell>
        </row>
        <row r="60">
          <cell r="A60">
            <v>500</v>
          </cell>
          <cell r="B60" t="str">
            <v>Must-Run Contract Settlement Credit</v>
          </cell>
          <cell r="C60">
            <v>8025087.6200000001</v>
          </cell>
          <cell r="E60">
            <v>8025087.6200000001</v>
          </cell>
        </row>
        <row r="61">
          <cell r="A61">
            <v>550</v>
          </cell>
          <cell r="B61" t="str">
            <v>Must Run Contract Shortfall Debit</v>
          </cell>
          <cell r="C61">
            <v>-169850.53</v>
          </cell>
          <cell r="E61">
            <v>-169850.53</v>
          </cell>
          <cell r="G61">
            <v>-269.00844441759506</v>
          </cell>
          <cell r="H61">
            <v>-82176.02</v>
          </cell>
        </row>
        <row r="62">
          <cell r="A62">
            <v>650</v>
          </cell>
          <cell r="B62" t="str">
            <v>Network Pool Service Charge</v>
          </cell>
          <cell r="C62">
            <v>-254688.68</v>
          </cell>
          <cell r="E62">
            <v>-254688.68</v>
          </cell>
          <cell r="G62">
            <v>-1939</v>
          </cell>
          <cell r="H62">
            <v>0</v>
          </cell>
        </row>
        <row r="63">
          <cell r="A63">
            <v>651</v>
          </cell>
          <cell r="B63" t="str">
            <v>Line Connection Pool Service Charge</v>
          </cell>
          <cell r="C63">
            <v>-2611.6999999999998</v>
          </cell>
          <cell r="E63">
            <v>-2611.6999999999998</v>
          </cell>
        </row>
        <row r="64">
          <cell r="A64">
            <v>652</v>
          </cell>
          <cell r="B64" t="str">
            <v>Transformation Connection Pool Service Charge</v>
          </cell>
          <cell r="C64">
            <v>-8421</v>
          </cell>
          <cell r="E64">
            <v>-8421</v>
          </cell>
        </row>
        <row r="65">
          <cell r="A65">
            <v>653</v>
          </cell>
          <cell r="B65" t="str">
            <v>Export and Wheel-through Service Charge</v>
          </cell>
          <cell r="C65">
            <v>-258767.34</v>
          </cell>
          <cell r="E65">
            <v>-258767.34</v>
          </cell>
          <cell r="G65">
            <v>0</v>
          </cell>
          <cell r="H65">
            <v>-258767.34</v>
          </cell>
        </row>
        <row r="66">
          <cell r="A66">
            <v>752</v>
          </cell>
          <cell r="B66" t="str">
            <v>Debt Retirement Charge</v>
          </cell>
          <cell r="C66">
            <v>-1110341.0900000001</v>
          </cell>
          <cell r="E66">
            <v>-1110341.0900000001</v>
          </cell>
          <cell r="G66">
            <v>-3409</v>
          </cell>
          <cell r="H66">
            <v>0</v>
          </cell>
        </row>
        <row r="67">
          <cell r="A67">
            <v>753</v>
          </cell>
          <cell r="B67" t="str">
            <v>Rural Rate Assistance Debit</v>
          </cell>
          <cell r="C67">
            <v>-158620.19</v>
          </cell>
          <cell r="E67">
            <v>-158620.19</v>
          </cell>
          <cell r="G67">
            <v>-487</v>
          </cell>
          <cell r="H67">
            <v>0</v>
          </cell>
        </row>
        <row r="68">
          <cell r="A68">
            <v>9990</v>
          </cell>
          <cell r="B68" t="str">
            <v>IMO Energy Market Administration Charge</v>
          </cell>
          <cell r="C68">
            <v>-279231.65000000002</v>
          </cell>
          <cell r="E68">
            <v>-279231.65000000002</v>
          </cell>
          <cell r="G68">
            <v>-443</v>
          </cell>
          <cell r="H68">
            <v>-135045.5</v>
          </cell>
        </row>
        <row r="69">
          <cell r="A69">
            <v>1130</v>
          </cell>
          <cell r="B69" t="str">
            <v>Day-Ahead Intertie Offer Guarantee Settlement Credit</v>
          </cell>
          <cell r="C69">
            <v>2465.85</v>
          </cell>
          <cell r="E69">
            <v>2465.85</v>
          </cell>
          <cell r="H69">
            <v>2465.85</v>
          </cell>
        </row>
        <row r="70">
          <cell r="A70">
            <v>1133</v>
          </cell>
          <cell r="B70" t="str">
            <v>Day-Ahead Generation Cost Guarantee</v>
          </cell>
          <cell r="C70">
            <v>392171.37</v>
          </cell>
          <cell r="E70">
            <v>392171.37</v>
          </cell>
        </row>
        <row r="71">
          <cell r="A71">
            <v>1137</v>
          </cell>
          <cell r="B71" t="str">
            <v>Intertie Offer Guarantee Reversal</v>
          </cell>
          <cell r="C71">
            <v>-187.24</v>
          </cell>
          <cell r="E71">
            <v>-187.24</v>
          </cell>
          <cell r="H71">
            <v>-187.24</v>
          </cell>
        </row>
        <row r="72">
          <cell r="A72">
            <v>1138</v>
          </cell>
          <cell r="B72" t="str">
            <v>Day-Ahead Fuel Cost Compensation Credit</v>
          </cell>
          <cell r="C72">
            <v>0</v>
          </cell>
          <cell r="E72">
            <v>0</v>
          </cell>
          <cell r="G72">
            <v>0</v>
          </cell>
          <cell r="H72">
            <v>0</v>
          </cell>
        </row>
        <row r="74">
          <cell r="A74">
            <v>112</v>
          </cell>
          <cell r="B74" t="str">
            <v>OPGI Market Power Mitigation Rebate</v>
          </cell>
          <cell r="C74">
            <v>707142.93</v>
          </cell>
          <cell r="E74">
            <v>707142.93</v>
          </cell>
          <cell r="G74">
            <v>3309.6751736658639</v>
          </cell>
          <cell r="H74">
            <v>0</v>
          </cell>
        </row>
        <row r="75">
          <cell r="A75">
            <v>162</v>
          </cell>
          <cell r="B75" t="str">
            <v>OPG Market Power Mitigation Debit</v>
          </cell>
          <cell r="C75">
            <v>-62944462.539999999</v>
          </cell>
          <cell r="E75">
            <v>-62944462.539999999</v>
          </cell>
        </row>
        <row r="76">
          <cell r="B76" t="str">
            <v>Invoice Prepayment of MPMA plus GST</v>
          </cell>
        </row>
        <row r="78">
          <cell r="A78">
            <v>-27</v>
          </cell>
          <cell r="B78" t="str">
            <v>Split of 100/101: Type OFFSET for CC101</v>
          </cell>
          <cell r="C78">
            <v>8377849.5</v>
          </cell>
          <cell r="E78">
            <v>8377849.5</v>
          </cell>
          <cell r="G78">
            <v>2497691</v>
          </cell>
          <cell r="H78">
            <v>2053770.82</v>
          </cell>
        </row>
        <row r="79">
          <cell r="A79">
            <v>101</v>
          </cell>
          <cell r="B79" t="str">
            <v>Net Energy Market Settlement for Non-dispatchable Load</v>
          </cell>
          <cell r="C79">
            <v>-8377849.5</v>
          </cell>
          <cell r="E79">
            <v>-8377849.5</v>
          </cell>
          <cell r="G79">
            <v>-2497691</v>
          </cell>
          <cell r="H79">
            <v>-2053770.82</v>
          </cell>
        </row>
        <row r="80">
          <cell r="A80">
            <v>-17</v>
          </cell>
          <cell r="B80" t="str">
            <v>Split of 100/101: Type OFFSET for CC100</v>
          </cell>
          <cell r="C80">
            <v>-516026267.36777532</v>
          </cell>
          <cell r="E80">
            <v>-516026267.36777532</v>
          </cell>
          <cell r="G80">
            <v>-1.0221109599816001</v>
          </cell>
          <cell r="H80">
            <v>3160440.57</v>
          </cell>
        </row>
        <row r="81">
          <cell r="A81">
            <v>100</v>
          </cell>
          <cell r="B81" t="str">
            <v>Net Energy Market Settlement for Generators and Dispatchable Load</v>
          </cell>
          <cell r="C81">
            <v>516026267.37000006</v>
          </cell>
          <cell r="E81">
            <v>516026267.37000006</v>
          </cell>
          <cell r="G81">
            <v>1.0221109599815958</v>
          </cell>
          <cell r="H81">
            <v>-3160440.57</v>
          </cell>
        </row>
        <row r="83">
          <cell r="A83">
            <v>900</v>
          </cell>
          <cell r="B83" t="str">
            <v>Goods and Service Tax Credit</v>
          </cell>
          <cell r="C83">
            <v>35440975.859999999</v>
          </cell>
          <cell r="E83">
            <v>35440975.859999999</v>
          </cell>
        </row>
        <row r="84">
          <cell r="A84">
            <v>950</v>
          </cell>
          <cell r="B84" t="str">
            <v>Goods and Service Tax Debit</v>
          </cell>
          <cell r="C84">
            <v>-9893168.6600000001</v>
          </cell>
          <cell r="E84">
            <v>-9893168.6600000001</v>
          </cell>
        </row>
        <row r="86">
          <cell r="B86" t="str">
            <v>TOTAL</v>
          </cell>
          <cell r="C86">
            <v>455522115.92028791</v>
          </cell>
          <cell r="E86">
            <v>455522115.92028791</v>
          </cell>
        </row>
        <row r="87">
          <cell r="B87" t="str">
            <v>Actual IESO Invoice</v>
          </cell>
          <cell r="C87">
            <v>455522115.92000002</v>
          </cell>
          <cell r="E87">
            <v>455522115.92000002</v>
          </cell>
        </row>
        <row r="88">
          <cell r="B88" t="str">
            <v>mismatch</v>
          </cell>
          <cell r="C88">
            <v>2.8789043426513672E-4</v>
          </cell>
          <cell r="E88">
            <v>2.8789043426513672E-4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DEX"/>
      <sheetName val="Bal Assist"/>
      <sheetName val="Position Calculations"/>
      <sheetName val="Req 05"/>
      <sheetName val="Bal-sum"/>
      <sheetName val="Financial Forecast Inputs"/>
      <sheetName val="Physical Forecast Inputs"/>
      <sheetName val="Contracts"/>
      <sheetName val="Inventory Actuals"/>
      <sheetName val="Monthly Actual Physicals"/>
      <sheetName val="Act-Chk"/>
      <sheetName val="Monthly Actual Physicals (Gg)"/>
      <sheetName val="Physical Calculations"/>
      <sheetName val="EM Programming Calculations"/>
      <sheetName val="Financial Calculations"/>
      <sheetName val="Physical Formulas"/>
      <sheetName val="Physical &amp; Financial Relations"/>
      <sheetName val="Financial Summary"/>
      <sheetName val="CashFlows"/>
      <sheetName val="Lakeview 03"/>
      <sheetName val="Lambton 03"/>
      <sheetName val="Nanticoke 03"/>
      <sheetName val="NorthWest 03"/>
      <sheetName val="Lennox 03"/>
      <sheetName val="Requirements"/>
      <sheetName val="Requirements (2)"/>
      <sheetName val="CashFlows 05"/>
      <sheetName val="CashFlows 06"/>
      <sheetName val="BP Summary"/>
      <sheetName val="BP Template"/>
      <sheetName val="mth-sum 04"/>
      <sheetName val="mth-sum 05"/>
      <sheetName val="mth-sum 06"/>
      <sheetName val="mth-sum 07"/>
      <sheetName val="mth-sum 05-SPLIT"/>
      <sheetName val="Comments"/>
      <sheetName val="Requirements ---&gt;"/>
      <sheetName val="2004 old"/>
      <sheetName val="2005 old"/>
      <sheetName val="2006 old"/>
      <sheetName val="2007 old"/>
      <sheetName val="2008 old"/>
      <sheetName val="Delta old"/>
      <sheetName val="2004"/>
      <sheetName val="2005"/>
      <sheetName val="2006"/>
      <sheetName val="2007"/>
      <sheetName val="2008"/>
      <sheetName val="Delta"/>
      <sheetName val="Lakeview 04"/>
      <sheetName val="Lakeview 05"/>
      <sheetName val="Lakeview 06"/>
      <sheetName val="Lakeview 07"/>
      <sheetName val="Lakeview 08"/>
      <sheetName val="Lambton 04"/>
      <sheetName val="Lambton 05"/>
      <sheetName val="Lambton 06"/>
      <sheetName val="Lambton 07"/>
      <sheetName val="Lambton 08"/>
      <sheetName val="Nanticoke 04"/>
      <sheetName val="Nanticoke 05"/>
      <sheetName val="Nanticoke 06"/>
      <sheetName val="Nanticoke 07"/>
      <sheetName val="Nanticoke 08"/>
      <sheetName val="NorthWest 04"/>
      <sheetName val="NorthWest 05"/>
      <sheetName val="NorthWest 06"/>
      <sheetName val="NorthWest 07"/>
      <sheetName val="NorthWest 08"/>
      <sheetName val="Lennox 04"/>
      <sheetName val="Lennox 05"/>
      <sheetName val="Lennox 06"/>
      <sheetName val="Lennox 07"/>
      <sheetName val="Lennox 08"/>
      <sheetName val="Documentation"/>
      <sheetName val="Total FBU"/>
      <sheetName val="Year End Inventory Value"/>
    </sheetNames>
    <sheetDataSet>
      <sheetData sheetId="0" refreshError="1">
        <row r="2">
          <cell r="C2">
            <v>384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&amp;L w detail"/>
      <sheetName val="GenRev"/>
      <sheetName val="Trial Bal"/>
      <sheetName val="SAPBal"/>
      <sheetName val="SAPGenRev"/>
      <sheetName val="GenRev_Summary"/>
      <sheetName val="Generation"/>
      <sheetName val="Trading"/>
      <sheetName val="Ont_Generation"/>
      <sheetName val="IMOData"/>
      <sheetName val="IMOData1"/>
      <sheetName val="OPG Rebate Recovery"/>
      <sheetName val="Embedded_Gen"/>
      <sheetName val="ICRpt"/>
      <sheetName val="IC_GL"/>
      <sheetName val="ICQty"/>
      <sheetName val="Green PPA"/>
      <sheetName val="PBC Allocation"/>
      <sheetName val="PBC"/>
      <sheetName val="PBC_LM"/>
      <sheetName val="Total MtM"/>
      <sheetName val="IB Reserve"/>
      <sheetName val="ICmtm"/>
      <sheetName val="NPV"/>
      <sheetName val="NYMPA_MtM"/>
      <sheetName val="Gas_MtM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SMO_Jrl"/>
      <sheetName val="SMOAdj_Jrl"/>
      <sheetName val="Correction_Jrl  1"/>
      <sheetName val="Correction_Jrl  2"/>
      <sheetName val="Correction_Jrl  3"/>
      <sheetName val="AR_Journal"/>
      <sheetName val="W-Forwards"/>
      <sheetName val="W-Swap_w_ISwap"/>
      <sheetName val="MtM_WFwdRebates"/>
      <sheetName val="MtM_WSwapsRebates"/>
      <sheetName val="R-Forwards"/>
      <sheetName val="MtM_RFwdRebates"/>
      <sheetName val="R-Swaps"/>
      <sheetName val="MtM_RSwapsRebates"/>
      <sheetName val="Retail"/>
      <sheetName val="Retail_PY"/>
      <sheetName val="TR"/>
      <sheetName val="MtM_TR"/>
      <sheetName val="TRO"/>
      <sheetName val="TRO Cost"/>
      <sheetName val="TRO_Prov"/>
      <sheetName val="ONPA Rebate"/>
      <sheetName val="SMO_CM"/>
      <sheetName val="SMO_LM"/>
      <sheetName val="NYPA_WT"/>
      <sheetName val="OntData"/>
      <sheetName val="Hedge_MtM_Sum"/>
      <sheetName val="Hedge_MtM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A10">
            <v>21471000</v>
          </cell>
          <cell r="D10">
            <v>470972595.88405389</v>
          </cell>
        </row>
        <row r="11">
          <cell r="A11" t="str">
            <v>5000000000</v>
          </cell>
          <cell r="D11">
            <v>-105545852.45114338</v>
          </cell>
        </row>
        <row r="12">
          <cell r="A12" t="str">
            <v>5000000000</v>
          </cell>
          <cell r="D12">
            <v>-30752660.75</v>
          </cell>
        </row>
        <row r="13">
          <cell r="A13" t="str">
            <v>5000000000</v>
          </cell>
          <cell r="D13">
            <v>-71190181.230000004</v>
          </cell>
        </row>
        <row r="14">
          <cell r="A14" t="str">
            <v>5000000000</v>
          </cell>
          <cell r="D14">
            <v>-14857837.362933455</v>
          </cell>
        </row>
        <row r="15">
          <cell r="A15" t="str">
            <v>5000000000</v>
          </cell>
          <cell r="D15">
            <v>-5605263.1141532715</v>
          </cell>
        </row>
        <row r="16">
          <cell r="A16" t="str">
            <v>5000000000</v>
          </cell>
          <cell r="D16">
            <v>-4455704.3706604876</v>
          </cell>
        </row>
        <row r="17">
          <cell r="A17" t="str">
            <v>5000000000</v>
          </cell>
          <cell r="D17">
            <v>-1830418.8410835813</v>
          </cell>
        </row>
        <row r="18">
          <cell r="A18" t="str">
            <v>5000000000</v>
          </cell>
          <cell r="D18">
            <v>-21451720.463546023</v>
          </cell>
        </row>
        <row r="19">
          <cell r="A19" t="str">
            <v>5000000000</v>
          </cell>
          <cell r="D19">
            <v>-8436419.2422312181</v>
          </cell>
        </row>
        <row r="20">
          <cell r="A20" t="str">
            <v>5000000000</v>
          </cell>
          <cell r="D20">
            <v>-91485.991117705213</v>
          </cell>
        </row>
        <row r="21">
          <cell r="A21" t="str">
            <v>5000000000</v>
          </cell>
          <cell r="D21">
            <v>-134110.36443810436</v>
          </cell>
        </row>
        <row r="22">
          <cell r="A22" t="str">
            <v>5000000000</v>
          </cell>
          <cell r="D22">
            <v>-1819473.1264400845</v>
          </cell>
        </row>
        <row r="23">
          <cell r="A23" t="str">
            <v>5000000000</v>
          </cell>
          <cell r="D23">
            <v>-591715.86109382694</v>
          </cell>
        </row>
        <row r="24">
          <cell r="A24" t="str">
            <v>5000000000</v>
          </cell>
          <cell r="D24">
            <v>-6814884.3377290545</v>
          </cell>
        </row>
        <row r="25">
          <cell r="A25" t="str">
            <v>5000000000</v>
          </cell>
          <cell r="D25">
            <v>0</v>
          </cell>
        </row>
        <row r="26">
          <cell r="A26" t="str">
            <v>5000000000</v>
          </cell>
          <cell r="D26">
            <v>-42690186.260697983</v>
          </cell>
        </row>
        <row r="27">
          <cell r="A27" t="str">
            <v>5000000000</v>
          </cell>
          <cell r="D27">
            <v>-4168337.29</v>
          </cell>
        </row>
        <row r="28">
          <cell r="A28" t="str">
            <v>5000000000</v>
          </cell>
          <cell r="D28">
            <v>-82870100.035697952</v>
          </cell>
        </row>
        <row r="29">
          <cell r="A29" t="str">
            <v>5000000000</v>
          </cell>
          <cell r="D29">
            <v>-4239076.5763274729</v>
          </cell>
        </row>
        <row r="30">
          <cell r="A30" t="str">
            <v>5000000000</v>
          </cell>
          <cell r="D30">
            <v>-19114118.280866828</v>
          </cell>
        </row>
        <row r="31">
          <cell r="A31" t="str">
            <v>5000000000</v>
          </cell>
          <cell r="D31">
            <v>-14384850.071854549</v>
          </cell>
        </row>
        <row r="32">
          <cell r="A32" t="str">
            <v>5000000000</v>
          </cell>
          <cell r="D32">
            <v>-29758515.372038897</v>
          </cell>
        </row>
        <row r="33">
          <cell r="A33" t="str">
            <v>5000000000</v>
          </cell>
          <cell r="D33">
            <v>-169684.49</v>
          </cell>
        </row>
        <row r="34">
          <cell r="A34" t="str">
            <v>5000000000</v>
          </cell>
          <cell r="D34">
            <v>0</v>
          </cell>
        </row>
        <row r="36">
          <cell r="A36">
            <v>21471000</v>
          </cell>
          <cell r="D36">
            <v>3043966.797350035</v>
          </cell>
        </row>
        <row r="37">
          <cell r="A37" t="str">
            <v>5000800000</v>
          </cell>
          <cell r="D37">
            <v>-177186.3527418616</v>
          </cell>
        </row>
        <row r="38">
          <cell r="A38" t="str">
            <v>5000800000</v>
          </cell>
          <cell r="D38">
            <v>0</v>
          </cell>
        </row>
        <row r="39">
          <cell r="A39" t="str">
            <v>5000800000</v>
          </cell>
          <cell r="D39">
            <v>-2866780.4446081733</v>
          </cell>
        </row>
        <row r="41">
          <cell r="A41">
            <v>21471000</v>
          </cell>
          <cell r="D41">
            <v>2142074.7242105263</v>
          </cell>
        </row>
        <row r="42">
          <cell r="A42" t="str">
            <v>5001200000</v>
          </cell>
          <cell r="D42">
            <v>-669.77947368421053</v>
          </cell>
        </row>
        <row r="43">
          <cell r="A43" t="str">
            <v>5001200000</v>
          </cell>
          <cell r="D43">
            <v>1454.7321052631578</v>
          </cell>
        </row>
        <row r="44">
          <cell r="A44" t="str">
            <v>5001200000</v>
          </cell>
          <cell r="D44">
            <v>1831.79</v>
          </cell>
        </row>
        <row r="45">
          <cell r="A45" t="str">
            <v>5001200000</v>
          </cell>
          <cell r="D45">
            <v>-112.75842105263158</v>
          </cell>
        </row>
        <row r="46">
          <cell r="A46" t="str">
            <v>5001200000</v>
          </cell>
          <cell r="D46">
            <v>-493880.79105263157</v>
          </cell>
        </row>
        <row r="47">
          <cell r="A47" t="str">
            <v>5001200000</v>
          </cell>
          <cell r="D47">
            <v>76178.70421052631</v>
          </cell>
        </row>
        <row r="48">
          <cell r="A48" t="str">
            <v>5001200000</v>
          </cell>
          <cell r="D48">
            <v>-52920.41</v>
          </cell>
        </row>
        <row r="49">
          <cell r="A49" t="str">
            <v>5001200000</v>
          </cell>
          <cell r="D49">
            <v>-7164.6710526315792</v>
          </cell>
        </row>
        <row r="50">
          <cell r="A50" t="str">
            <v>5001200000</v>
          </cell>
          <cell r="D50">
            <v>-324083.21842105262</v>
          </cell>
        </row>
        <row r="51">
          <cell r="A51" t="str">
            <v>5001200000</v>
          </cell>
          <cell r="D51">
            <v>0</v>
          </cell>
        </row>
        <row r="52">
          <cell r="A52" t="str">
            <v>5001200000</v>
          </cell>
          <cell r="D52">
            <v>-397694.48052631581</v>
          </cell>
        </row>
        <row r="53">
          <cell r="A53" t="str">
            <v>5001200000</v>
          </cell>
          <cell r="D53">
            <v>-138452.02052631578</v>
          </cell>
        </row>
        <row r="54">
          <cell r="A54" t="str">
            <v>5001200000</v>
          </cell>
          <cell r="D54">
            <v>-658038.15842105262</v>
          </cell>
        </row>
        <row r="55">
          <cell r="A55" t="str">
            <v>5001200000</v>
          </cell>
          <cell r="D55">
            <v>-652339.65684210532</v>
          </cell>
        </row>
        <row r="56">
          <cell r="A56" t="str">
            <v>5001200000</v>
          </cell>
          <cell r="D56">
            <v>630119.85052631586</v>
          </cell>
        </row>
        <row r="57">
          <cell r="A57" t="str">
            <v>5001200000</v>
          </cell>
          <cell r="D57">
            <v>-51703.293684210541</v>
          </cell>
        </row>
        <row r="58">
          <cell r="A58" t="str">
            <v>5001200000</v>
          </cell>
          <cell r="D58">
            <v>-74600.562631578941</v>
          </cell>
        </row>
        <row r="59">
          <cell r="A59" t="str">
            <v>5001200000</v>
          </cell>
          <cell r="D59">
            <v>0</v>
          </cell>
        </row>
        <row r="60">
          <cell r="A60" t="str">
            <v>5001200000</v>
          </cell>
          <cell r="D60">
            <v>0</v>
          </cell>
        </row>
        <row r="62">
          <cell r="A62">
            <v>21471000</v>
          </cell>
          <cell r="D62">
            <v>3486940.7364235995</v>
          </cell>
        </row>
        <row r="63">
          <cell r="A63" t="str">
            <v>5004000000</v>
          </cell>
          <cell r="D63">
            <v>-24284.339607719783</v>
          </cell>
        </row>
        <row r="64">
          <cell r="A64" t="str">
            <v>5004000000</v>
          </cell>
          <cell r="D64">
            <v>-60693.412777666112</v>
          </cell>
        </row>
        <row r="65">
          <cell r="A65" t="str">
            <v>5004000000</v>
          </cell>
          <cell r="D65">
            <v>-109787.07510669511</v>
          </cell>
        </row>
        <row r="66">
          <cell r="A66" t="str">
            <v>5004000000</v>
          </cell>
          <cell r="D66">
            <v>-2508620.7549228561</v>
          </cell>
        </row>
        <row r="67">
          <cell r="A67" t="str">
            <v>5004000000</v>
          </cell>
          <cell r="D67">
            <v>-7127.959491904001</v>
          </cell>
        </row>
        <row r="68">
          <cell r="A68" t="str">
            <v>5004000000</v>
          </cell>
          <cell r="D68">
            <v>-273.45898095204677</v>
          </cell>
        </row>
        <row r="69">
          <cell r="A69" t="str">
            <v>5004000000</v>
          </cell>
          <cell r="D69">
            <v>-62432.281996271369</v>
          </cell>
        </row>
        <row r="70">
          <cell r="A70" t="str">
            <v>5004000000</v>
          </cell>
          <cell r="D70">
            <v>0</v>
          </cell>
        </row>
        <row r="71">
          <cell r="A71" t="str">
            <v>5004000000</v>
          </cell>
          <cell r="D71">
            <v>-131.62415318726309</v>
          </cell>
        </row>
        <row r="72">
          <cell r="A72" t="str">
            <v>5004000000</v>
          </cell>
          <cell r="D72">
            <v>0</v>
          </cell>
        </row>
        <row r="73">
          <cell r="A73" t="str">
            <v>5004000000</v>
          </cell>
          <cell r="D73">
            <v>-74683.347560559181</v>
          </cell>
        </row>
        <row r="74">
          <cell r="A74" t="str">
            <v>5004000000</v>
          </cell>
          <cell r="D74">
            <v>-379135.46198805852</v>
          </cell>
        </row>
        <row r="75">
          <cell r="A75" t="str">
            <v>5004000000</v>
          </cell>
          <cell r="D75">
            <v>-132458.95606485623</v>
          </cell>
        </row>
        <row r="76">
          <cell r="A76" t="str">
            <v>5004000000</v>
          </cell>
          <cell r="D76">
            <v>-16124.543864188676</v>
          </cell>
        </row>
        <row r="77">
          <cell r="A77" t="str">
            <v>5004000000</v>
          </cell>
          <cell r="D77">
            <v>-564.52463260215688</v>
          </cell>
        </row>
        <row r="78">
          <cell r="A78" t="str">
            <v>5004000000</v>
          </cell>
          <cell r="D78">
            <v>-29.755807447962184</v>
          </cell>
        </row>
        <row r="79">
          <cell r="A79" t="str">
            <v>5004000000</v>
          </cell>
          <cell r="D79">
            <v>-110593.23946863515</v>
          </cell>
        </row>
        <row r="80">
          <cell r="A80" t="str">
            <v>5004000000</v>
          </cell>
          <cell r="D80">
            <v>0</v>
          </cell>
        </row>
        <row r="81">
          <cell r="A81" t="str">
            <v>5004000000</v>
          </cell>
          <cell r="D81">
            <v>0</v>
          </cell>
        </row>
        <row r="83">
          <cell r="A83">
            <v>21471000</v>
          </cell>
          <cell r="D83">
            <v>0</v>
          </cell>
        </row>
        <row r="84">
          <cell r="A84" t="str">
            <v>5005000000</v>
          </cell>
          <cell r="D84">
            <v>0</v>
          </cell>
        </row>
        <row r="85">
          <cell r="A85" t="str">
            <v>5005000000</v>
          </cell>
          <cell r="D85">
            <v>0</v>
          </cell>
        </row>
        <row r="86">
          <cell r="A86" t="str">
            <v>5005000000</v>
          </cell>
          <cell r="D86">
            <v>0</v>
          </cell>
        </row>
        <row r="87">
          <cell r="A87" t="str">
            <v>5005000000</v>
          </cell>
          <cell r="D87">
            <v>0</v>
          </cell>
        </row>
        <row r="88">
          <cell r="A88" t="str">
            <v>5005000000</v>
          </cell>
          <cell r="D88">
            <v>0</v>
          </cell>
        </row>
        <row r="89">
          <cell r="A89" t="str">
            <v>5005000000</v>
          </cell>
          <cell r="D89">
            <v>0</v>
          </cell>
        </row>
        <row r="90">
          <cell r="A90" t="str">
            <v>5005000000</v>
          </cell>
          <cell r="D90">
            <v>0</v>
          </cell>
        </row>
        <row r="91">
          <cell r="A91" t="str">
            <v>5005000000</v>
          </cell>
          <cell r="D91">
            <v>0</v>
          </cell>
        </row>
        <row r="92">
          <cell r="A92" t="str">
            <v>5005000000</v>
          </cell>
          <cell r="D92">
            <v>0</v>
          </cell>
        </row>
        <row r="93">
          <cell r="A93" t="str">
            <v>5005000000</v>
          </cell>
          <cell r="D93">
            <v>0</v>
          </cell>
        </row>
        <row r="94">
          <cell r="A94" t="str">
            <v>5005000000</v>
          </cell>
          <cell r="D94">
            <v>0</v>
          </cell>
        </row>
        <row r="95">
          <cell r="A95" t="str">
            <v>5005000000</v>
          </cell>
          <cell r="D95">
            <v>0</v>
          </cell>
        </row>
        <row r="96">
          <cell r="A96" t="str">
            <v>5005000000</v>
          </cell>
          <cell r="D96">
            <v>0</v>
          </cell>
        </row>
        <row r="97">
          <cell r="A97" t="str">
            <v>5005000000</v>
          </cell>
          <cell r="D97">
            <v>0</v>
          </cell>
        </row>
        <row r="98">
          <cell r="A98" t="str">
            <v>5005000000</v>
          </cell>
          <cell r="D98">
            <v>0</v>
          </cell>
        </row>
        <row r="99">
          <cell r="A99" t="str">
            <v>5005000000</v>
          </cell>
          <cell r="D99">
            <v>0</v>
          </cell>
        </row>
        <row r="100">
          <cell r="A100" t="str">
            <v>5005000000</v>
          </cell>
          <cell r="D100">
            <v>0</v>
          </cell>
        </row>
        <row r="101">
          <cell r="A101" t="str">
            <v>5005000000</v>
          </cell>
          <cell r="D101">
            <v>0</v>
          </cell>
        </row>
        <row r="102">
          <cell r="A102" t="str">
            <v>5005000000</v>
          </cell>
          <cell r="D102">
            <v>0</v>
          </cell>
        </row>
        <row r="104">
          <cell r="A104">
            <v>21471000</v>
          </cell>
          <cell r="D104">
            <v>859596.68315789476</v>
          </cell>
        </row>
        <row r="105">
          <cell r="A105" t="str">
            <v>5002000000</v>
          </cell>
          <cell r="D105">
            <v>0</v>
          </cell>
        </row>
        <row r="106">
          <cell r="A106" t="str">
            <v>5002000000</v>
          </cell>
          <cell r="D106">
            <v>0</v>
          </cell>
        </row>
        <row r="107">
          <cell r="A107" t="str">
            <v>5002000000</v>
          </cell>
          <cell r="D107">
            <v>0</v>
          </cell>
        </row>
        <row r="108">
          <cell r="A108" t="str">
            <v>5002000000</v>
          </cell>
          <cell r="D108">
            <v>0</v>
          </cell>
        </row>
        <row r="109">
          <cell r="A109" t="str">
            <v>5002000000</v>
          </cell>
          <cell r="D109">
            <v>-32191.949999999997</v>
          </cell>
        </row>
        <row r="110">
          <cell r="A110" t="str">
            <v>5002000000</v>
          </cell>
          <cell r="D110">
            <v>-0.1142105263157895</v>
          </cell>
        </row>
        <row r="111">
          <cell r="A111" t="str">
            <v>5002000000</v>
          </cell>
          <cell r="D111">
            <v>-47623.37473684211</v>
          </cell>
        </row>
        <row r="112">
          <cell r="A112" t="str">
            <v>5002000000</v>
          </cell>
          <cell r="D112">
            <v>-12.138947368421052</v>
          </cell>
        </row>
        <row r="113">
          <cell r="A113" t="str">
            <v>5002000000</v>
          </cell>
          <cell r="D113">
            <v>-177.38526315789474</v>
          </cell>
        </row>
        <row r="114">
          <cell r="A114" t="str">
            <v>5002000000</v>
          </cell>
          <cell r="D114">
            <v>0</v>
          </cell>
        </row>
        <row r="115">
          <cell r="A115" t="str">
            <v>5002000000</v>
          </cell>
          <cell r="D115">
            <v>-15655.244736842105</v>
          </cell>
        </row>
        <row r="116">
          <cell r="A116" t="str">
            <v>5002000000</v>
          </cell>
          <cell r="D116">
            <v>-135748.5105263158</v>
          </cell>
        </row>
        <row r="117">
          <cell r="A117" t="str">
            <v>5002000000</v>
          </cell>
          <cell r="D117">
            <v>-49703.735789473678</v>
          </cell>
        </row>
        <row r="118">
          <cell r="A118" t="str">
            <v>5002000000</v>
          </cell>
          <cell r="D118">
            <v>-399.55736842105262</v>
          </cell>
        </row>
        <row r="119">
          <cell r="A119" t="str">
            <v>5002000000</v>
          </cell>
          <cell r="D119">
            <v>-214256.0594736842</v>
          </cell>
        </row>
        <row r="120">
          <cell r="A120" t="str">
            <v>5002000000</v>
          </cell>
          <cell r="D120">
            <v>-92275.986842105282</v>
          </cell>
        </row>
        <row r="121">
          <cell r="A121" t="str">
            <v>5002000000</v>
          </cell>
          <cell r="D121">
            <v>-271552.62526315788</v>
          </cell>
        </row>
        <row r="122">
          <cell r="A122" t="str">
            <v>5002000000</v>
          </cell>
          <cell r="D122">
            <v>0</v>
          </cell>
        </row>
        <row r="123">
          <cell r="A123" t="str">
            <v>5002000000</v>
          </cell>
          <cell r="D123">
            <v>0</v>
          </cell>
        </row>
        <row r="125">
          <cell r="A125">
            <v>21471000</v>
          </cell>
          <cell r="D125">
            <v>12248250.843086774</v>
          </cell>
        </row>
        <row r="126">
          <cell r="A126" t="str">
            <v>5003000000</v>
          </cell>
          <cell r="D126">
            <v>-162232.08305057406</v>
          </cell>
        </row>
        <row r="127">
          <cell r="A127" t="str">
            <v>5003000000</v>
          </cell>
          <cell r="D127">
            <v>-11042.546574155691</v>
          </cell>
        </row>
        <row r="128">
          <cell r="A128" t="str">
            <v>5003000000</v>
          </cell>
          <cell r="D128">
            <v>-68796.726596291322</v>
          </cell>
        </row>
        <row r="129">
          <cell r="A129" t="str">
            <v>5003000000</v>
          </cell>
          <cell r="D129">
            <v>-26565.646104534309</v>
          </cell>
        </row>
        <row r="130">
          <cell r="A130" t="str">
            <v>5003000000</v>
          </cell>
          <cell r="D130">
            <v>-99956.554688908596</v>
          </cell>
        </row>
        <row r="131">
          <cell r="A131" t="str">
            <v>5003000000</v>
          </cell>
          <cell r="D131">
            <v>-3925927.7637528256</v>
          </cell>
        </row>
        <row r="132">
          <cell r="A132" t="str">
            <v>5003000000</v>
          </cell>
          <cell r="D132">
            <v>-100827.36</v>
          </cell>
        </row>
        <row r="133">
          <cell r="A133" t="str">
            <v>5003000000</v>
          </cell>
          <cell r="D133">
            <v>-1571.2525962208088</v>
          </cell>
        </row>
        <row r="134">
          <cell r="A134" t="str">
            <v>5003000000</v>
          </cell>
          <cell r="D134">
            <v>-2439.4508776654584</v>
          </cell>
        </row>
        <row r="135">
          <cell r="A135" t="str">
            <v>5003000000</v>
          </cell>
          <cell r="D135">
            <v>0</v>
          </cell>
        </row>
        <row r="136">
          <cell r="A136" t="str">
            <v>5003000000</v>
          </cell>
          <cell r="D136">
            <v>-41478.594712921025</v>
          </cell>
        </row>
        <row r="137">
          <cell r="A137" t="str">
            <v>5003000000</v>
          </cell>
          <cell r="D137">
            <v>-6938205.2999999998</v>
          </cell>
        </row>
        <row r="138">
          <cell r="A138" t="str">
            <v>5003000000</v>
          </cell>
          <cell r="D138">
            <v>-89950.043714157218</v>
          </cell>
        </row>
        <row r="139">
          <cell r="A139" t="str">
            <v>5003000000</v>
          </cell>
          <cell r="D139">
            <v>-2896.2741881882157</v>
          </cell>
        </row>
        <row r="140">
          <cell r="A140" t="str">
            <v>5003000000</v>
          </cell>
          <cell r="D140">
            <v>-413273.11057853326</v>
          </cell>
        </row>
        <row r="141">
          <cell r="A141" t="str">
            <v>5003000000</v>
          </cell>
          <cell r="D141">
            <v>-69552.309498302158</v>
          </cell>
        </row>
        <row r="142">
          <cell r="A142" t="str">
            <v>5003000000</v>
          </cell>
          <cell r="D142">
            <v>-293480.38817885448</v>
          </cell>
        </row>
        <row r="143">
          <cell r="A143" t="str">
            <v>5003000000</v>
          </cell>
          <cell r="D143">
            <v>-55.437974641847646</v>
          </cell>
        </row>
        <row r="144">
          <cell r="A144" t="str">
            <v>5003000000</v>
          </cell>
          <cell r="D144">
            <v>0</v>
          </cell>
        </row>
        <row r="146">
          <cell r="A146">
            <v>21471000</v>
          </cell>
          <cell r="D146">
            <v>-6426604.978844773</v>
          </cell>
        </row>
        <row r="147">
          <cell r="A147" t="str">
            <v>5000400000</v>
          </cell>
          <cell r="D147">
            <v>717979.48469110427</v>
          </cell>
        </row>
        <row r="148">
          <cell r="A148" t="str">
            <v>5000400000</v>
          </cell>
          <cell r="D148">
            <v>1113799.1147570498</v>
          </cell>
        </row>
        <row r="149">
          <cell r="A149" t="str">
            <v>5000400000</v>
          </cell>
          <cell r="D149">
            <v>2025225.1390138303</v>
          </cell>
        </row>
        <row r="150">
          <cell r="A150" t="str">
            <v>5000400000</v>
          </cell>
          <cell r="D150">
            <v>-1.8384158619443434</v>
          </cell>
        </row>
        <row r="151">
          <cell r="A151" t="str">
            <v>5000400000</v>
          </cell>
          <cell r="D151">
            <v>95777.689410675172</v>
          </cell>
        </row>
        <row r="152">
          <cell r="A152" t="str">
            <v>5000400000</v>
          </cell>
          <cell r="D152">
            <v>35633.832581282091</v>
          </cell>
        </row>
        <row r="153">
          <cell r="A153" t="str">
            <v>5000400000</v>
          </cell>
          <cell r="D153">
            <v>396046.117956603</v>
          </cell>
        </row>
        <row r="154">
          <cell r="A154" t="str">
            <v>5000400000</v>
          </cell>
          <cell r="D154">
            <v>1458.526880667428</v>
          </cell>
        </row>
        <row r="155">
          <cell r="A155" t="str">
            <v>5000400000</v>
          </cell>
          <cell r="D155">
            <v>19115.547200630092</v>
          </cell>
        </row>
        <row r="156">
          <cell r="A156" t="str">
            <v>5000400000</v>
          </cell>
          <cell r="D156">
            <v>-9.3288697238226944E-5</v>
          </cell>
        </row>
        <row r="157">
          <cell r="A157" t="str">
            <v>5000400000</v>
          </cell>
          <cell r="D157">
            <v>488744.87969981565</v>
          </cell>
        </row>
        <row r="158">
          <cell r="A158" t="str">
            <v>5000400000</v>
          </cell>
          <cell r="D158">
            <v>335920.1190663036</v>
          </cell>
        </row>
        <row r="159">
          <cell r="A159" t="str">
            <v>5000400000</v>
          </cell>
          <cell r="D159">
            <v>673802.75351616903</v>
          </cell>
        </row>
        <row r="160">
          <cell r="A160" t="str">
            <v>5000400000</v>
          </cell>
          <cell r="D160">
            <v>124661.75694516438</v>
          </cell>
        </row>
        <row r="161">
          <cell r="A161" t="str">
            <v>5000400000</v>
          </cell>
          <cell r="D161">
            <v>316479.81803198229</v>
          </cell>
        </row>
        <row r="162">
          <cell r="A162" t="str">
            <v>5000400000</v>
          </cell>
          <cell r="D162">
            <v>13115.053378976645</v>
          </cell>
        </row>
        <row r="163">
          <cell r="A163" t="str">
            <v>5000400000</v>
          </cell>
          <cell r="D163">
            <v>68847.972100665866</v>
          </cell>
        </row>
        <row r="164">
          <cell r="A164" t="str">
            <v>5000400000</v>
          </cell>
          <cell r="D164">
            <v>-0.98787699731901624</v>
          </cell>
        </row>
        <row r="165">
          <cell r="A165" t="str">
            <v>5000400000</v>
          </cell>
          <cell r="D165">
            <v>0</v>
          </cell>
        </row>
        <row r="167">
          <cell r="A167">
            <v>21471000</v>
          </cell>
          <cell r="D167">
            <v>-307221.63679225015</v>
          </cell>
        </row>
        <row r="168">
          <cell r="A168" t="str">
            <v>6002000000</v>
          </cell>
          <cell r="D168">
            <v>39381.745862948206</v>
          </cell>
        </row>
        <row r="169">
          <cell r="A169" t="str">
            <v>6002000000</v>
          </cell>
          <cell r="D169">
            <v>49608.984999869499</v>
          </cell>
        </row>
        <row r="170">
          <cell r="A170" t="str">
            <v>6002000000</v>
          </cell>
          <cell r="D170">
            <v>91385.558085464538</v>
          </cell>
        </row>
        <row r="171">
          <cell r="A171" t="str">
            <v>6002000000</v>
          </cell>
          <cell r="D171">
            <v>9.5162880411141012E-6</v>
          </cell>
        </row>
        <row r="172">
          <cell r="A172" t="str">
            <v>6002000000</v>
          </cell>
          <cell r="D172">
            <v>4485.9368266131896</v>
          </cell>
        </row>
        <row r="173">
          <cell r="A173" t="str">
            <v>6002000000</v>
          </cell>
          <cell r="D173">
            <v>1442.267427340737</v>
          </cell>
        </row>
        <row r="174">
          <cell r="A174" t="str">
            <v>6002000000</v>
          </cell>
          <cell r="D174">
            <v>34649.652560573792</v>
          </cell>
        </row>
        <row r="175">
          <cell r="A175" t="str">
            <v>6002000000</v>
          </cell>
          <cell r="D175">
            <v>99.953994210807593</v>
          </cell>
        </row>
        <row r="176">
          <cell r="A176" t="str">
            <v>6002000000</v>
          </cell>
          <cell r="D176">
            <v>121.04693631336887</v>
          </cell>
        </row>
        <row r="177">
          <cell r="A177" t="str">
            <v>6002000000</v>
          </cell>
          <cell r="D177">
            <v>9.5162880411141012E-6</v>
          </cell>
        </row>
        <row r="178">
          <cell r="A178" t="str">
            <v>6002000000</v>
          </cell>
          <cell r="D178">
            <v>18530.82681508856</v>
          </cell>
        </row>
        <row r="179">
          <cell r="A179" t="str">
            <v>6002000000</v>
          </cell>
          <cell r="D179">
            <v>17030.88878781753</v>
          </cell>
        </row>
        <row r="180">
          <cell r="A180" t="str">
            <v>6002000000</v>
          </cell>
          <cell r="D180">
            <v>27080.354880214421</v>
          </cell>
        </row>
        <row r="181">
          <cell r="A181" t="str">
            <v>6002000000</v>
          </cell>
          <cell r="D181">
            <v>6160.6399027880188</v>
          </cell>
        </row>
        <row r="182">
          <cell r="A182" t="str">
            <v>6002000000</v>
          </cell>
          <cell r="D182">
            <v>13696.938357015995</v>
          </cell>
        </row>
        <row r="183">
          <cell r="A183" t="str">
            <v>6002000000</v>
          </cell>
          <cell r="D183">
            <v>662.32533789883041</v>
          </cell>
        </row>
        <row r="184">
          <cell r="A184" t="str">
            <v>6002000000</v>
          </cell>
          <cell r="D184">
            <v>2884.5159895436941</v>
          </cell>
        </row>
        <row r="185">
          <cell r="A185" t="str">
            <v>6002000000</v>
          </cell>
          <cell r="D185">
            <v>9.5162880411141012E-6</v>
          </cell>
        </row>
        <row r="186">
          <cell r="A186" t="str">
            <v>6002000000</v>
          </cell>
          <cell r="D186">
            <v>0</v>
          </cell>
        </row>
        <row r="188">
          <cell r="A188">
            <v>21471000</v>
          </cell>
          <cell r="D188">
            <v>-147617.25525584232</v>
          </cell>
        </row>
        <row r="189">
          <cell r="A189" t="str">
            <v>6003000000</v>
          </cell>
          <cell r="D189">
            <v>14981.522882863494</v>
          </cell>
        </row>
        <row r="190">
          <cell r="A190" t="str">
            <v>6003000000</v>
          </cell>
          <cell r="D190">
            <v>24186.876592990371</v>
          </cell>
        </row>
        <row r="191">
          <cell r="A191" t="str">
            <v>6003000000</v>
          </cell>
          <cell r="D191">
            <v>43751.147209967618</v>
          </cell>
        </row>
        <row r="192">
          <cell r="A192" t="str">
            <v>6003000000</v>
          </cell>
          <cell r="D192">
            <v>2.16359458803482E-4</v>
          </cell>
        </row>
        <row r="193">
          <cell r="A193" t="str">
            <v>6003000000</v>
          </cell>
          <cell r="D193">
            <v>2505.76084570476</v>
          </cell>
        </row>
        <row r="194">
          <cell r="A194" t="str">
            <v>6003000000</v>
          </cell>
          <cell r="D194">
            <v>728.83604686080832</v>
          </cell>
        </row>
        <row r="195">
          <cell r="A195" t="str">
            <v>6003000000</v>
          </cell>
          <cell r="D195">
            <v>21947.426596902151</v>
          </cell>
        </row>
        <row r="196">
          <cell r="A196" t="str">
            <v>6003000000</v>
          </cell>
          <cell r="D196">
            <v>19.16486586964513</v>
          </cell>
        </row>
        <row r="197">
          <cell r="A197" t="str">
            <v>6003000000</v>
          </cell>
          <cell r="D197">
            <v>482.88445254584855</v>
          </cell>
        </row>
        <row r="198">
          <cell r="A198" t="str">
            <v>6003000000</v>
          </cell>
          <cell r="D198">
            <v>2.16359458803482E-4</v>
          </cell>
        </row>
        <row r="199">
          <cell r="A199" t="str">
            <v>6003000000</v>
          </cell>
          <cell r="D199">
            <v>7868.2144739318855</v>
          </cell>
        </row>
        <row r="200">
          <cell r="A200" t="str">
            <v>6003000000</v>
          </cell>
          <cell r="D200">
            <v>7825.1811591149153</v>
          </cell>
        </row>
        <row r="201">
          <cell r="A201" t="str">
            <v>6003000000</v>
          </cell>
          <cell r="D201">
            <v>11015.569000364556</v>
          </cell>
        </row>
        <row r="202">
          <cell r="A202" t="str">
            <v>6003000000</v>
          </cell>
          <cell r="D202">
            <v>2637.6978378551275</v>
          </cell>
        </row>
        <row r="203">
          <cell r="A203" t="str">
            <v>6003000000</v>
          </cell>
          <cell r="D203">
            <v>7752.4649929406933</v>
          </cell>
        </row>
        <row r="204">
          <cell r="A204" t="str">
            <v>6003000000</v>
          </cell>
          <cell r="D204">
            <v>375.11679753119506</v>
          </cell>
        </row>
        <row r="205">
          <cell r="A205" t="str">
            <v>6003000000</v>
          </cell>
          <cell r="D205">
            <v>1539.3908513208753</v>
          </cell>
        </row>
        <row r="206">
          <cell r="A206" t="str">
            <v>6003000000</v>
          </cell>
          <cell r="D206">
            <v>2.16359458803482E-4</v>
          </cell>
        </row>
        <row r="207">
          <cell r="A207" t="str">
            <v>6003000000</v>
          </cell>
          <cell r="D207">
            <v>0</v>
          </cell>
        </row>
        <row r="209">
          <cell r="A209">
            <v>21471000</v>
          </cell>
          <cell r="D209">
            <v>-198818.773396993</v>
          </cell>
        </row>
        <row r="210">
          <cell r="A210" t="str">
            <v>6003800000</v>
          </cell>
          <cell r="D210">
            <v>20177.91211486447</v>
          </cell>
        </row>
        <row r="211">
          <cell r="A211" t="str">
            <v>6003800000</v>
          </cell>
          <cell r="D211">
            <v>32576.172265148969</v>
          </cell>
        </row>
        <row r="212">
          <cell r="A212" t="str">
            <v>6003800000</v>
          </cell>
          <cell r="D212">
            <v>58926.372854726047</v>
          </cell>
        </row>
        <row r="213">
          <cell r="A213" t="str">
            <v>6003800000</v>
          </cell>
          <cell r="D213">
            <v>2.9140443058361942E-4</v>
          </cell>
        </row>
        <row r="214">
          <cell r="A214" t="str">
            <v>6003800000</v>
          </cell>
          <cell r="D214">
            <v>3374.8920267199928</v>
          </cell>
        </row>
        <row r="215">
          <cell r="A215" t="str">
            <v>6003800000</v>
          </cell>
          <cell r="D215">
            <v>981.63516584314891</v>
          </cell>
        </row>
        <row r="216">
          <cell r="A216" t="str">
            <v>6003800000</v>
          </cell>
          <cell r="D216">
            <v>29559.961859837706</v>
          </cell>
        </row>
        <row r="217">
          <cell r="A217" t="str">
            <v>6003800000</v>
          </cell>
          <cell r="D217">
            <v>25.812261025426004</v>
          </cell>
        </row>
        <row r="218">
          <cell r="A218" t="str">
            <v>6003800000</v>
          </cell>
          <cell r="D218">
            <v>650.37447269460984</v>
          </cell>
        </row>
        <row r="219">
          <cell r="A219" t="str">
            <v>6003800000</v>
          </cell>
          <cell r="D219">
            <v>2.9140443058361942E-4</v>
          </cell>
        </row>
        <row r="220">
          <cell r="A220" t="str">
            <v>6003800000</v>
          </cell>
          <cell r="D220">
            <v>10597.329884100329</v>
          </cell>
        </row>
        <row r="221">
          <cell r="A221" t="str">
            <v>6003800000</v>
          </cell>
          <cell r="D221">
            <v>10539.370326104969</v>
          </cell>
        </row>
        <row r="222">
          <cell r="A222" t="str">
            <v>6003800000</v>
          </cell>
          <cell r="D222">
            <v>14836.354416200556</v>
          </cell>
        </row>
        <row r="223">
          <cell r="A223" t="str">
            <v>6003800000</v>
          </cell>
          <cell r="D223">
            <v>3552.5917874936345</v>
          </cell>
        </row>
        <row r="224">
          <cell r="A224" t="str">
            <v>6003800000</v>
          </cell>
          <cell r="D224">
            <v>10441.432324617039</v>
          </cell>
        </row>
        <row r="225">
          <cell r="A225" t="str">
            <v>6003800000</v>
          </cell>
          <cell r="D225">
            <v>505.22726111186569</v>
          </cell>
        </row>
        <row r="226">
          <cell r="A226" t="str">
            <v>6003800000</v>
          </cell>
          <cell r="D226">
            <v>2073.3335022909268</v>
          </cell>
        </row>
        <row r="227">
          <cell r="A227" t="str">
            <v>6003800000</v>
          </cell>
          <cell r="D227">
            <v>2.9140443058361942E-4</v>
          </cell>
        </row>
        <row r="228">
          <cell r="A228" t="str">
            <v>6003800000</v>
          </cell>
          <cell r="D228">
            <v>0</v>
          </cell>
        </row>
        <row r="230">
          <cell r="A230">
            <v>21471000</v>
          </cell>
          <cell r="D230">
            <v>-1805690.211296157</v>
          </cell>
        </row>
        <row r="231">
          <cell r="A231" t="str">
            <v>6004000000</v>
          </cell>
          <cell r="D231">
            <v>136395.95952560281</v>
          </cell>
        </row>
        <row r="232">
          <cell r="A232" t="str">
            <v>6004000000</v>
          </cell>
          <cell r="D232">
            <v>220204.06514225551</v>
          </cell>
        </row>
        <row r="233">
          <cell r="A233" t="str">
            <v>6004000000</v>
          </cell>
          <cell r="D233">
            <v>398322.63720501278</v>
          </cell>
        </row>
        <row r="234">
          <cell r="A234" t="str">
            <v>6004000000</v>
          </cell>
          <cell r="D234">
            <v>1.9697968101558281E-3</v>
          </cell>
        </row>
        <row r="235">
          <cell r="A235" t="str">
            <v>6004000000</v>
          </cell>
          <cell r="D235">
            <v>33014.8705696861</v>
          </cell>
        </row>
        <row r="236">
          <cell r="A236" t="str">
            <v>6004000000</v>
          </cell>
          <cell r="D236">
            <v>8824.5314899095738</v>
          </cell>
        </row>
        <row r="237">
          <cell r="A237" t="str">
            <v>6004000000</v>
          </cell>
          <cell r="D237">
            <v>404145.87476563844</v>
          </cell>
        </row>
        <row r="238">
          <cell r="A238" t="str">
            <v>6004000000</v>
          </cell>
          <cell r="D238">
            <v>2151.8032799329526</v>
          </cell>
        </row>
        <row r="239">
          <cell r="A239" t="str">
            <v>6004000000</v>
          </cell>
          <cell r="D239">
            <v>17227.251631026189</v>
          </cell>
        </row>
        <row r="240">
          <cell r="A240" t="str">
            <v>6004000000</v>
          </cell>
          <cell r="D240">
            <v>1.9697968101558281E-3</v>
          </cell>
        </row>
        <row r="241">
          <cell r="A241" t="str">
            <v>6004000000</v>
          </cell>
          <cell r="D241">
            <v>137718.3133630532</v>
          </cell>
        </row>
        <row r="242">
          <cell r="A242" t="str">
            <v>6004000000</v>
          </cell>
          <cell r="D242">
            <v>124259.85007200672</v>
          </cell>
        </row>
        <row r="243">
          <cell r="A243" t="str">
            <v>6004000000</v>
          </cell>
          <cell r="D243">
            <v>100288.81010780345</v>
          </cell>
        </row>
        <row r="244">
          <cell r="A244" t="str">
            <v>6004000000</v>
          </cell>
          <cell r="D244">
            <v>24014.336215738113</v>
          </cell>
        </row>
        <row r="245">
          <cell r="A245" t="str">
            <v>6004000000</v>
          </cell>
          <cell r="D245">
            <v>154672.16182989115</v>
          </cell>
        </row>
        <row r="246">
          <cell r="A246" t="str">
            <v>6004000000</v>
          </cell>
          <cell r="D246">
            <v>15381.077866009315</v>
          </cell>
        </row>
        <row r="247">
          <cell r="A247" t="str">
            <v>6004000000</v>
          </cell>
          <cell r="D247">
            <v>29068.662323200089</v>
          </cell>
        </row>
        <row r="248">
          <cell r="A248" t="str">
            <v>6004000000</v>
          </cell>
          <cell r="D248">
            <v>1.9697968101558281E-3</v>
          </cell>
        </row>
        <row r="249">
          <cell r="A249" t="str">
            <v>6004000000</v>
          </cell>
          <cell r="D249">
            <v>0</v>
          </cell>
        </row>
        <row r="251">
          <cell r="A251">
            <v>21471000</v>
          </cell>
          <cell r="D251">
            <v>0</v>
          </cell>
        </row>
        <row r="252">
          <cell r="A252" t="str">
            <v>6005000000</v>
          </cell>
          <cell r="D252">
            <v>0</v>
          </cell>
        </row>
        <row r="253">
          <cell r="A253" t="str">
            <v>6005000000</v>
          </cell>
          <cell r="D253">
            <v>0</v>
          </cell>
        </row>
        <row r="254">
          <cell r="A254" t="str">
            <v>6005000000</v>
          </cell>
          <cell r="D254">
            <v>0</v>
          </cell>
        </row>
        <row r="255">
          <cell r="A255" t="str">
            <v>6005000000</v>
          </cell>
          <cell r="D255">
            <v>0</v>
          </cell>
        </row>
        <row r="256">
          <cell r="A256" t="str">
            <v>6005000000</v>
          </cell>
          <cell r="D256">
            <v>0</v>
          </cell>
        </row>
        <row r="257">
          <cell r="A257" t="str">
            <v>6005000000</v>
          </cell>
          <cell r="D257">
            <v>0</v>
          </cell>
        </row>
        <row r="258">
          <cell r="A258" t="str">
            <v>6005000000</v>
          </cell>
          <cell r="D258">
            <v>0</v>
          </cell>
        </row>
        <row r="259">
          <cell r="A259" t="str">
            <v>6005000000</v>
          </cell>
          <cell r="D259">
            <v>0</v>
          </cell>
        </row>
        <row r="260">
          <cell r="A260" t="str">
            <v>6005000000</v>
          </cell>
          <cell r="D260">
            <v>0</v>
          </cell>
        </row>
        <row r="261">
          <cell r="A261" t="str">
            <v>6005000000</v>
          </cell>
          <cell r="D261">
            <v>0</v>
          </cell>
        </row>
        <row r="262">
          <cell r="A262" t="str">
            <v>6005000000</v>
          </cell>
          <cell r="D262">
            <v>0</v>
          </cell>
        </row>
        <row r="263">
          <cell r="A263" t="str">
            <v>6005000000</v>
          </cell>
          <cell r="D263">
            <v>0</v>
          </cell>
        </row>
        <row r="264">
          <cell r="A264" t="str">
            <v>6005000000</v>
          </cell>
          <cell r="D264">
            <v>0</v>
          </cell>
        </row>
        <row r="265">
          <cell r="A265" t="str">
            <v>6005000000</v>
          </cell>
          <cell r="D265">
            <v>0</v>
          </cell>
        </row>
        <row r="266">
          <cell r="A266" t="str">
            <v>6005000000</v>
          </cell>
          <cell r="D266">
            <v>0</v>
          </cell>
        </row>
        <row r="267">
          <cell r="A267" t="str">
            <v>6005000000</v>
          </cell>
          <cell r="D267">
            <v>0</v>
          </cell>
        </row>
        <row r="268">
          <cell r="A268" t="str">
            <v>6005000000</v>
          </cell>
          <cell r="D268">
            <v>0</v>
          </cell>
        </row>
        <row r="269">
          <cell r="A269" t="str">
            <v>6005000000</v>
          </cell>
          <cell r="D269">
            <v>0</v>
          </cell>
        </row>
        <row r="270">
          <cell r="A270" t="str">
            <v>6005000000</v>
          </cell>
          <cell r="D270">
            <v>0</v>
          </cell>
        </row>
        <row r="272">
          <cell r="A272">
            <v>21471000</v>
          </cell>
          <cell r="D272">
            <v>-816171.39</v>
          </cell>
        </row>
        <row r="273">
          <cell r="A273">
            <v>5011000000</v>
          </cell>
          <cell r="D273">
            <v>816171.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M&amp;A"/>
      <sheetName val="Variance"/>
      <sheetName val="OEFC_Details"/>
      <sheetName val="OEFC_Details_LM"/>
      <sheetName val="S&amp;D"/>
      <sheetName val="AncilRev"/>
      <sheetName val="ONPA"/>
      <sheetName val="GenCost"/>
      <sheetName val="Margin Detail"/>
      <sheetName val="Margin Detail (2)"/>
      <sheetName val="TM_TB"/>
      <sheetName val="Rev"/>
      <sheetName val="Production"/>
      <sheetName val="Prod_SS"/>
      <sheetName val="P&amp;L"/>
      <sheetName val="P&amp;L_LM"/>
      <sheetName val="GenRev"/>
      <sheetName val="EmbGen"/>
      <sheetName val="Acc_EmbGen"/>
      <sheetName val="Ancillary"/>
      <sheetName val="RPower"/>
      <sheetName val="HedgeMargin"/>
      <sheetName val="TradeMargin"/>
      <sheetName val="50020"/>
      <sheetName val="50020_CM"/>
      <sheetName val="IMO_Accrual"/>
      <sheetName val="IMOData1"/>
      <sheetName val="IMOData_LM"/>
      <sheetName val="ICRpt"/>
      <sheetName val="ICQty"/>
      <sheetName val="Total MtM"/>
      <sheetName val="OntDataSched"/>
      <sheetName val="ONPA_Var"/>
      <sheetName val="S&amp;D_LY"/>
      <sheetName val="Budget"/>
      <sheetName val="GenGWh_Budget"/>
      <sheetName val="GenRev_Budget"/>
      <sheetName val="RegHydro_Bud_Detail"/>
      <sheetName val="Hydro_Reg_NonReg_Budget"/>
      <sheetName val="AncRev_GenCost_Budget"/>
      <sheetName val="AncRev_Bud_Detail"/>
      <sheetName val="Trading Budget"/>
      <sheetName val="TrdBkP&amp;L"/>
      <sheetName val="Generation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39844</v>
          </cell>
        </row>
      </sheetData>
      <sheetData sheetId="14"/>
      <sheetData sheetId="15" refreshError="1"/>
      <sheetData sheetId="16"/>
      <sheetData sheetId="17">
        <row r="24">
          <cell r="G24" t="str">
            <v>Total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>
        <row r="3">
          <cell r="B3">
            <v>106</v>
          </cell>
          <cell r="C3">
            <v>-149164.3500000000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19386.431250000001</v>
          </cell>
          <cell r="I3">
            <v>-580.10625000000005</v>
          </cell>
          <cell r="J3">
            <v>21517.612499999999</v>
          </cell>
          <cell r="K3">
            <v>221.4375</v>
          </cell>
          <cell r="L3">
            <v>9183.84375</v>
          </cell>
          <cell r="M3">
            <v>0</v>
          </cell>
          <cell r="N3">
            <v>-31649.043750000004</v>
          </cell>
          <cell r="O3">
            <v>-202860.31875000001</v>
          </cell>
          <cell r="P3">
            <v>-1833.1875</v>
          </cell>
          <cell r="Q3">
            <v>0</v>
          </cell>
          <cell r="R3">
            <v>33997.762499999997</v>
          </cell>
          <cell r="S3">
            <v>1737.15</v>
          </cell>
          <cell r="T3">
            <v>1714.0687499999999</v>
          </cell>
          <cell r="U3">
            <v>0</v>
          </cell>
          <cell r="V3">
            <v>0</v>
          </cell>
          <cell r="X3">
            <v>0</v>
          </cell>
        </row>
        <row r="4">
          <cell r="B4">
            <v>107</v>
          </cell>
          <cell r="C4">
            <v>570141.4312500000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106475.325</v>
          </cell>
          <cell r="I4">
            <v>-180.13124999999999</v>
          </cell>
          <cell r="J4">
            <v>-104749.48125</v>
          </cell>
          <cell r="K4">
            <v>677.36249999999995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280743.11249999999</v>
          </cell>
          <cell r="S4">
            <v>15246.581250000001</v>
          </cell>
          <cell r="T4">
            <v>484879.3125</v>
          </cell>
          <cell r="U4">
            <v>0</v>
          </cell>
          <cell r="V4">
            <v>0</v>
          </cell>
          <cell r="X4">
            <v>0</v>
          </cell>
        </row>
        <row r="5">
          <cell r="B5">
            <v>108</v>
          </cell>
          <cell r="C5">
            <v>193748.09999999998</v>
          </cell>
          <cell r="D5">
            <v>43405.875</v>
          </cell>
          <cell r="E5">
            <v>0</v>
          </cell>
          <cell r="F5">
            <v>0</v>
          </cell>
          <cell r="G5">
            <v>0</v>
          </cell>
          <cell r="H5">
            <v>2712.0750000000003</v>
          </cell>
          <cell r="I5">
            <v>-53.756250000000001</v>
          </cell>
          <cell r="J5">
            <v>5660.8874999999998</v>
          </cell>
          <cell r="K5">
            <v>0.78749999999999998</v>
          </cell>
          <cell r="L5">
            <v>286.93124999999998</v>
          </cell>
          <cell r="M5">
            <v>0</v>
          </cell>
          <cell r="N5">
            <v>25872</v>
          </cell>
          <cell r="O5">
            <v>-4240.7624999999998</v>
          </cell>
          <cell r="P5">
            <v>-23999.15625</v>
          </cell>
          <cell r="Q5">
            <v>0</v>
          </cell>
          <cell r="R5">
            <v>81504.581250000003</v>
          </cell>
          <cell r="S5">
            <v>3160.8375000000001</v>
          </cell>
          <cell r="T5">
            <v>59437.8</v>
          </cell>
          <cell r="U5">
            <v>0</v>
          </cell>
          <cell r="V5">
            <v>0</v>
          </cell>
          <cell r="X5">
            <v>0</v>
          </cell>
        </row>
        <row r="6">
          <cell r="B6">
            <v>200</v>
          </cell>
          <cell r="C6">
            <v>2321899.8562500002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428848.96875</v>
          </cell>
          <cell r="I6">
            <v>3212.4</v>
          </cell>
          <cell r="J6">
            <v>71886</v>
          </cell>
          <cell r="K6">
            <v>329.28750000000002</v>
          </cell>
          <cell r="L6">
            <v>0</v>
          </cell>
          <cell r="M6">
            <v>0</v>
          </cell>
          <cell r="N6">
            <v>562785.46875</v>
          </cell>
          <cell r="O6">
            <v>604293.6</v>
          </cell>
          <cell r="P6">
            <v>510645.375</v>
          </cell>
          <cell r="Q6">
            <v>0</v>
          </cell>
          <cell r="R6">
            <v>21072.28125</v>
          </cell>
          <cell r="S6">
            <v>261.35624999999999</v>
          </cell>
          <cell r="T6">
            <v>118565.11875000001</v>
          </cell>
          <cell r="U6">
            <v>0</v>
          </cell>
          <cell r="V6">
            <v>0</v>
          </cell>
          <cell r="X6">
            <v>0</v>
          </cell>
        </row>
        <row r="7">
          <cell r="B7">
            <v>20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X7">
            <v>0</v>
          </cell>
        </row>
        <row r="8">
          <cell r="B8">
            <v>202</v>
          </cell>
          <cell r="C8">
            <v>3106894.4062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763855.70625000005</v>
          </cell>
          <cell r="I8">
            <v>990.03750000000002</v>
          </cell>
          <cell r="J8">
            <v>806271.26250000007</v>
          </cell>
          <cell r="K8">
            <v>6378.356249999999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418953.73124999995</v>
          </cell>
          <cell r="S8">
            <v>0</v>
          </cell>
          <cell r="T8">
            <v>1110445.3125</v>
          </cell>
          <cell r="U8">
            <v>0</v>
          </cell>
          <cell r="V8">
            <v>0</v>
          </cell>
          <cell r="X8">
            <v>0</v>
          </cell>
        </row>
        <row r="9">
          <cell r="B9">
            <v>203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X9">
            <v>0</v>
          </cell>
        </row>
        <row r="10">
          <cell r="B10">
            <v>204</v>
          </cell>
          <cell r="C10">
            <v>2125769.0812499998</v>
          </cell>
          <cell r="D10">
            <v>37612.068749999999</v>
          </cell>
          <cell r="E10">
            <v>0</v>
          </cell>
          <cell r="F10">
            <v>0</v>
          </cell>
          <cell r="G10">
            <v>0</v>
          </cell>
          <cell r="H10">
            <v>23164.5</v>
          </cell>
          <cell r="I10">
            <v>670.89374999999995</v>
          </cell>
          <cell r="J10">
            <v>18684.506249999999</v>
          </cell>
          <cell r="K10">
            <v>218.13749999999999</v>
          </cell>
          <cell r="L10">
            <v>0</v>
          </cell>
          <cell r="M10">
            <v>0</v>
          </cell>
          <cell r="N10">
            <v>679880.64375000005</v>
          </cell>
          <cell r="O10">
            <v>264049.6875</v>
          </cell>
          <cell r="P10">
            <v>919485.39375000005</v>
          </cell>
          <cell r="Q10">
            <v>0</v>
          </cell>
          <cell r="R10">
            <v>50305.3125</v>
          </cell>
          <cell r="S10">
            <v>0</v>
          </cell>
          <cell r="T10">
            <v>131697.9375</v>
          </cell>
          <cell r="U10">
            <v>0</v>
          </cell>
          <cell r="V10">
            <v>0</v>
          </cell>
          <cell r="X10">
            <v>0</v>
          </cell>
        </row>
        <row r="11">
          <cell r="B11">
            <v>20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0</v>
          </cell>
        </row>
        <row r="12">
          <cell r="B12">
            <v>30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</row>
        <row r="13">
          <cell r="B13">
            <v>301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</row>
        <row r="14">
          <cell r="B14" t="str">
            <v>Adjustment</v>
          </cell>
          <cell r="C14">
            <v>0</v>
          </cell>
        </row>
        <row r="15">
          <cell r="A15" t="str">
            <v>5002000000</v>
          </cell>
          <cell r="C15">
            <v>8169288.5249999994</v>
          </cell>
          <cell r="D15">
            <v>81017.943750000006</v>
          </cell>
          <cell r="E15">
            <v>0</v>
          </cell>
          <cell r="F15">
            <v>0</v>
          </cell>
          <cell r="G15">
            <v>0</v>
          </cell>
          <cell r="H15">
            <v>1131492.3562500002</v>
          </cell>
          <cell r="I15">
            <v>4059.3374999999996</v>
          </cell>
          <cell r="J15">
            <v>819270.78750000009</v>
          </cell>
          <cell r="K15">
            <v>7825.3687499999996</v>
          </cell>
          <cell r="L15">
            <v>9470.7749999999996</v>
          </cell>
          <cell r="M15">
            <v>0</v>
          </cell>
          <cell r="N15">
            <v>1236889.0687500001</v>
          </cell>
          <cell r="O15">
            <v>661242.20624999993</v>
          </cell>
          <cell r="P15">
            <v>1404298.425</v>
          </cell>
          <cell r="Q15">
            <v>0</v>
          </cell>
          <cell r="R15">
            <v>886576.78125</v>
          </cell>
          <cell r="S15">
            <v>20405.925000000003</v>
          </cell>
          <cell r="T15">
            <v>1906739.55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34">
          <cell r="C34">
            <v>8169288.5249999994</v>
          </cell>
          <cell r="D34">
            <v>81017.943750000006</v>
          </cell>
          <cell r="E34">
            <v>0</v>
          </cell>
          <cell r="F34">
            <v>0</v>
          </cell>
          <cell r="G34">
            <v>0</v>
          </cell>
          <cell r="H34">
            <v>1131492.3562500002</v>
          </cell>
          <cell r="I34">
            <v>4059.3374999999996</v>
          </cell>
          <cell r="J34">
            <v>819270.78750000009</v>
          </cell>
          <cell r="K34">
            <v>7825.3687499999996</v>
          </cell>
          <cell r="L34">
            <v>9470.7749999999996</v>
          </cell>
          <cell r="M34">
            <v>0</v>
          </cell>
          <cell r="N34">
            <v>1236889.0687500001</v>
          </cell>
          <cell r="O34">
            <v>661242.20624999993</v>
          </cell>
          <cell r="P34">
            <v>1404298.425</v>
          </cell>
          <cell r="Q34">
            <v>0</v>
          </cell>
          <cell r="R34">
            <v>886576.78125</v>
          </cell>
          <cell r="S34">
            <v>20405.925000000003</v>
          </cell>
          <cell r="T34">
            <v>1906739.55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>
        <row r="1">
          <cell r="F1">
            <v>1</v>
          </cell>
        </row>
      </sheetData>
      <sheetData sheetId="36">
        <row r="1">
          <cell r="D1">
            <v>1</v>
          </cell>
        </row>
      </sheetData>
      <sheetData sheetId="37">
        <row r="1">
          <cell r="C1">
            <v>1</v>
          </cell>
        </row>
      </sheetData>
      <sheetData sheetId="38">
        <row r="5">
          <cell r="B5">
            <v>39814</v>
          </cell>
        </row>
      </sheetData>
      <sheetData sheetId="39" refreshError="1">
        <row r="4">
          <cell r="D4">
            <v>39814</v>
          </cell>
        </row>
        <row r="35">
          <cell r="V35">
            <v>39448</v>
          </cell>
          <cell r="W35">
            <v>39479</v>
          </cell>
          <cell r="X35">
            <v>39508</v>
          </cell>
          <cell r="Y35">
            <v>39539</v>
          </cell>
          <cell r="Z35">
            <v>39569</v>
          </cell>
          <cell r="AA35">
            <v>39600</v>
          </cell>
          <cell r="AB35">
            <v>39630</v>
          </cell>
          <cell r="AC35">
            <v>39661</v>
          </cell>
          <cell r="AD35">
            <v>39692</v>
          </cell>
          <cell r="AE35">
            <v>39722</v>
          </cell>
          <cell r="AF35">
            <v>39753</v>
          </cell>
          <cell r="AG35">
            <v>39783</v>
          </cell>
          <cell r="AH35" t="str">
            <v>Total</v>
          </cell>
        </row>
        <row r="36">
          <cell r="V36">
            <v>0.29936267907536551</v>
          </cell>
          <cell r="W36">
            <v>0.34465280844457624</v>
          </cell>
          <cell r="X36">
            <v>0.43930807971026758</v>
          </cell>
          <cell r="Y36">
            <v>0.42617850958663955</v>
          </cell>
          <cell r="Z36">
            <v>0.72272511360211111</v>
          </cell>
          <cell r="AA36">
            <v>0.63726534133080137</v>
          </cell>
          <cell r="AB36">
            <v>0.5512384723930297</v>
          </cell>
          <cell r="AC36">
            <v>0.62211418186234546</v>
          </cell>
          <cell r="AD36">
            <v>0.57038820807301993</v>
          </cell>
          <cell r="AH36">
            <v>4.613233394078156</v>
          </cell>
        </row>
        <row r="37">
          <cell r="V37">
            <v>1.4608740359811205E-2</v>
          </cell>
          <cell r="W37">
            <v>2.9586196485944551E-2</v>
          </cell>
          <cell r="X37">
            <v>2.6517890535490703E-2</v>
          </cell>
          <cell r="Y37">
            <v>2.2080906751212492E-2</v>
          </cell>
          <cell r="Z37">
            <v>4.0222651174215286E-2</v>
          </cell>
          <cell r="AA37">
            <v>3.0345762711396097E-2</v>
          </cell>
          <cell r="AB37">
            <v>3.3326917782340357E-2</v>
          </cell>
          <cell r="AC37">
            <v>1.7829170040496334E-2</v>
          </cell>
          <cell r="AD37">
            <v>4.8053557876028205E-3</v>
          </cell>
          <cell r="AH37">
            <v>0.21932359162850984</v>
          </cell>
        </row>
        <row r="38">
          <cell r="V38">
            <v>4.5620711128534733E-2</v>
          </cell>
          <cell r="W38">
            <v>9.8986838928847257E-2</v>
          </cell>
          <cell r="X38">
            <v>6.2411815770375995E-2</v>
          </cell>
          <cell r="Y38">
            <v>6.1937390246528373E-3</v>
          </cell>
          <cell r="Z38">
            <v>0.20981670964545202</v>
          </cell>
          <cell r="AA38">
            <v>0.12230838955030016</v>
          </cell>
          <cell r="AB38">
            <v>0.13809701513269637</v>
          </cell>
          <cell r="AC38">
            <v>8.5466904297150953E-2</v>
          </cell>
          <cell r="AD38">
            <v>-7.3747333690211692E-2</v>
          </cell>
          <cell r="AH38">
            <v>0.69515478978779854</v>
          </cell>
        </row>
        <row r="39">
          <cell r="V39">
            <v>0.35959213056371142</v>
          </cell>
          <cell r="W39">
            <v>0.47322584385936806</v>
          </cell>
          <cell r="X39">
            <v>0.52823778601613425</v>
          </cell>
          <cell r="Y39">
            <v>0.45445315536250486</v>
          </cell>
          <cell r="Z39">
            <v>0.97276447442177849</v>
          </cell>
          <cell r="AA39">
            <v>0.78991949359249758</v>
          </cell>
          <cell r="AB39">
            <v>0.72266240530806636</v>
          </cell>
          <cell r="AC39">
            <v>0.72541025619999278</v>
          </cell>
          <cell r="AD39">
            <v>0.50144623017041101</v>
          </cell>
          <cell r="AE39">
            <v>0</v>
          </cell>
          <cell r="AF39">
            <v>0</v>
          </cell>
          <cell r="AG39">
            <v>0</v>
          </cell>
          <cell r="AH39">
            <v>5.5277117754944642</v>
          </cell>
        </row>
      </sheetData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98xx"/>
      <sheetName val="Tax FOS1 Major"/>
      <sheetName val="Tax FOS1 Minor"/>
    </sheetNames>
    <sheetDataSet>
      <sheetData sheetId="0">
        <row r="1540">
          <cell r="A1540" t="str">
            <v>9822</v>
          </cell>
        </row>
      </sheetData>
      <sheetData sheetId="1">
        <row r="1">
          <cell r="A1" t="str">
            <v>CoCode</v>
          </cell>
        </row>
        <row r="2">
          <cell r="A2" t="str">
            <v>FOS1</v>
          </cell>
          <cell r="M2">
            <v>1</v>
          </cell>
        </row>
        <row r="3">
          <cell r="A3" t="str">
            <v>FOS1</v>
          </cell>
          <cell r="M3">
            <v>0</v>
          </cell>
        </row>
        <row r="4">
          <cell r="A4" t="str">
            <v>FOS1</v>
          </cell>
          <cell r="M4">
            <v>0</v>
          </cell>
        </row>
        <row r="5">
          <cell r="A5" t="str">
            <v>FOS1</v>
          </cell>
          <cell r="M5">
            <v>0</v>
          </cell>
        </row>
        <row r="6">
          <cell r="A6" t="str">
            <v>FOS1</v>
          </cell>
          <cell r="M6">
            <v>0</v>
          </cell>
        </row>
        <row r="7">
          <cell r="A7" t="str">
            <v>FOS1</v>
          </cell>
          <cell r="M7">
            <v>564170.67000000004</v>
          </cell>
        </row>
        <row r="8">
          <cell r="A8" t="str">
            <v>FOS1</v>
          </cell>
          <cell r="M8">
            <v>617943.03</v>
          </cell>
        </row>
        <row r="9">
          <cell r="A9" t="str">
            <v>FOS1</v>
          </cell>
          <cell r="M9">
            <v>0</v>
          </cell>
        </row>
        <row r="10">
          <cell r="A10" t="str">
            <v>FOS1</v>
          </cell>
          <cell r="M10">
            <v>0</v>
          </cell>
        </row>
        <row r="11">
          <cell r="A11" t="str">
            <v>FOS1</v>
          </cell>
          <cell r="M11">
            <v>42604.79</v>
          </cell>
        </row>
        <row r="12">
          <cell r="A12" t="str">
            <v>FOS1</v>
          </cell>
          <cell r="M12">
            <v>0</v>
          </cell>
        </row>
        <row r="13">
          <cell r="A13" t="str">
            <v>FOS1</v>
          </cell>
          <cell r="M13">
            <v>0</v>
          </cell>
        </row>
        <row r="14">
          <cell r="A14" t="str">
            <v>FOS1</v>
          </cell>
          <cell r="M14">
            <v>1342300.41</v>
          </cell>
        </row>
        <row r="15">
          <cell r="A15" t="str">
            <v>FOS1</v>
          </cell>
          <cell r="M15">
            <v>0</v>
          </cell>
        </row>
        <row r="16">
          <cell r="A16" t="str">
            <v>FOS1</v>
          </cell>
          <cell r="M16">
            <v>0</v>
          </cell>
        </row>
        <row r="17">
          <cell r="A17" t="str">
            <v>FOS1</v>
          </cell>
          <cell r="M17">
            <v>21770833.75</v>
          </cell>
        </row>
        <row r="18">
          <cell r="A18" t="str">
            <v>FOS1</v>
          </cell>
          <cell r="M18">
            <v>4731551.29</v>
          </cell>
        </row>
        <row r="19">
          <cell r="A19" t="str">
            <v>FOS1</v>
          </cell>
          <cell r="M19">
            <v>1140535.78</v>
          </cell>
        </row>
        <row r="20">
          <cell r="A20" t="str">
            <v>FOS1</v>
          </cell>
          <cell r="M20">
            <v>3732521.46</v>
          </cell>
        </row>
        <row r="21">
          <cell r="A21" t="str">
            <v>FOS1</v>
          </cell>
          <cell r="M21">
            <v>17728.29</v>
          </cell>
        </row>
        <row r="22">
          <cell r="A22" t="str">
            <v>FOS1</v>
          </cell>
          <cell r="M22">
            <v>2790511.04</v>
          </cell>
        </row>
        <row r="23">
          <cell r="A23" t="str">
            <v>FOS1</v>
          </cell>
          <cell r="M23">
            <v>0</v>
          </cell>
        </row>
        <row r="24">
          <cell r="A24" t="str">
            <v>FOS1</v>
          </cell>
          <cell r="M24">
            <v>0</v>
          </cell>
        </row>
        <row r="25">
          <cell r="A25" t="str">
            <v>FOS1</v>
          </cell>
          <cell r="M25">
            <v>0</v>
          </cell>
        </row>
        <row r="26">
          <cell r="A26" t="str">
            <v>FOS1</v>
          </cell>
          <cell r="M26">
            <v>0</v>
          </cell>
        </row>
        <row r="27">
          <cell r="A27" t="str">
            <v>FOS1</v>
          </cell>
          <cell r="M27">
            <v>0</v>
          </cell>
        </row>
        <row r="28">
          <cell r="A28" t="str">
            <v>FOS1</v>
          </cell>
          <cell r="M28">
            <v>0</v>
          </cell>
        </row>
        <row r="29">
          <cell r="A29" t="str">
            <v>FOS1</v>
          </cell>
          <cell r="M29">
            <v>0</v>
          </cell>
        </row>
        <row r="30">
          <cell r="A30" t="str">
            <v>FOS1</v>
          </cell>
          <cell r="M30">
            <v>0</v>
          </cell>
        </row>
        <row r="31">
          <cell r="A31" t="str">
            <v>FOS1</v>
          </cell>
          <cell r="M31">
            <v>622698.35</v>
          </cell>
        </row>
        <row r="32">
          <cell r="A32" t="str">
            <v>FOS1</v>
          </cell>
          <cell r="M32">
            <v>0</v>
          </cell>
        </row>
        <row r="33">
          <cell r="A33" t="str">
            <v>FOS1</v>
          </cell>
          <cell r="M33">
            <v>0</v>
          </cell>
        </row>
        <row r="34">
          <cell r="A34" t="str">
            <v>FOS1</v>
          </cell>
          <cell r="M34">
            <v>9652.32</v>
          </cell>
        </row>
        <row r="35">
          <cell r="A35" t="str">
            <v>FOS1</v>
          </cell>
          <cell r="M35">
            <v>4465205.3499999996</v>
          </cell>
        </row>
        <row r="36">
          <cell r="A36" t="str">
            <v>FOS1</v>
          </cell>
          <cell r="M36">
            <v>0</v>
          </cell>
        </row>
        <row r="37">
          <cell r="A37" t="str">
            <v>FOS1</v>
          </cell>
          <cell r="M37">
            <v>0</v>
          </cell>
        </row>
        <row r="38">
          <cell r="A38" t="str">
            <v>FOS1</v>
          </cell>
          <cell r="M38">
            <v>0</v>
          </cell>
        </row>
        <row r="39">
          <cell r="A39" t="str">
            <v>FOS1</v>
          </cell>
          <cell r="M39">
            <v>0</v>
          </cell>
        </row>
        <row r="40">
          <cell r="A40" t="str">
            <v>FOS1</v>
          </cell>
          <cell r="M40">
            <v>7434.78</v>
          </cell>
        </row>
        <row r="41">
          <cell r="A41" t="str">
            <v>FOS1</v>
          </cell>
          <cell r="M41">
            <v>3097.73</v>
          </cell>
        </row>
        <row r="42">
          <cell r="A42" t="str">
            <v>FOS1</v>
          </cell>
          <cell r="M42">
            <v>892.66</v>
          </cell>
        </row>
        <row r="43">
          <cell r="A43" t="str">
            <v>FOS1</v>
          </cell>
          <cell r="M43">
            <v>7043.32</v>
          </cell>
        </row>
        <row r="44">
          <cell r="A44" t="str">
            <v>FOS1</v>
          </cell>
          <cell r="M44">
            <v>0</v>
          </cell>
        </row>
        <row r="45">
          <cell r="A45" t="str">
            <v>FOS1</v>
          </cell>
          <cell r="M45">
            <v>27387.22</v>
          </cell>
        </row>
        <row r="46">
          <cell r="A46" t="str">
            <v>FOS1</v>
          </cell>
          <cell r="M46">
            <v>0</v>
          </cell>
        </row>
        <row r="47">
          <cell r="A47" t="str">
            <v>FOS1</v>
          </cell>
          <cell r="M47">
            <v>0</v>
          </cell>
        </row>
        <row r="48">
          <cell r="A48" t="str">
            <v>FOS1</v>
          </cell>
          <cell r="M48">
            <v>0</v>
          </cell>
        </row>
        <row r="49">
          <cell r="A49" t="str">
            <v>FOS1</v>
          </cell>
          <cell r="M49">
            <v>0</v>
          </cell>
        </row>
        <row r="50">
          <cell r="A50" t="str">
            <v>FOS1</v>
          </cell>
          <cell r="M50">
            <v>0</v>
          </cell>
        </row>
        <row r="51">
          <cell r="A51" t="str">
            <v>FOS1</v>
          </cell>
          <cell r="M51">
            <v>0</v>
          </cell>
        </row>
        <row r="52">
          <cell r="A52" t="str">
            <v>FOS1</v>
          </cell>
          <cell r="M52">
            <v>0</v>
          </cell>
        </row>
        <row r="53">
          <cell r="A53" t="str">
            <v>FOS1</v>
          </cell>
          <cell r="M53">
            <v>0</v>
          </cell>
        </row>
        <row r="54">
          <cell r="A54" t="str">
            <v>FOS1</v>
          </cell>
          <cell r="M54">
            <v>0</v>
          </cell>
        </row>
        <row r="55">
          <cell r="A55" t="str">
            <v>FOS1</v>
          </cell>
          <cell r="M55">
            <v>0</v>
          </cell>
        </row>
        <row r="56">
          <cell r="A56" t="str">
            <v>FOS1</v>
          </cell>
          <cell r="M56">
            <v>0</v>
          </cell>
        </row>
        <row r="57">
          <cell r="A57" t="str">
            <v>FOS1</v>
          </cell>
          <cell r="M57">
            <v>0</v>
          </cell>
        </row>
        <row r="58">
          <cell r="A58" t="str">
            <v>FOS1</v>
          </cell>
          <cell r="M58">
            <v>0</v>
          </cell>
        </row>
        <row r="59">
          <cell r="A59" t="str">
            <v>FOS1</v>
          </cell>
          <cell r="M59">
            <v>0</v>
          </cell>
        </row>
        <row r="60">
          <cell r="A60" t="str">
            <v>FOS1</v>
          </cell>
          <cell r="M60">
            <v>0</v>
          </cell>
        </row>
        <row r="61">
          <cell r="A61" t="str">
            <v>FOS1</v>
          </cell>
          <cell r="M61">
            <v>0</v>
          </cell>
        </row>
        <row r="62">
          <cell r="A62" t="str">
            <v>FOS1</v>
          </cell>
          <cell r="M62">
            <v>0</v>
          </cell>
        </row>
        <row r="63">
          <cell r="A63" t="str">
            <v>FOS1</v>
          </cell>
          <cell r="M63">
            <v>11564489.58</v>
          </cell>
        </row>
        <row r="64">
          <cell r="A64" t="str">
            <v>FOS1</v>
          </cell>
          <cell r="M64">
            <v>0</v>
          </cell>
        </row>
        <row r="65">
          <cell r="A65" t="str">
            <v>FOS1</v>
          </cell>
          <cell r="M65">
            <v>10280.86</v>
          </cell>
        </row>
        <row r="66">
          <cell r="A66" t="str">
            <v>FOS1</v>
          </cell>
          <cell r="M66">
            <v>60851.22</v>
          </cell>
        </row>
        <row r="67">
          <cell r="A67" t="str">
            <v>FOS1</v>
          </cell>
          <cell r="M67">
            <v>290493.84000000003</v>
          </cell>
        </row>
        <row r="68">
          <cell r="A68" t="str">
            <v>FOS1</v>
          </cell>
          <cell r="M68">
            <v>0</v>
          </cell>
        </row>
        <row r="69">
          <cell r="A69" t="str">
            <v>FOS1</v>
          </cell>
          <cell r="M69">
            <v>6701.95</v>
          </cell>
        </row>
        <row r="70">
          <cell r="A70" t="str">
            <v>FOS1</v>
          </cell>
          <cell r="M70">
            <v>2029608.03</v>
          </cell>
        </row>
        <row r="71">
          <cell r="A71" t="str">
            <v>FOS1</v>
          </cell>
          <cell r="M71">
            <v>2247952.13</v>
          </cell>
        </row>
        <row r="72">
          <cell r="A72" t="str">
            <v>FOS1</v>
          </cell>
          <cell r="M72">
            <v>2324972.2999999998</v>
          </cell>
        </row>
        <row r="73">
          <cell r="A73" t="str">
            <v>FOS1</v>
          </cell>
          <cell r="M73">
            <v>0</v>
          </cell>
        </row>
        <row r="74">
          <cell r="A74" t="str">
            <v>FOS1</v>
          </cell>
          <cell r="M74">
            <v>1328525.19</v>
          </cell>
        </row>
        <row r="75">
          <cell r="A75" t="str">
            <v>FOS1</v>
          </cell>
          <cell r="M75">
            <v>1311359.8700000001</v>
          </cell>
        </row>
        <row r="76">
          <cell r="A76" t="str">
            <v>FOS1</v>
          </cell>
          <cell r="M76">
            <v>740093.28</v>
          </cell>
        </row>
        <row r="77">
          <cell r="A77" t="str">
            <v>FOS1</v>
          </cell>
          <cell r="M77">
            <v>756000</v>
          </cell>
        </row>
        <row r="78">
          <cell r="A78" t="str">
            <v>FOS1</v>
          </cell>
          <cell r="M78">
            <v>172.78</v>
          </cell>
        </row>
        <row r="79">
          <cell r="A79" t="str">
            <v>FOS1</v>
          </cell>
          <cell r="M79">
            <v>30112163.300000001</v>
          </cell>
        </row>
        <row r="80">
          <cell r="A80" t="str">
            <v>FOS1</v>
          </cell>
          <cell r="M80">
            <v>180515.75</v>
          </cell>
        </row>
        <row r="81">
          <cell r="A81" t="str">
            <v>FOS1</v>
          </cell>
          <cell r="M81">
            <v>2651622.98</v>
          </cell>
        </row>
        <row r="82">
          <cell r="A82" t="str">
            <v>FOS1</v>
          </cell>
          <cell r="M82">
            <v>2664292.7599999998</v>
          </cell>
        </row>
        <row r="83">
          <cell r="A83" t="str">
            <v>FOS1</v>
          </cell>
          <cell r="M83">
            <v>2483906.7599999998</v>
          </cell>
        </row>
        <row r="84">
          <cell r="A84" t="str">
            <v>FOS1</v>
          </cell>
          <cell r="M84">
            <v>290952951.07999998</v>
          </cell>
        </row>
        <row r="85">
          <cell r="A85" t="str">
            <v>FOS1</v>
          </cell>
          <cell r="M85">
            <v>0</v>
          </cell>
        </row>
        <row r="86">
          <cell r="A86" t="str">
            <v>FOS1</v>
          </cell>
          <cell r="M86">
            <v>0</v>
          </cell>
        </row>
        <row r="87">
          <cell r="A87" t="str">
            <v>FOS1</v>
          </cell>
          <cell r="M87">
            <v>0</v>
          </cell>
        </row>
        <row r="88">
          <cell r="A88" t="str">
            <v>FOS1</v>
          </cell>
          <cell r="M88">
            <v>42604.79</v>
          </cell>
        </row>
        <row r="89">
          <cell r="A89" t="str">
            <v>FOS1</v>
          </cell>
          <cell r="M89">
            <v>3863814.92</v>
          </cell>
        </row>
        <row r="90">
          <cell r="A90" t="str">
            <v>FOS1</v>
          </cell>
          <cell r="M90">
            <v>1365266.01</v>
          </cell>
        </row>
        <row r="91">
          <cell r="A91" t="str">
            <v>FOS1</v>
          </cell>
          <cell r="M91">
            <v>12680.35</v>
          </cell>
        </row>
        <row r="92">
          <cell r="A92" t="str">
            <v>FOS1</v>
          </cell>
          <cell r="M92">
            <v>10295.129999999999</v>
          </cell>
        </row>
        <row r="93">
          <cell r="A93" t="str">
            <v>FOS1</v>
          </cell>
          <cell r="M93">
            <v>4929910.53</v>
          </cell>
        </row>
        <row r="94">
          <cell r="A94" t="str">
            <v>FOS1</v>
          </cell>
          <cell r="M94">
            <v>106352.52</v>
          </cell>
        </row>
        <row r="95">
          <cell r="A95" t="str">
            <v>FOS1</v>
          </cell>
          <cell r="M95">
            <v>401640399.98000002</v>
          </cell>
        </row>
        <row r="96">
          <cell r="A96" t="str">
            <v>FOS1</v>
          </cell>
          <cell r="M96">
            <v>5259086.38</v>
          </cell>
        </row>
        <row r="97">
          <cell r="A97" t="str">
            <v>FOS1</v>
          </cell>
          <cell r="M97">
            <v>3675023.22</v>
          </cell>
        </row>
        <row r="98">
          <cell r="A98" t="str">
            <v>FOS1</v>
          </cell>
          <cell r="M98">
            <v>5505143.9000000004</v>
          </cell>
        </row>
        <row r="99">
          <cell r="A99" t="str">
            <v>FOS1</v>
          </cell>
          <cell r="M99">
            <v>367053.4</v>
          </cell>
        </row>
        <row r="100">
          <cell r="A100" t="str">
            <v>FOS1</v>
          </cell>
          <cell r="M100">
            <v>8311766.0800000001</v>
          </cell>
        </row>
        <row r="101">
          <cell r="A101" t="str">
            <v>FOS1</v>
          </cell>
          <cell r="M101">
            <v>2178422.33</v>
          </cell>
        </row>
        <row r="102">
          <cell r="A102" t="str">
            <v>FOS1</v>
          </cell>
          <cell r="M102">
            <v>0</v>
          </cell>
        </row>
        <row r="103">
          <cell r="A103" t="str">
            <v>FOS1</v>
          </cell>
          <cell r="M103">
            <v>2899565.85</v>
          </cell>
        </row>
        <row r="104">
          <cell r="A104" t="str">
            <v>FOS1</v>
          </cell>
          <cell r="M104">
            <v>7943533.7199999997</v>
          </cell>
        </row>
        <row r="105">
          <cell r="A105" t="str">
            <v>FOS1</v>
          </cell>
          <cell r="M105">
            <v>1275859.1599999999</v>
          </cell>
        </row>
        <row r="106">
          <cell r="A106" t="str">
            <v>FOS1</v>
          </cell>
          <cell r="M106">
            <v>1461626.8</v>
          </cell>
        </row>
        <row r="107">
          <cell r="A107" t="str">
            <v>FOS1</v>
          </cell>
          <cell r="M107">
            <v>2185468.41</v>
          </cell>
        </row>
        <row r="108">
          <cell r="A108" t="str">
            <v>FOS1</v>
          </cell>
          <cell r="M108">
            <v>1</v>
          </cell>
        </row>
        <row r="109">
          <cell r="A109" t="str">
            <v>FOS1</v>
          </cell>
          <cell r="M109">
            <v>0</v>
          </cell>
        </row>
        <row r="110">
          <cell r="A110" t="str">
            <v>FOS1</v>
          </cell>
          <cell r="M110">
            <v>999988.95</v>
          </cell>
        </row>
        <row r="111">
          <cell r="A111" t="str">
            <v>FOS1</v>
          </cell>
          <cell r="M111">
            <v>0</v>
          </cell>
        </row>
        <row r="112">
          <cell r="A112" t="str">
            <v>FOS1</v>
          </cell>
          <cell r="M112">
            <v>15580297.83</v>
          </cell>
        </row>
        <row r="113">
          <cell r="A113" t="str">
            <v>FOS1</v>
          </cell>
          <cell r="M113">
            <v>20520545.350000001</v>
          </cell>
        </row>
        <row r="114">
          <cell r="A114" t="str">
            <v>FOS1</v>
          </cell>
          <cell r="M114">
            <v>0</v>
          </cell>
        </row>
        <row r="115">
          <cell r="A115" t="str">
            <v>FOS1</v>
          </cell>
          <cell r="M115">
            <v>814.48</v>
          </cell>
        </row>
      </sheetData>
      <sheetData sheetId="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YTD P&amp;L w detail"/>
      <sheetName val="GenRev"/>
      <sheetName val="Trial Bal"/>
      <sheetName val="SAPBal"/>
      <sheetName val="SAPGenRev"/>
      <sheetName val="SAPLacSeul"/>
      <sheetName val="GenRev_Summary"/>
      <sheetName val="Generation"/>
      <sheetName val="Trading"/>
      <sheetName val="Ont_Generation"/>
      <sheetName val="UMAT_Trial Bal"/>
      <sheetName val="SAP_UMAT"/>
      <sheetName val="LME_Trial Bal"/>
      <sheetName val="SAP_LME"/>
      <sheetName val="Gen_LME"/>
      <sheetName val="Ont_Gen_LME"/>
      <sheetName val="IMOData_LME"/>
      <sheetName val="OEFC_LTGS"/>
      <sheetName val="OEFC_NTGS"/>
      <sheetName val="IMOData"/>
      <sheetName val="IMOData1"/>
      <sheetName val="Embedded_Gen"/>
      <sheetName val="ICRpt"/>
      <sheetName val="IC_GL"/>
      <sheetName val="ICQty"/>
      <sheetName val="PBC Allocation"/>
      <sheetName val="PBC"/>
      <sheetName val="PBC_LM"/>
      <sheetName val="Total MtM"/>
      <sheetName val="IB Reserve"/>
      <sheetName val="ICmtm"/>
      <sheetName val="ICmtm_FTR"/>
      <sheetName val="Gas_MtM"/>
      <sheetName val="Journal_Gen_Rounded"/>
      <sheetName val="Journal_Gen"/>
      <sheetName val="Journal_Trade"/>
      <sheetName val="Journal_Trade_IC"/>
      <sheetName val="Journal_MtM"/>
      <sheetName val="Journal_Energy Hedges"/>
      <sheetName val="Journal_ONPA"/>
      <sheetName val="Journal_Other"/>
      <sheetName val="Journal_OEFC"/>
      <sheetName val="Journal_Lac Seul"/>
      <sheetName val="Journal_Lac Seul_2"/>
      <sheetName val="Journal_Healy"/>
      <sheetName val="Journal_LME"/>
      <sheetName val="Journal_UMAT_RevReq"/>
      <sheetName val="Correction_Jrl 1"/>
      <sheetName val="Correction_Jrl 2"/>
      <sheetName val="Correction_Jrl 3"/>
      <sheetName val="AR_Journal"/>
      <sheetName val="Journal_OPGET_Realized"/>
      <sheetName val="Journal_OPGET_MtM"/>
      <sheetName val="W-Forwards"/>
      <sheetName val="W-Swap_w_ISwap"/>
      <sheetName val="TR"/>
      <sheetName val="MtM_TR"/>
      <sheetName val="UMAT"/>
      <sheetName val="UMAT_Detail"/>
      <sheetName val="Lac Seul"/>
      <sheetName val="Healey"/>
      <sheetName val="CreditRisk"/>
      <sheetName val="OntData"/>
      <sheetName val="Hedge_MtM_Sum"/>
      <sheetName val="Hedge_MtM"/>
      <sheetName val="OPGET_PL"/>
      <sheetName val="OPGET_TB"/>
      <sheetName val="OPGET_Accrual"/>
      <sheetName val="OPGET_SAP"/>
      <sheetName val="OPGET_SAP_CC"/>
      <sheetName val="OPGET_IC"/>
      <sheetName val="OPGET_IC_GL"/>
      <sheetName val="OPGET_MtM"/>
      <sheetName val="Legacy"/>
      <sheetName val="Production"/>
      <sheetName val="UMAT_SAP_Pivot"/>
      <sheetName val="Retro_on_New_Rates"/>
      <sheetName val="Retro Rev Breakdown"/>
      <sheetName val="Lennox_LESA"/>
      <sheetName val="Retro_Payment_NewRate"/>
    </sheetNames>
    <sheetDataSet>
      <sheetData sheetId="0"/>
      <sheetData sheetId="1"/>
      <sheetData sheetId="2"/>
      <sheetData sheetId="3"/>
      <sheetData sheetId="4">
        <row r="13">
          <cell r="E13" t="str">
            <v>Generation Revenue After Market Opening</v>
          </cell>
        </row>
      </sheetData>
      <sheetData sheetId="5">
        <row r="38">
          <cell r="A38" t="str">
            <v>5000000000</v>
          </cell>
        </row>
      </sheetData>
      <sheetData sheetId="6"/>
      <sheetData sheetId="7"/>
      <sheetData sheetId="8">
        <row r="5">
          <cell r="A5" t="str">
            <v>5000000000</v>
          </cell>
        </row>
      </sheetData>
      <sheetData sheetId="9">
        <row r="4">
          <cell r="A4">
            <v>5010400000</v>
          </cell>
        </row>
        <row r="101">
          <cell r="A101" t="str">
            <v>Intercompany</v>
          </cell>
        </row>
        <row r="102">
          <cell r="A102">
            <v>5012000000</v>
          </cell>
          <cell r="C102">
            <v>-1645540.63</v>
          </cell>
          <cell r="D102">
            <v>-1646738.42</v>
          </cell>
          <cell r="F102">
            <v>-1197.7900000000373</v>
          </cell>
          <cell r="H102">
            <v>170545.4718</v>
          </cell>
          <cell r="I102">
            <v>170545.4718</v>
          </cell>
          <cell r="J102">
            <v>-1476192.9482</v>
          </cell>
        </row>
        <row r="103">
          <cell r="A103">
            <v>5020000000</v>
          </cell>
          <cell r="C103">
            <v>-38002068.850000001</v>
          </cell>
          <cell r="D103">
            <v>-37926031.18</v>
          </cell>
          <cell r="F103">
            <v>76037.670000001788</v>
          </cell>
          <cell r="H103">
            <v>-2198184.2469000001</v>
          </cell>
          <cell r="I103">
            <v>-2198184.2469000001</v>
          </cell>
          <cell r="J103">
            <v>-39662237.314899996</v>
          </cell>
        </row>
        <row r="104">
          <cell r="A104">
            <v>5020100000</v>
          </cell>
          <cell r="C104">
            <v>158206.62</v>
          </cell>
          <cell r="D104">
            <v>167377.15</v>
          </cell>
          <cell r="F104">
            <v>9170.5299999999988</v>
          </cell>
          <cell r="H104">
            <v>-9520.8799999999992</v>
          </cell>
          <cell r="I104">
            <v>-9520.8799999999992</v>
          </cell>
        </row>
        <row r="105">
          <cell r="A105">
            <v>5020200000</v>
          </cell>
          <cell r="C105">
            <v>0</v>
          </cell>
          <cell r="D105">
            <v>0</v>
          </cell>
          <cell r="F105">
            <v>0</v>
          </cell>
          <cell r="H105">
            <v>0</v>
          </cell>
          <cell r="I105">
            <v>0</v>
          </cell>
        </row>
        <row r="106">
          <cell r="A106">
            <v>5022000000</v>
          </cell>
          <cell r="C106">
            <v>414992.73</v>
          </cell>
          <cell r="D106">
            <v>414810.49</v>
          </cell>
          <cell r="F106">
            <v>-182.23999999999069</v>
          </cell>
          <cell r="H106">
            <v>20.202999999999999</v>
          </cell>
          <cell r="I106">
            <v>20.202999999999999</v>
          </cell>
        </row>
        <row r="107">
          <cell r="A107">
            <v>5035000000</v>
          </cell>
          <cell r="C107">
            <v>-154033.42000000001</v>
          </cell>
          <cell r="D107">
            <v>-154033.42000000001</v>
          </cell>
          <cell r="F107">
            <v>0</v>
          </cell>
          <cell r="I107">
            <v>0</v>
          </cell>
        </row>
        <row r="108">
          <cell r="A108">
            <v>6012000000</v>
          </cell>
          <cell r="C108">
            <v>-143845.5</v>
          </cell>
          <cell r="D108">
            <v>-137745</v>
          </cell>
          <cell r="F108">
            <v>6100.5</v>
          </cell>
          <cell r="I108">
            <v>0</v>
          </cell>
        </row>
        <row r="109">
          <cell r="A109">
            <v>6020200000</v>
          </cell>
          <cell r="C109">
            <v>0</v>
          </cell>
          <cell r="D109">
            <v>0</v>
          </cell>
          <cell r="F109">
            <v>0</v>
          </cell>
          <cell r="I109">
            <v>0</v>
          </cell>
        </row>
        <row r="110">
          <cell r="A110">
            <v>6020400000</v>
          </cell>
          <cell r="C110">
            <v>0</v>
          </cell>
          <cell r="D110">
            <v>0</v>
          </cell>
          <cell r="F110">
            <v>0</v>
          </cell>
          <cell r="H110">
            <v>0</v>
          </cell>
          <cell r="I110">
            <v>0</v>
          </cell>
        </row>
        <row r="111">
          <cell r="A111">
            <v>6022000000</v>
          </cell>
          <cell r="C111">
            <v>217291.84</v>
          </cell>
          <cell r="D111">
            <v>211227.45</v>
          </cell>
          <cell r="F111">
            <v>-6064.3899999999849</v>
          </cell>
          <cell r="H111">
            <v>-30157.881000000001</v>
          </cell>
          <cell r="I111">
            <v>-30157.881000000001</v>
          </cell>
        </row>
        <row r="112">
          <cell r="A112">
            <v>6024000000</v>
          </cell>
          <cell r="C112">
            <v>0</v>
          </cell>
          <cell r="D112">
            <v>0</v>
          </cell>
          <cell r="F112">
            <v>0</v>
          </cell>
          <cell r="H112">
            <v>0</v>
          </cell>
          <cell r="I112">
            <v>0</v>
          </cell>
        </row>
        <row r="113">
          <cell r="A113">
            <v>5040400000</v>
          </cell>
          <cell r="C113">
            <v>0</v>
          </cell>
          <cell r="D113">
            <v>0</v>
          </cell>
          <cell r="F113">
            <v>0</v>
          </cell>
          <cell r="I113">
            <v>0</v>
          </cell>
        </row>
        <row r="114">
          <cell r="A114">
            <v>5050000000</v>
          </cell>
          <cell r="C114">
            <v>3471.44</v>
          </cell>
          <cell r="D114">
            <v>-20163.349999999999</v>
          </cell>
          <cell r="F114">
            <v>-23634.789999999997</v>
          </cell>
          <cell r="H114">
            <v>0</v>
          </cell>
          <cell r="I114">
            <v>0</v>
          </cell>
          <cell r="J114">
            <v>-20163.349999999999</v>
          </cell>
        </row>
        <row r="115">
          <cell r="C115">
            <v>-39151525.770000011</v>
          </cell>
          <cell r="D115">
            <v>-39091296.280000001</v>
          </cell>
          <cell r="I115">
            <v>-2067297.3331000002</v>
          </cell>
          <cell r="J115">
            <v>-41158593.6131</v>
          </cell>
        </row>
        <row r="117">
          <cell r="A117" t="str">
            <v>Total OPGEM</v>
          </cell>
          <cell r="C117">
            <v>-4191481.7300000191</v>
          </cell>
          <cell r="D117">
            <v>-14221671.75</v>
          </cell>
          <cell r="I117">
            <v>2429276.8359750016</v>
          </cell>
          <cell r="J117">
            <v>-11792394.914024986</v>
          </cell>
        </row>
        <row r="120">
          <cell r="A120" t="str">
            <v>Total Debit</v>
          </cell>
          <cell r="C120">
            <v>108634735.14999999</v>
          </cell>
          <cell r="D120">
            <v>106716335.09</v>
          </cell>
          <cell r="I120">
            <v>19067629.312775001</v>
          </cell>
          <cell r="J120">
            <v>125783964.402775</v>
          </cell>
        </row>
        <row r="121">
          <cell r="A121" t="str">
            <v>Total Credit</v>
          </cell>
          <cell r="C121">
            <v>-112826216.88000001</v>
          </cell>
          <cell r="D121">
            <v>-120938006.84</v>
          </cell>
          <cell r="I121">
            <v>-16638352.476799998</v>
          </cell>
          <cell r="J121">
            <v>-137576359.3168</v>
          </cell>
        </row>
        <row r="122">
          <cell r="A122" t="str">
            <v>Total</v>
          </cell>
          <cell r="C122">
            <v>-4191481.7300000191</v>
          </cell>
          <cell r="D122">
            <v>-14221671.75</v>
          </cell>
          <cell r="I122">
            <v>2429276.8359750025</v>
          </cell>
          <cell r="J122">
            <v>-11792394.914024994</v>
          </cell>
        </row>
      </sheetData>
      <sheetData sheetId="10">
        <row r="3"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>
            <v>-20</v>
          </cell>
          <cell r="C6">
            <v>628658.60999999987</v>
          </cell>
          <cell r="D6">
            <v>0</v>
          </cell>
          <cell r="E6">
            <v>-13.5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>
            <v>-10</v>
          </cell>
          <cell r="C7">
            <v>202280386.41999996</v>
          </cell>
          <cell r="D7">
            <v>62197921.089999989</v>
          </cell>
          <cell r="E7">
            <v>18111619.749999996</v>
          </cell>
          <cell r="F7">
            <v>31324050.080000002</v>
          </cell>
          <cell r="G7">
            <v>12614785.479999997</v>
          </cell>
          <cell r="H7">
            <v>5931396.1800000016</v>
          </cell>
          <cell r="I7">
            <v>28383133.729999986</v>
          </cell>
          <cell r="J7">
            <v>113875.63000000002</v>
          </cell>
          <cell r="K7">
            <v>1833402.4299999995</v>
          </cell>
          <cell r="L7">
            <v>0</v>
          </cell>
          <cell r="M7">
            <v>0</v>
          </cell>
          <cell r="N7">
            <v>0</v>
          </cell>
          <cell r="O7">
            <v>225906.21000000002</v>
          </cell>
          <cell r="P7">
            <v>4062391.9</v>
          </cell>
        </row>
        <row r="8">
          <cell r="B8">
            <v>-14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>
            <v>-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>
            <v>144</v>
          </cell>
          <cell r="C10">
            <v>100564895.44119999</v>
          </cell>
          <cell r="D10">
            <v>55099739.389599971</v>
          </cell>
          <cell r="E10">
            <v>16328887.855800003</v>
          </cell>
          <cell r="F10">
            <v>29136268.19580000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>
            <v>145</v>
          </cell>
          <cell r="C11">
            <v>14499361.949999999</v>
          </cell>
          <cell r="D11">
            <v>0</v>
          </cell>
          <cell r="E11">
            <v>0</v>
          </cell>
          <cell r="F11">
            <v>0</v>
          </cell>
          <cell r="G11">
            <v>4664422.3099999996</v>
          </cell>
          <cell r="H11">
            <v>1428813.15</v>
          </cell>
          <cell r="I11">
            <v>7919215.4399999995</v>
          </cell>
          <cell r="J11">
            <v>-32153.750000000004</v>
          </cell>
          <cell r="K11">
            <v>519064.79999999993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>
            <v>14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B13" t="str">
            <v>HQ Seg. Load</v>
          </cell>
          <cell r="C13">
            <v>3856652.12</v>
          </cell>
          <cell r="G13">
            <v>3856652.12</v>
          </cell>
        </row>
        <row r="14">
          <cell r="B14" t="str">
            <v>Chats Falls</v>
          </cell>
          <cell r="C14">
            <v>-1221346.31</v>
          </cell>
        </row>
        <row r="15">
          <cell r="B15" t="str">
            <v>Adjustment</v>
          </cell>
          <cell r="C15">
            <v>0</v>
          </cell>
          <cell r="G15">
            <v>0</v>
          </cell>
          <cell r="I15">
            <v>0</v>
          </cell>
        </row>
        <row r="16">
          <cell r="C16">
            <v>320608608.23119998</v>
          </cell>
          <cell r="D16">
            <v>117297660.48</v>
          </cell>
          <cell r="E16">
            <v>34440494.030000001</v>
          </cell>
          <cell r="F16">
            <v>60460318.280000001</v>
          </cell>
          <cell r="G16">
            <v>21135859.91</v>
          </cell>
          <cell r="H16">
            <v>7360209.3300000001</v>
          </cell>
          <cell r="I16">
            <v>36302349.170000002</v>
          </cell>
          <cell r="J16">
            <v>81721.88</v>
          </cell>
          <cell r="K16">
            <v>2352467.23</v>
          </cell>
          <cell r="L16">
            <v>0</v>
          </cell>
          <cell r="M16">
            <v>0</v>
          </cell>
          <cell r="N16">
            <v>0</v>
          </cell>
          <cell r="O16">
            <v>225906.21</v>
          </cell>
          <cell r="P16">
            <v>4062391.9</v>
          </cell>
        </row>
        <row r="18">
          <cell r="C18" t="str">
            <v>AQEI (MWh)</v>
          </cell>
          <cell r="D18">
            <v>2029721.0449999983</v>
          </cell>
          <cell r="E18">
            <v>595960.25900000019</v>
          </cell>
          <cell r="F18">
            <v>1046207.4229999995</v>
          </cell>
          <cell r="G18">
            <v>424643.2540000006</v>
          </cell>
          <cell r="H18">
            <v>164583.48600000027</v>
          </cell>
          <cell r="I18">
            <v>910366.32300000067</v>
          </cell>
          <cell r="J18">
            <v>-3234.6529999999925</v>
          </cell>
          <cell r="K18">
            <v>59596.606000000109</v>
          </cell>
          <cell r="L18">
            <v>0</v>
          </cell>
          <cell r="M18">
            <v>0</v>
          </cell>
          <cell r="N18">
            <v>0</v>
          </cell>
          <cell r="O18">
            <v>5651.9300000000021</v>
          </cell>
          <cell r="P18">
            <v>126064.75300000001</v>
          </cell>
        </row>
        <row r="19">
          <cell r="C19" t="str">
            <v>$/MWh</v>
          </cell>
          <cell r="D19">
            <v>57.790040049567551</v>
          </cell>
          <cell r="E19">
            <v>57.789917213254967</v>
          </cell>
          <cell r="F19">
            <v>57.78999168886611</v>
          </cell>
          <cell r="L19" t="str">
            <v>n/a</v>
          </cell>
          <cell r="M19" t="str">
            <v>n/a</v>
          </cell>
          <cell r="N19" t="str">
            <v>n/a</v>
          </cell>
          <cell r="O19">
            <v>39.969746617527093</v>
          </cell>
          <cell r="P19">
            <v>32.224644901338912</v>
          </cell>
        </row>
        <row r="21">
          <cell r="B21" t="str">
            <v>Emb. Gen.</v>
          </cell>
          <cell r="C21">
            <v>1948394.5141864396</v>
          </cell>
        </row>
        <row r="22">
          <cell r="B22" t="str">
            <v>Adjustment</v>
          </cell>
          <cell r="C22">
            <v>0</v>
          </cell>
        </row>
        <row r="23">
          <cell r="C23">
            <v>1948394.514186439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5">
          <cell r="B25">
            <v>105</v>
          </cell>
          <cell r="C25">
            <v>3270051.38</v>
          </cell>
          <cell r="D25">
            <v>3734.2799999999997</v>
          </cell>
          <cell r="E25">
            <v>247.66</v>
          </cell>
          <cell r="F25">
            <v>983.75999999999988</v>
          </cell>
          <cell r="G25">
            <v>1402</v>
          </cell>
          <cell r="H25">
            <v>474609.75999999989</v>
          </cell>
          <cell r="I25">
            <v>149975.49000000005</v>
          </cell>
          <cell r="J25">
            <v>22700.28</v>
          </cell>
          <cell r="K25">
            <v>7331.02</v>
          </cell>
          <cell r="L25">
            <v>0</v>
          </cell>
          <cell r="M25">
            <v>0</v>
          </cell>
          <cell r="N25">
            <v>0</v>
          </cell>
          <cell r="O25">
            <v>942402.46000000008</v>
          </cell>
          <cell r="P25">
            <v>187969.16</v>
          </cell>
        </row>
        <row r="26">
          <cell r="B26">
            <v>12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105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Adjustment</v>
          </cell>
          <cell r="C28">
            <v>0</v>
          </cell>
        </row>
        <row r="29">
          <cell r="C29">
            <v>3270051.38</v>
          </cell>
          <cell r="D29">
            <v>3734.28</v>
          </cell>
          <cell r="E29">
            <v>247.66</v>
          </cell>
          <cell r="F29">
            <v>983.76</v>
          </cell>
          <cell r="G29">
            <v>1402</v>
          </cell>
          <cell r="H29">
            <v>474609.76</v>
          </cell>
          <cell r="I29">
            <v>149975.49</v>
          </cell>
          <cell r="J29">
            <v>22700.28</v>
          </cell>
          <cell r="K29">
            <v>7331.02</v>
          </cell>
          <cell r="L29">
            <v>0</v>
          </cell>
          <cell r="M29">
            <v>0</v>
          </cell>
          <cell r="N29">
            <v>0</v>
          </cell>
          <cell r="O29">
            <v>942402.46</v>
          </cell>
          <cell r="P29">
            <v>187969.16</v>
          </cell>
        </row>
        <row r="31">
          <cell r="B31">
            <v>113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1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11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16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17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13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33</v>
          </cell>
          <cell r="C38">
            <v>217837.2164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17837.2164</v>
          </cell>
        </row>
        <row r="39">
          <cell r="B39">
            <v>40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41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>
            <v>113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1138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>
            <v>1500</v>
          </cell>
          <cell r="C43">
            <v>-1045407.4299999998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1045407.4299999998</v>
          </cell>
        </row>
        <row r="44">
          <cell r="B44">
            <v>1501</v>
          </cell>
          <cell r="C44">
            <v>0.0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.08</v>
          </cell>
        </row>
        <row r="45">
          <cell r="B45">
            <v>1502</v>
          </cell>
          <cell r="C45">
            <v>-99038.64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99038.64</v>
          </cell>
        </row>
        <row r="46">
          <cell r="B46">
            <v>1503</v>
          </cell>
          <cell r="C46">
            <v>-28467.5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28467.51</v>
          </cell>
        </row>
        <row r="47">
          <cell r="B47">
            <v>1504</v>
          </cell>
          <cell r="C47">
            <v>819347.22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19347.22</v>
          </cell>
        </row>
        <row r="48">
          <cell r="B48">
            <v>1505</v>
          </cell>
          <cell r="C48">
            <v>496866.54999999993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96866.54999999993</v>
          </cell>
        </row>
        <row r="49">
          <cell r="B49" t="str">
            <v>Diff btwn Inv &amp; IMOData1</v>
          </cell>
          <cell r="C49">
            <v>198905.50509878498</v>
          </cell>
          <cell r="G49">
            <v>1605.8490398004651</v>
          </cell>
          <cell r="H49">
            <v>108625.701415441</v>
          </cell>
          <cell r="I49">
            <v>82820.382071867585</v>
          </cell>
          <cell r="J49">
            <v>1282.0958258795581</v>
          </cell>
          <cell r="K49">
            <v>4571.4767457963899</v>
          </cell>
        </row>
        <row r="50">
          <cell r="B50" t="str">
            <v>Adjustment</v>
          </cell>
          <cell r="C50">
            <v>0</v>
          </cell>
        </row>
        <row r="51">
          <cell r="C51">
            <v>560042.99149878509</v>
          </cell>
          <cell r="D51">
            <v>0</v>
          </cell>
          <cell r="E51">
            <v>0</v>
          </cell>
          <cell r="F51">
            <v>0</v>
          </cell>
          <cell r="G51">
            <v>1605.85</v>
          </cell>
          <cell r="H51">
            <v>108625.7</v>
          </cell>
          <cell r="I51">
            <v>82820.38</v>
          </cell>
          <cell r="J51">
            <v>1282.0999999999999</v>
          </cell>
          <cell r="K51">
            <v>4571.47999999999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61137.49</v>
          </cell>
        </row>
        <row r="53">
          <cell r="B53">
            <v>70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ustment</v>
          </cell>
          <cell r="C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B57">
            <v>-39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-4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>
            <v>-4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>
            <v>106</v>
          </cell>
          <cell r="C60">
            <v>13676.600000000009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067.77</v>
          </cell>
          <cell r="I60">
            <v>-3319.5099999999998</v>
          </cell>
          <cell r="J60">
            <v>0</v>
          </cell>
          <cell r="K60">
            <v>4501.4699999999993</v>
          </cell>
          <cell r="L60">
            <v>0</v>
          </cell>
          <cell r="M60">
            <v>0</v>
          </cell>
          <cell r="N60">
            <v>0</v>
          </cell>
          <cell r="O60">
            <v>-18243.349999999999</v>
          </cell>
          <cell r="P60">
            <v>-701.95000000000027</v>
          </cell>
        </row>
        <row r="61">
          <cell r="B61">
            <v>107</v>
          </cell>
          <cell r="C61">
            <v>276271.9099999999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722.19</v>
          </cell>
          <cell r="I61">
            <v>2172.7799999999997</v>
          </cell>
          <cell r="J61">
            <v>0</v>
          </cell>
          <cell r="K61">
            <v>3435.70000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>
            <v>108</v>
          </cell>
          <cell r="C62">
            <v>-4662.399999999997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.13</v>
          </cell>
          <cell r="I62">
            <v>0</v>
          </cell>
          <cell r="J62">
            <v>0</v>
          </cell>
          <cell r="K62">
            <v>111.78</v>
          </cell>
          <cell r="L62">
            <v>0</v>
          </cell>
          <cell r="M62">
            <v>0</v>
          </cell>
          <cell r="N62">
            <v>0</v>
          </cell>
          <cell r="O62">
            <v>-5691.62</v>
          </cell>
          <cell r="P62">
            <v>-8315.56</v>
          </cell>
        </row>
        <row r="63">
          <cell r="B63">
            <v>200</v>
          </cell>
          <cell r="C63">
            <v>652936.6200000001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8710.260000000002</v>
          </cell>
          <cell r="I63">
            <v>33186.720000000001</v>
          </cell>
          <cell r="J63">
            <v>0</v>
          </cell>
          <cell r="K63">
            <v>28842.499999999996</v>
          </cell>
          <cell r="L63">
            <v>0</v>
          </cell>
          <cell r="M63">
            <v>0</v>
          </cell>
          <cell r="N63">
            <v>0</v>
          </cell>
          <cell r="O63">
            <v>21679.239999999998</v>
          </cell>
          <cell r="P63">
            <v>102752.94</v>
          </cell>
        </row>
        <row r="64">
          <cell r="B64">
            <v>20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>
            <v>202</v>
          </cell>
          <cell r="C65">
            <v>1167832.4599999997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20762.78</v>
          </cell>
          <cell r="I65">
            <v>2103.23</v>
          </cell>
          <cell r="J65">
            <v>0</v>
          </cell>
          <cell r="K65">
            <v>123107.82999999999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203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204</v>
          </cell>
          <cell r="C67">
            <v>43969.99000000000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.56</v>
          </cell>
          <cell r="I67">
            <v>123.72</v>
          </cell>
          <cell r="J67">
            <v>0</v>
          </cell>
          <cell r="K67">
            <v>576.59999999999991</v>
          </cell>
          <cell r="L67">
            <v>0</v>
          </cell>
          <cell r="M67">
            <v>0</v>
          </cell>
          <cell r="N67">
            <v>0</v>
          </cell>
          <cell r="O67">
            <v>5764.6799999999994</v>
          </cell>
          <cell r="P67">
            <v>10117.23</v>
          </cell>
        </row>
        <row r="68">
          <cell r="B68">
            <v>205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B69">
            <v>30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B70">
            <v>30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B71" t="str">
            <v>Adjustment</v>
          </cell>
          <cell r="C71">
            <v>0</v>
          </cell>
        </row>
        <row r="72">
          <cell r="C72">
            <v>2150025.180000000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49129.149999999994</v>
          </cell>
          <cell r="I72">
            <v>34266.94</v>
          </cell>
          <cell r="J72">
            <v>0</v>
          </cell>
          <cell r="K72">
            <v>160575.87999999998</v>
          </cell>
          <cell r="L72">
            <v>0</v>
          </cell>
          <cell r="M72">
            <v>0</v>
          </cell>
          <cell r="N72">
            <v>0</v>
          </cell>
          <cell r="O72">
            <v>3508.95</v>
          </cell>
          <cell r="P72">
            <v>103852.66</v>
          </cell>
        </row>
        <row r="74">
          <cell r="B74">
            <v>402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1401</v>
          </cell>
          <cell r="C75">
            <v>258092.82</v>
          </cell>
          <cell r="D75">
            <v>103490.12000000002</v>
          </cell>
          <cell r="E75">
            <v>33425.660000000003</v>
          </cell>
          <cell r="F75">
            <v>57699.999999999971</v>
          </cell>
          <cell r="G75">
            <v>4644.8100000000004</v>
          </cell>
          <cell r="H75">
            <v>3028.3800000000006</v>
          </cell>
          <cell r="I75">
            <v>9917.159999999998</v>
          </cell>
          <cell r="J75">
            <v>334.11000000000007</v>
          </cell>
          <cell r="K75">
            <v>691.74999999999977</v>
          </cell>
          <cell r="L75">
            <v>0</v>
          </cell>
          <cell r="M75">
            <v>0</v>
          </cell>
          <cell r="N75">
            <v>0</v>
          </cell>
          <cell r="O75">
            <v>1121.1900000000003</v>
          </cell>
          <cell r="P75">
            <v>3771.8799999999992</v>
          </cell>
        </row>
        <row r="76">
          <cell r="B76">
            <v>1402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1403</v>
          </cell>
          <cell r="C77">
            <v>31003.8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1404</v>
          </cell>
          <cell r="C78">
            <v>434322.39999999997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>
            <v>1405</v>
          </cell>
          <cell r="C79">
            <v>62169.4899999999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>
            <v>1406</v>
          </cell>
          <cell r="C80">
            <v>0.5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1407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>
            <v>1408</v>
          </cell>
          <cell r="C82">
            <v>104583.33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1409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B84">
            <v>1417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B85">
            <v>1451</v>
          </cell>
          <cell r="C85">
            <v>-556.25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B86" t="str">
            <v>Adjustment</v>
          </cell>
          <cell r="C86">
            <v>0</v>
          </cell>
        </row>
        <row r="87">
          <cell r="C87">
            <v>889616.17999999993</v>
          </cell>
          <cell r="D87">
            <v>103490.12</v>
          </cell>
          <cell r="E87">
            <v>33425.660000000003</v>
          </cell>
          <cell r="F87">
            <v>57700</v>
          </cell>
          <cell r="G87">
            <v>4644.8100000000004</v>
          </cell>
          <cell r="H87">
            <v>3028.38</v>
          </cell>
          <cell r="I87">
            <v>9917.16</v>
          </cell>
          <cell r="J87">
            <v>334.11</v>
          </cell>
          <cell r="K87">
            <v>691.75</v>
          </cell>
          <cell r="L87">
            <v>0</v>
          </cell>
          <cell r="M87">
            <v>0</v>
          </cell>
          <cell r="N87">
            <v>0</v>
          </cell>
          <cell r="O87">
            <v>1121.19</v>
          </cell>
          <cell r="P87">
            <v>3771.88</v>
          </cell>
        </row>
        <row r="89">
          <cell r="B89">
            <v>404</v>
          </cell>
          <cell r="C89">
            <v>3533486.3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3256026.03</v>
          </cell>
          <cell r="J89">
            <v>45413.5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5449.46</v>
          </cell>
          <cell r="P89">
            <v>0</v>
          </cell>
        </row>
        <row r="90">
          <cell r="C90">
            <v>3533486.3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3256026.03</v>
          </cell>
          <cell r="J90">
            <v>45413.5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5449.46</v>
          </cell>
          <cell r="P90">
            <v>0</v>
          </cell>
        </row>
        <row r="92">
          <cell r="B92">
            <v>400</v>
          </cell>
          <cell r="C92">
            <v>42873</v>
          </cell>
          <cell r="D92">
            <v>0</v>
          </cell>
          <cell r="E92">
            <v>0</v>
          </cell>
          <cell r="F92">
            <v>0</v>
          </cell>
          <cell r="G92">
            <v>22856</v>
          </cell>
          <cell r="H92">
            <v>0</v>
          </cell>
          <cell r="I92">
            <v>20017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C93">
            <v>42873</v>
          </cell>
          <cell r="D93">
            <v>0</v>
          </cell>
          <cell r="E93">
            <v>0</v>
          </cell>
          <cell r="F93">
            <v>0</v>
          </cell>
          <cell r="G93">
            <v>22856</v>
          </cell>
          <cell r="H93">
            <v>0</v>
          </cell>
          <cell r="I93">
            <v>20017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5">
          <cell r="B95">
            <v>500</v>
          </cell>
          <cell r="C95">
            <v>3738445.12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Adjustment</v>
          </cell>
          <cell r="C96">
            <v>0</v>
          </cell>
        </row>
        <row r="97">
          <cell r="C97">
            <v>3738445.12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9">
          <cell r="B99">
            <v>-21</v>
          </cell>
          <cell r="C99">
            <v>-2254357.8499999992</v>
          </cell>
          <cell r="D99">
            <v>0</v>
          </cell>
          <cell r="E99">
            <v>-452321.89999999979</v>
          </cell>
          <cell r="F99">
            <v>-1062065.829999999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073.1500000000003</v>
          </cell>
          <cell r="M99">
            <v>0</v>
          </cell>
          <cell r="N99">
            <v>-153355.17999999996</v>
          </cell>
          <cell r="O99">
            <v>-156510.87999999995</v>
          </cell>
          <cell r="P99">
            <v>-243142.94999999998</v>
          </cell>
        </row>
        <row r="100">
          <cell r="B100">
            <v>-11</v>
          </cell>
          <cell r="C100">
            <v>-932655.8899999999</v>
          </cell>
          <cell r="D100">
            <v>-597065.10999999987</v>
          </cell>
          <cell r="E100">
            <v>-54.21</v>
          </cell>
          <cell r="F100">
            <v>-6.13</v>
          </cell>
          <cell r="G100">
            <v>-0.45999999999999996</v>
          </cell>
          <cell r="H100">
            <v>0</v>
          </cell>
          <cell r="I100">
            <v>-1095.56</v>
          </cell>
          <cell r="J100">
            <v>-108881.45999999998</v>
          </cell>
          <cell r="K100">
            <v>-26993.579999999998</v>
          </cell>
          <cell r="L100">
            <v>-43958.25</v>
          </cell>
          <cell r="M100">
            <v>0</v>
          </cell>
          <cell r="N100">
            <v>0</v>
          </cell>
          <cell r="O100">
            <v>-4.55</v>
          </cell>
          <cell r="P100">
            <v>-0.31</v>
          </cell>
        </row>
        <row r="101">
          <cell r="B101">
            <v>134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Adjustment</v>
          </cell>
          <cell r="C102">
            <v>0</v>
          </cell>
        </row>
        <row r="103">
          <cell r="C103">
            <v>-3187013.7399999993</v>
          </cell>
          <cell r="D103">
            <v>-597065.11</v>
          </cell>
          <cell r="E103">
            <v>-452376.11</v>
          </cell>
          <cell r="F103">
            <v>-1062071.96</v>
          </cell>
          <cell r="G103">
            <v>-0.46</v>
          </cell>
          <cell r="H103">
            <v>0</v>
          </cell>
          <cell r="I103">
            <v>-1095.56</v>
          </cell>
          <cell r="J103">
            <v>-108881.46</v>
          </cell>
          <cell r="K103">
            <v>-26993.58</v>
          </cell>
          <cell r="L103">
            <v>-45031.4</v>
          </cell>
          <cell r="M103">
            <v>0</v>
          </cell>
          <cell r="N103">
            <v>-153355.18</v>
          </cell>
          <cell r="O103">
            <v>-156515.43</v>
          </cell>
          <cell r="P103">
            <v>-243143.26</v>
          </cell>
        </row>
        <row r="105">
          <cell r="B105">
            <v>150</v>
          </cell>
          <cell r="C105">
            <v>-100414.52</v>
          </cell>
          <cell r="D105">
            <v>-19711.679999999997</v>
          </cell>
          <cell r="E105">
            <v>-14312.710000000001</v>
          </cell>
          <cell r="F105">
            <v>-33096.949999999997</v>
          </cell>
          <cell r="G105">
            <v>0</v>
          </cell>
          <cell r="H105">
            <v>0</v>
          </cell>
          <cell r="I105">
            <v>-18.770000000000003</v>
          </cell>
          <cell r="J105">
            <v>-3316.5699999999997</v>
          </cell>
          <cell r="K105">
            <v>-849.99000000000035</v>
          </cell>
          <cell r="L105">
            <v>-1474.52</v>
          </cell>
          <cell r="M105">
            <v>0</v>
          </cell>
          <cell r="N105">
            <v>-5028.38</v>
          </cell>
          <cell r="O105">
            <v>-4058.08</v>
          </cell>
          <cell r="P105">
            <v>-7839.1699999999992</v>
          </cell>
        </row>
        <row r="106">
          <cell r="B106">
            <v>155</v>
          </cell>
          <cell r="C106">
            <v>-108310.68</v>
          </cell>
          <cell r="D106">
            <v>-19800.509999999995</v>
          </cell>
          <cell r="E106">
            <v>-16113.820000000003</v>
          </cell>
          <cell r="F106">
            <v>-36615.519999999997</v>
          </cell>
          <cell r="G106">
            <v>0</v>
          </cell>
          <cell r="H106">
            <v>0.01</v>
          </cell>
          <cell r="I106">
            <v>-29.45</v>
          </cell>
          <cell r="J106">
            <v>-3795.95</v>
          </cell>
          <cell r="K106">
            <v>-590.25000000000011</v>
          </cell>
          <cell r="L106">
            <v>-1617.5000000000002</v>
          </cell>
          <cell r="M106">
            <v>0</v>
          </cell>
          <cell r="N106">
            <v>-5540.3899999999958</v>
          </cell>
          <cell r="O106">
            <v>-4373.3400000000011</v>
          </cell>
          <cell r="P106">
            <v>-7740.2999999999956</v>
          </cell>
        </row>
        <row r="107">
          <cell r="B107">
            <v>182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B108">
            <v>183</v>
          </cell>
          <cell r="C108">
            <v>-2104.2478999999989</v>
          </cell>
          <cell r="D108">
            <v>-454.94199999999995</v>
          </cell>
          <cell r="E108">
            <v>-312.10730000000001</v>
          </cell>
          <cell r="F108">
            <v>-684.6406999999997</v>
          </cell>
          <cell r="G108">
            <v>3.9699999999999999E-2</v>
          </cell>
          <cell r="H108">
            <v>-0.06</v>
          </cell>
          <cell r="I108">
            <v>-2.3603999999999998</v>
          </cell>
          <cell r="J108">
            <v>-79.0428</v>
          </cell>
          <cell r="K108">
            <v>-15.928999999999998</v>
          </cell>
          <cell r="L108">
            <v>-31.9695</v>
          </cell>
          <cell r="M108">
            <v>0</v>
          </cell>
          <cell r="N108">
            <v>-103.398</v>
          </cell>
          <cell r="O108">
            <v>-103.89699999999999</v>
          </cell>
          <cell r="P108">
            <v>-138.02160000000001</v>
          </cell>
        </row>
        <row r="109">
          <cell r="B109">
            <v>184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B110">
            <v>186</v>
          </cell>
          <cell r="C110">
            <v>2233.1200000000003</v>
          </cell>
          <cell r="D110">
            <v>340.00000000000006</v>
          </cell>
          <cell r="E110">
            <v>324.38</v>
          </cell>
          <cell r="F110">
            <v>761.7800000000002</v>
          </cell>
          <cell r="G110">
            <v>0</v>
          </cell>
          <cell r="H110">
            <v>0</v>
          </cell>
          <cell r="I110">
            <v>1.47</v>
          </cell>
          <cell r="J110">
            <v>103.81</v>
          </cell>
          <cell r="K110">
            <v>15.980000000000002</v>
          </cell>
          <cell r="L110">
            <v>29.320000000000004</v>
          </cell>
          <cell r="M110">
            <v>0</v>
          </cell>
          <cell r="N110">
            <v>111.89</v>
          </cell>
          <cell r="O110">
            <v>90.06</v>
          </cell>
          <cell r="P110">
            <v>162.80999999999995</v>
          </cell>
        </row>
        <row r="111">
          <cell r="B111">
            <v>250</v>
          </cell>
          <cell r="C111">
            <v>-27979.589999999993</v>
          </cell>
          <cell r="D111">
            <v>-6418.9599999999982</v>
          </cell>
          <cell r="E111">
            <v>-3907.6299999999983</v>
          </cell>
          <cell r="F111">
            <v>-8994.7799999999952</v>
          </cell>
          <cell r="G111">
            <v>0</v>
          </cell>
          <cell r="H111">
            <v>0</v>
          </cell>
          <cell r="I111">
            <v>-2.9799999999999995</v>
          </cell>
          <cell r="J111">
            <v>-691.0300000000002</v>
          </cell>
          <cell r="K111">
            <v>-198.22999999999996</v>
          </cell>
          <cell r="L111">
            <v>-422.42999999999995</v>
          </cell>
          <cell r="M111">
            <v>0</v>
          </cell>
          <cell r="N111">
            <v>-1415.3300000000002</v>
          </cell>
          <cell r="O111">
            <v>-1150.0000000000002</v>
          </cell>
          <cell r="P111">
            <v>-2038.2400000000002</v>
          </cell>
        </row>
        <row r="112">
          <cell r="B112">
            <v>25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>
            <v>252</v>
          </cell>
          <cell r="C113">
            <v>-23263.279999999992</v>
          </cell>
          <cell r="D113">
            <v>-5461.68</v>
          </cell>
          <cell r="E113">
            <v>-3282.2299999999991</v>
          </cell>
          <cell r="F113">
            <v>-7489.6199999999972</v>
          </cell>
          <cell r="G113">
            <v>0</v>
          </cell>
          <cell r="H113">
            <v>0</v>
          </cell>
          <cell r="I113">
            <v>-1.2200000000000002</v>
          </cell>
          <cell r="J113">
            <v>-436.89000000000004</v>
          </cell>
          <cell r="K113">
            <v>-175.14000000000001</v>
          </cell>
          <cell r="L113">
            <v>-356.3</v>
          </cell>
          <cell r="M113">
            <v>0</v>
          </cell>
          <cell r="N113">
            <v>-1187.76</v>
          </cell>
          <cell r="O113">
            <v>-964.06999999999994</v>
          </cell>
          <cell r="P113">
            <v>-1726.0799999999997</v>
          </cell>
        </row>
        <row r="114">
          <cell r="B114">
            <v>25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>
            <v>254</v>
          </cell>
          <cell r="C115">
            <v>-3857.33</v>
          </cell>
          <cell r="D115">
            <v>-778.49</v>
          </cell>
          <cell r="E115">
            <v>-575.15000000000009</v>
          </cell>
          <cell r="F115">
            <v>-1313.7299999999996</v>
          </cell>
          <cell r="G115">
            <v>0</v>
          </cell>
          <cell r="H115">
            <v>0</v>
          </cell>
          <cell r="I115">
            <v>-6.9999999999999993E-2</v>
          </cell>
          <cell r="J115">
            <v>-77.640000000000029</v>
          </cell>
          <cell r="K115">
            <v>-29.139999999999997</v>
          </cell>
          <cell r="L115">
            <v>-56.919999999999987</v>
          </cell>
          <cell r="M115">
            <v>0</v>
          </cell>
          <cell r="N115">
            <v>-202.11</v>
          </cell>
          <cell r="O115">
            <v>-161.76000000000002</v>
          </cell>
          <cell r="P115">
            <v>-308.22000000000003</v>
          </cell>
        </row>
        <row r="116">
          <cell r="B116">
            <v>255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35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46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1463</v>
          </cell>
          <cell r="C119">
            <v>1.3</v>
          </cell>
          <cell r="D119">
            <v>0.14000000000000001</v>
          </cell>
          <cell r="E119">
            <v>0.22999999999999998</v>
          </cell>
          <cell r="F119">
            <v>0.39</v>
          </cell>
          <cell r="G119">
            <v>0</v>
          </cell>
          <cell r="H119">
            <v>0</v>
          </cell>
          <cell r="I119">
            <v>0</v>
          </cell>
          <cell r="J119">
            <v>0.1</v>
          </cell>
          <cell r="K119">
            <v>0</v>
          </cell>
          <cell r="L119">
            <v>0.02</v>
          </cell>
          <cell r="M119">
            <v>0</v>
          </cell>
          <cell r="N119">
            <v>6.9999999999999993E-2</v>
          </cell>
          <cell r="O119">
            <v>7.0000000000000007E-2</v>
          </cell>
          <cell r="P119">
            <v>0.13</v>
          </cell>
        </row>
        <row r="120">
          <cell r="B120">
            <v>1550</v>
          </cell>
          <cell r="C120">
            <v>-27326.959999999988</v>
          </cell>
          <cell r="D120">
            <v>-6993.5599999999986</v>
          </cell>
          <cell r="E120">
            <v>-3314.099999999999</v>
          </cell>
          <cell r="F120">
            <v>-7912.9299999999957</v>
          </cell>
          <cell r="G120">
            <v>0</v>
          </cell>
          <cell r="H120">
            <v>0</v>
          </cell>
          <cell r="I120">
            <v>-4.9700000000000006</v>
          </cell>
          <cell r="J120">
            <v>-1199.28</v>
          </cell>
          <cell r="K120">
            <v>-227.35</v>
          </cell>
          <cell r="L120">
            <v>-386.82000000000005</v>
          </cell>
          <cell r="M120">
            <v>0</v>
          </cell>
          <cell r="N120">
            <v>-1255.1399999999996</v>
          </cell>
          <cell r="O120">
            <v>-1039.7399999999998</v>
          </cell>
          <cell r="P120">
            <v>-1974.42</v>
          </cell>
        </row>
        <row r="121">
          <cell r="B121">
            <v>15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1650</v>
          </cell>
          <cell r="C122">
            <v>3.9999999999999813E-2</v>
          </cell>
          <cell r="D122">
            <v>-0.29000000000000004</v>
          </cell>
          <cell r="E122">
            <v>-0.33</v>
          </cell>
          <cell r="F122">
            <v>-0.35000000000000003</v>
          </cell>
          <cell r="G122">
            <v>0</v>
          </cell>
          <cell r="H122">
            <v>0</v>
          </cell>
          <cell r="I122">
            <v>-0.01</v>
          </cell>
          <cell r="J122">
            <v>0.26</v>
          </cell>
          <cell r="K122">
            <v>0.03</v>
          </cell>
          <cell r="L122">
            <v>-0.05</v>
          </cell>
          <cell r="M122">
            <v>0</v>
          </cell>
          <cell r="N122">
            <v>-9.9999999999999992E-2</v>
          </cell>
          <cell r="O122">
            <v>-0.03</v>
          </cell>
          <cell r="P122">
            <v>0.13</v>
          </cell>
        </row>
        <row r="123">
          <cell r="B123" t="str">
            <v>Adjustment</v>
          </cell>
          <cell r="C123">
            <v>0</v>
          </cell>
        </row>
        <row r="124">
          <cell r="C124">
            <v>-291022.14789999998</v>
          </cell>
          <cell r="D124">
            <v>-59279.97</v>
          </cell>
          <cell r="E124">
            <v>-41493.47</v>
          </cell>
          <cell r="F124">
            <v>-95346.35</v>
          </cell>
          <cell r="G124">
            <v>0.04</v>
          </cell>
          <cell r="H124">
            <v>-0.05</v>
          </cell>
          <cell r="I124">
            <v>-58.36</v>
          </cell>
          <cell r="J124">
            <v>-9492.23</v>
          </cell>
          <cell r="K124">
            <v>-2070.02</v>
          </cell>
          <cell r="L124">
            <v>-4317.17</v>
          </cell>
          <cell r="M124">
            <v>0</v>
          </cell>
          <cell r="N124">
            <v>-14620.65</v>
          </cell>
          <cell r="O124">
            <v>-11760.79</v>
          </cell>
          <cell r="P124">
            <v>-21601.38</v>
          </cell>
        </row>
        <row r="126">
          <cell r="B126">
            <v>450</v>
          </cell>
          <cell r="C126">
            <v>-977.27940000000024</v>
          </cell>
          <cell r="D126">
            <v>-199.39720000000003</v>
          </cell>
          <cell r="E126">
            <v>-131.36339999999998</v>
          </cell>
          <cell r="F126">
            <v>-303.48990000000003</v>
          </cell>
          <cell r="G126">
            <v>-1E-4</v>
          </cell>
          <cell r="H126">
            <v>0</v>
          </cell>
          <cell r="I126">
            <v>-0.54620000000000002</v>
          </cell>
          <cell r="J126">
            <v>-46.833200000000005</v>
          </cell>
          <cell r="K126">
            <v>-8.1790000000000003</v>
          </cell>
          <cell r="L126">
            <v>-13.1168</v>
          </cell>
          <cell r="M126">
            <v>0</v>
          </cell>
          <cell r="N126">
            <v>-44.324599999999997</v>
          </cell>
          <cell r="O126">
            <v>-47.086799999999997</v>
          </cell>
          <cell r="P126">
            <v>-69.089600000000004</v>
          </cell>
        </row>
        <row r="127">
          <cell r="B127">
            <v>451</v>
          </cell>
          <cell r="C127">
            <v>-14865.690000000006</v>
          </cell>
          <cell r="D127">
            <v>-2909.74</v>
          </cell>
          <cell r="E127">
            <v>-1805.83</v>
          </cell>
          <cell r="F127">
            <v>-4177.66</v>
          </cell>
          <cell r="G127">
            <v>0</v>
          </cell>
          <cell r="H127">
            <v>0</v>
          </cell>
          <cell r="I127">
            <v>-3.26</v>
          </cell>
          <cell r="J127">
            <v>-1310.7500000000009</v>
          </cell>
          <cell r="K127">
            <v>-125.94</v>
          </cell>
          <cell r="L127">
            <v>-189.27999999999994</v>
          </cell>
          <cell r="M127">
            <v>0</v>
          </cell>
          <cell r="N127">
            <v>-648.42999999999995</v>
          </cell>
          <cell r="O127">
            <v>-530.51</v>
          </cell>
          <cell r="P127">
            <v>-1113.8900000000003</v>
          </cell>
        </row>
        <row r="128">
          <cell r="B128">
            <v>452</v>
          </cell>
          <cell r="C128">
            <v>0.2599999999999989</v>
          </cell>
          <cell r="D128">
            <v>-1.7600000000000002</v>
          </cell>
          <cell r="E128">
            <v>-2.0500000000000003</v>
          </cell>
          <cell r="F128">
            <v>-2.1500000000000004</v>
          </cell>
          <cell r="G128">
            <v>0</v>
          </cell>
          <cell r="H128">
            <v>0</v>
          </cell>
          <cell r="I128">
            <v>-0.08</v>
          </cell>
          <cell r="J128">
            <v>1.5599999999999998</v>
          </cell>
          <cell r="K128">
            <v>0.13</v>
          </cell>
          <cell r="L128">
            <v>-0.27</v>
          </cell>
          <cell r="M128">
            <v>0</v>
          </cell>
          <cell r="N128">
            <v>-0.53999999999999992</v>
          </cell>
          <cell r="O128">
            <v>-0.15999999999999998</v>
          </cell>
          <cell r="P128">
            <v>0.78999999999999992</v>
          </cell>
        </row>
        <row r="129">
          <cell r="B129">
            <v>454</v>
          </cell>
          <cell r="C129">
            <v>-34193.214399999997</v>
          </cell>
          <cell r="D129">
            <v>-6965.2563999999993</v>
          </cell>
          <cell r="E129">
            <v>-4583.1846999999998</v>
          </cell>
          <cell r="F129">
            <v>-10605.2835</v>
          </cell>
          <cell r="G129">
            <v>2.5499999999999998E-2</v>
          </cell>
          <cell r="H129">
            <v>-0.05</v>
          </cell>
          <cell r="I129">
            <v>-18.390800000000002</v>
          </cell>
          <cell r="J129">
            <v>-1648.0950999999998</v>
          </cell>
          <cell r="K129">
            <v>-286.43299999999999</v>
          </cell>
          <cell r="L129">
            <v>-457.2199</v>
          </cell>
          <cell r="M129">
            <v>0</v>
          </cell>
          <cell r="N129">
            <v>-1547.3847999999998</v>
          </cell>
          <cell r="O129">
            <v>-1646.3011999999999</v>
          </cell>
          <cell r="P129">
            <v>-2421.6534000000001</v>
          </cell>
        </row>
        <row r="130">
          <cell r="B130">
            <v>550</v>
          </cell>
          <cell r="C130">
            <v>8.6400000000000201</v>
          </cell>
          <cell r="D130">
            <v>-58.67</v>
          </cell>
          <cell r="E130">
            <v>-67.94</v>
          </cell>
          <cell r="F130">
            <v>-70.84</v>
          </cell>
          <cell r="G130">
            <v>0.08</v>
          </cell>
          <cell r="H130">
            <v>-0.14000000000000001</v>
          </cell>
          <cell r="I130">
            <v>-2.82</v>
          </cell>
          <cell r="J130">
            <v>51.86</v>
          </cell>
          <cell r="K130">
            <v>4</v>
          </cell>
          <cell r="L130">
            <v>-8.6999999999999993</v>
          </cell>
          <cell r="M130">
            <v>0</v>
          </cell>
          <cell r="N130">
            <v>-18.399999999999999</v>
          </cell>
          <cell r="O130">
            <v>-5.55</v>
          </cell>
          <cell r="P130">
            <v>25.86</v>
          </cell>
        </row>
        <row r="131">
          <cell r="B131" t="str">
            <v>Adjustment</v>
          </cell>
          <cell r="C131">
            <v>0</v>
          </cell>
        </row>
        <row r="132">
          <cell r="C132">
            <v>-50027.283800000005</v>
          </cell>
          <cell r="D132">
            <v>-10134.82</v>
          </cell>
          <cell r="E132">
            <v>-6590.37</v>
          </cell>
          <cell r="F132">
            <v>-15159.42</v>
          </cell>
          <cell r="G132">
            <v>0.11</v>
          </cell>
          <cell r="H132">
            <v>-0.19</v>
          </cell>
          <cell r="I132">
            <v>-25.1</v>
          </cell>
          <cell r="J132">
            <v>-2952.26</v>
          </cell>
          <cell r="K132">
            <v>-416.42</v>
          </cell>
          <cell r="L132">
            <v>-668.59</v>
          </cell>
          <cell r="M132">
            <v>0</v>
          </cell>
          <cell r="N132">
            <v>-2259.08</v>
          </cell>
          <cell r="O132">
            <v>-2229.61</v>
          </cell>
          <cell r="P132">
            <v>-3577.98</v>
          </cell>
        </row>
        <row r="134">
          <cell r="B134">
            <v>754</v>
          </cell>
          <cell r="C134">
            <v>-77567.760000000009</v>
          </cell>
          <cell r="D134">
            <v>-15733.27</v>
          </cell>
          <cell r="E134">
            <v>-10341.52</v>
          </cell>
          <cell r="F134">
            <v>-23994.469999999998</v>
          </cell>
          <cell r="G134">
            <v>-0.01</v>
          </cell>
          <cell r="H134">
            <v>0</v>
          </cell>
          <cell r="I134">
            <v>-40.14</v>
          </cell>
          <cell r="J134">
            <v>-3785.91</v>
          </cell>
          <cell r="K134">
            <v>-653.29999999999995</v>
          </cell>
          <cell r="L134">
            <v>-1027.06</v>
          </cell>
          <cell r="M134">
            <v>0</v>
          </cell>
          <cell r="N134">
            <v>-3488.37</v>
          </cell>
          <cell r="O134">
            <v>-3751.2999999999997</v>
          </cell>
          <cell r="P134">
            <v>-5504.65</v>
          </cell>
        </row>
        <row r="135">
          <cell r="B135">
            <v>998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B136">
            <v>9990</v>
          </cell>
          <cell r="C136">
            <v>-115718.07</v>
          </cell>
          <cell r="D136">
            <v>-23471.410000000003</v>
          </cell>
          <cell r="E136">
            <v>-15427.82</v>
          </cell>
          <cell r="F136">
            <v>-35795.74</v>
          </cell>
          <cell r="G136">
            <v>-0.01</v>
          </cell>
          <cell r="H136">
            <v>0</v>
          </cell>
          <cell r="I136">
            <v>-59.89</v>
          </cell>
          <cell r="J136">
            <v>-5647.94</v>
          </cell>
          <cell r="K136">
            <v>-974.6099999999999</v>
          </cell>
          <cell r="L136">
            <v>-1532.19</v>
          </cell>
          <cell r="M136">
            <v>0</v>
          </cell>
          <cell r="N136">
            <v>-5204.0599999999995</v>
          </cell>
          <cell r="O136">
            <v>-5596.3099999999995</v>
          </cell>
          <cell r="P136">
            <v>-8211.99</v>
          </cell>
        </row>
        <row r="137">
          <cell r="B137" t="str">
            <v>Adjustment</v>
          </cell>
          <cell r="C137">
            <v>0</v>
          </cell>
        </row>
        <row r="138">
          <cell r="C138">
            <v>-193285.83000000002</v>
          </cell>
          <cell r="D138">
            <v>-39204.68</v>
          </cell>
          <cell r="E138">
            <v>-25769.34</v>
          </cell>
          <cell r="F138">
            <v>-59790.21</v>
          </cell>
          <cell r="G138">
            <v>-0.02</v>
          </cell>
          <cell r="H138">
            <v>0</v>
          </cell>
          <cell r="I138">
            <v>-100.03</v>
          </cell>
          <cell r="J138">
            <v>-9433.85</v>
          </cell>
          <cell r="K138">
            <v>-1627.91</v>
          </cell>
          <cell r="L138">
            <v>-2559.25</v>
          </cell>
          <cell r="M138">
            <v>0</v>
          </cell>
          <cell r="N138">
            <v>-8692.43</v>
          </cell>
          <cell r="O138">
            <v>-9347.61</v>
          </cell>
          <cell r="P138">
            <v>-13716.64</v>
          </cell>
        </row>
        <row r="140">
          <cell r="B140">
            <v>163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B141">
            <v>16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B142">
            <v>16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B143">
            <v>16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B144">
            <v>16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B145">
            <v>16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B146">
            <v>169</v>
          </cell>
          <cell r="C146">
            <v>-2600.0972000000002</v>
          </cell>
          <cell r="D146">
            <v>-528.64190000000008</v>
          </cell>
          <cell r="E146">
            <v>-350.21369999999996</v>
          </cell>
          <cell r="F146">
            <v>-807.12259999999992</v>
          </cell>
          <cell r="G146">
            <v>-3.9999999999999996E-4</v>
          </cell>
          <cell r="H146">
            <v>-0.01</v>
          </cell>
          <cell r="I146">
            <v>-1.4518</v>
          </cell>
          <cell r="J146">
            <v>-124.97460000000001</v>
          </cell>
          <cell r="K146">
            <v>-21.623899999999999</v>
          </cell>
          <cell r="L146">
            <v>-34.954999999999998</v>
          </cell>
          <cell r="M146">
            <v>0</v>
          </cell>
          <cell r="N146">
            <v>-118.0187</v>
          </cell>
          <cell r="O146">
            <v>-125.26929999999999</v>
          </cell>
          <cell r="P146">
            <v>-184.1806</v>
          </cell>
        </row>
        <row r="147">
          <cell r="B147">
            <v>17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>
            <v>650</v>
          </cell>
          <cell r="C148">
            <v>-322299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-40669.980000000003</v>
          </cell>
          <cell r="K148">
            <v>0</v>
          </cell>
          <cell r="L148">
            <v>-16785.120000000003</v>
          </cell>
          <cell r="M148">
            <v>0</v>
          </cell>
          <cell r="N148">
            <v>-29765.82</v>
          </cell>
          <cell r="O148">
            <v>-68096.990000000005</v>
          </cell>
          <cell r="P148">
            <v>0</v>
          </cell>
        </row>
        <row r="149">
          <cell r="B149">
            <v>65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>
            <v>652</v>
          </cell>
          <cell r="C150">
            <v>-112.8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-112.85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B151">
            <v>653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>
            <v>752</v>
          </cell>
          <cell r="C152">
            <v>-985434.22999999986</v>
          </cell>
          <cell r="D152">
            <v>-199878.23</v>
          </cell>
          <cell r="E152">
            <v>-131380.48000000001</v>
          </cell>
          <cell r="F152">
            <v>-304829.95</v>
          </cell>
          <cell r="G152">
            <v>-0.14000000000000001</v>
          </cell>
          <cell r="H152">
            <v>0</v>
          </cell>
          <cell r="I152">
            <v>-510.01</v>
          </cell>
          <cell r="J152">
            <v>-48096.86</v>
          </cell>
          <cell r="K152">
            <v>-8299.5999999999985</v>
          </cell>
          <cell r="L152">
            <v>-13047.86</v>
          </cell>
          <cell r="M152">
            <v>0</v>
          </cell>
          <cell r="N152">
            <v>-44316.82</v>
          </cell>
          <cell r="O152">
            <v>-47657.2</v>
          </cell>
          <cell r="P152">
            <v>-69931.87</v>
          </cell>
        </row>
        <row r="153">
          <cell r="B153">
            <v>753</v>
          </cell>
          <cell r="C153">
            <v>-168931.56</v>
          </cell>
          <cell r="D153">
            <v>-34264.839999999997</v>
          </cell>
          <cell r="E153">
            <v>-22522.37</v>
          </cell>
          <cell r="F153">
            <v>-52256.560000000005</v>
          </cell>
          <cell r="G153">
            <v>-0.02</v>
          </cell>
          <cell r="H153">
            <v>0</v>
          </cell>
          <cell r="I153">
            <v>-87.44</v>
          </cell>
          <cell r="J153">
            <v>-8245.17</v>
          </cell>
          <cell r="K153">
            <v>-1422.79</v>
          </cell>
          <cell r="L153">
            <v>-2236.7800000000002</v>
          </cell>
          <cell r="M153">
            <v>0</v>
          </cell>
          <cell r="N153">
            <v>-7597.17</v>
          </cell>
          <cell r="O153">
            <v>-8169.8000000000011</v>
          </cell>
          <cell r="P153">
            <v>-11988.32</v>
          </cell>
        </row>
        <row r="154">
          <cell r="B154">
            <v>85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B155">
            <v>118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B156">
            <v>151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 t="str">
            <v>Adjustment</v>
          </cell>
          <cell r="C157">
            <v>0</v>
          </cell>
        </row>
        <row r="158">
          <cell r="C158">
            <v>-1479377.7371999999</v>
          </cell>
          <cell r="D158">
            <v>-234671.71</v>
          </cell>
          <cell r="E158">
            <v>-154253.06</v>
          </cell>
          <cell r="F158">
            <v>-357893.63</v>
          </cell>
          <cell r="G158">
            <v>-0.16</v>
          </cell>
          <cell r="H158">
            <v>-0.01</v>
          </cell>
          <cell r="I158">
            <v>-598.9</v>
          </cell>
          <cell r="J158">
            <v>-97136.98</v>
          </cell>
          <cell r="K158">
            <v>-9744.01</v>
          </cell>
          <cell r="L158">
            <v>-32217.57</v>
          </cell>
          <cell r="M158">
            <v>0</v>
          </cell>
          <cell r="N158">
            <v>-81797.83</v>
          </cell>
          <cell r="O158">
            <v>-124049.26</v>
          </cell>
          <cell r="P158">
            <v>-82104.37</v>
          </cell>
        </row>
        <row r="160">
          <cell r="B160">
            <v>102</v>
          </cell>
          <cell r="C160">
            <v>33867.829900000012</v>
          </cell>
          <cell r="D160">
            <v>6908.4423999999999</v>
          </cell>
          <cell r="E160">
            <v>4550.3775999999998</v>
          </cell>
          <cell r="F160">
            <v>10515.856000000002</v>
          </cell>
          <cell r="G160">
            <v>-3.5499999999999997E-2</v>
          </cell>
          <cell r="H160">
            <v>0.08</v>
          </cell>
          <cell r="I160">
            <v>18.6663</v>
          </cell>
          <cell r="J160">
            <v>1624.3951</v>
          </cell>
          <cell r="K160">
            <v>283.08450000000005</v>
          </cell>
          <cell r="L160">
            <v>454.23739999999998</v>
          </cell>
          <cell r="M160">
            <v>0</v>
          </cell>
          <cell r="N160">
            <v>1535.6046000000001</v>
          </cell>
          <cell r="O160">
            <v>1631.5587</v>
          </cell>
          <cell r="P160">
            <v>2394.6733000000004</v>
          </cell>
        </row>
        <row r="161">
          <cell r="B161">
            <v>119</v>
          </cell>
          <cell r="C161">
            <v>268648.69</v>
          </cell>
          <cell r="D161">
            <v>69555.600000000006</v>
          </cell>
          <cell r="E161">
            <v>49231.47</v>
          </cell>
          <cell r="F161">
            <v>110706.13</v>
          </cell>
          <cell r="G161">
            <v>-0.01</v>
          </cell>
          <cell r="H161">
            <v>0</v>
          </cell>
          <cell r="I161">
            <v>0</v>
          </cell>
          <cell r="J161">
            <v>12350.6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57.55000000000001</v>
          </cell>
          <cell r="P161">
            <v>25388.080000000002</v>
          </cell>
        </row>
        <row r="162">
          <cell r="B162">
            <v>14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B163">
            <v>148</v>
          </cell>
          <cell r="C163">
            <v>-5481705.3299999982</v>
          </cell>
          <cell r="D163">
            <v>-1228291.8999999997</v>
          </cell>
          <cell r="E163">
            <v>-812387.26000000013</v>
          </cell>
          <cell r="F163">
            <v>-1871187.7899999998</v>
          </cell>
          <cell r="G163">
            <v>11.209999999999999</v>
          </cell>
          <cell r="H163">
            <v>-15.35</v>
          </cell>
          <cell r="I163">
            <v>-2912</v>
          </cell>
          <cell r="J163">
            <v>0</v>
          </cell>
          <cell r="K163">
            <v>-26383.33</v>
          </cell>
          <cell r="L163">
            <v>-80974.590000000011</v>
          </cell>
          <cell r="M163">
            <v>0</v>
          </cell>
          <cell r="N163">
            <v>-273306.89</v>
          </cell>
          <cell r="O163">
            <v>-291721.98</v>
          </cell>
          <cell r="P163">
            <v>-423062.52</v>
          </cell>
        </row>
        <row r="164">
          <cell r="B164" t="str">
            <v>OPG Rebate Adjust. (cc112)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>
            <v>-5179188.8100999985</v>
          </cell>
          <cell r="D165">
            <v>-1151827.8600000001</v>
          </cell>
          <cell r="E165">
            <v>-758605.41</v>
          </cell>
          <cell r="F165">
            <v>-1749965.8</v>
          </cell>
          <cell r="G165">
            <v>11.16</v>
          </cell>
          <cell r="H165">
            <v>-15.27</v>
          </cell>
          <cell r="I165">
            <v>-2893.33</v>
          </cell>
          <cell r="J165">
            <v>13975.08</v>
          </cell>
          <cell r="K165">
            <v>-26100.25</v>
          </cell>
          <cell r="L165">
            <v>-80520.350000000006</v>
          </cell>
          <cell r="M165">
            <v>0</v>
          </cell>
          <cell r="N165">
            <v>-271771.28999999998</v>
          </cell>
          <cell r="O165">
            <v>-289932.87</v>
          </cell>
          <cell r="P165">
            <v>-395279.77</v>
          </cell>
        </row>
        <row r="167">
          <cell r="B167">
            <v>75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B168">
            <v>751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Adjustment</v>
          </cell>
          <cell r="C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2">
          <cell r="B172">
            <v>-25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B173">
            <v>-15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B174" t="str">
            <v>Adjustment</v>
          </cell>
          <cell r="C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7">
          <cell r="C177">
            <v>326361627.40788519</v>
          </cell>
          <cell r="D177">
            <v>115312700.73000002</v>
          </cell>
          <cell r="E177">
            <v>33035079.589999992</v>
          </cell>
          <cell r="F177">
            <v>57178774.669999994</v>
          </cell>
          <cell r="G177">
            <v>21166379.239999998</v>
          </cell>
          <cell r="H177">
            <v>7995586.8000000007</v>
          </cell>
          <cell r="I177">
            <v>39850600.890000001</v>
          </cell>
          <cell r="J177">
            <v>-62469.83</v>
          </cell>
          <cell r="K177">
            <v>2458685.17</v>
          </cell>
          <cell r="L177">
            <v>-165314.33000000002</v>
          </cell>
          <cell r="M177">
            <v>0</v>
          </cell>
          <cell r="N177">
            <v>-532496.46</v>
          </cell>
          <cell r="O177">
            <v>614552.69999999984</v>
          </cell>
          <cell r="P177">
            <v>3959699.69</v>
          </cell>
        </row>
      </sheetData>
      <sheetData sheetId="11"/>
      <sheetData sheetId="12"/>
      <sheetData sheetId="13">
        <row r="2">
          <cell r="A2" t="str">
            <v>5000000000</v>
          </cell>
          <cell r="C2" t="str">
            <v>HRMNRVNR00</v>
          </cell>
          <cell r="H2">
            <v>-9905413.7400000002</v>
          </cell>
        </row>
        <row r="3">
          <cell r="A3" t="str">
            <v>5000000000</v>
          </cell>
          <cell r="C3" t="str">
            <v>KPLGRVNR00</v>
          </cell>
          <cell r="H3">
            <v>-1644434.59</v>
          </cell>
        </row>
        <row r="4">
          <cell r="A4" t="str">
            <v>5000000000</v>
          </cell>
          <cell r="C4" t="str">
            <v>LLNGRVNR00</v>
          </cell>
          <cell r="H4">
            <v>-9579433.0500000007</v>
          </cell>
        </row>
        <row r="5">
          <cell r="A5" t="str">
            <v>5000000000</v>
          </cell>
          <cell r="C5" t="str">
            <v>LMERVNR00</v>
          </cell>
          <cell r="H5">
            <v>0</v>
          </cell>
        </row>
        <row r="6">
          <cell r="A6" t="str">
            <v>5000000000</v>
          </cell>
          <cell r="C6" t="str">
            <v>SMKYRVNR00</v>
          </cell>
          <cell r="H6">
            <v>-5390789.8600000003</v>
          </cell>
        </row>
        <row r="7">
          <cell r="A7" t="str">
            <v>5000400000</v>
          </cell>
          <cell r="C7" t="str">
            <v>HRMNRVNR00</v>
          </cell>
          <cell r="H7">
            <v>210742.83000000002</v>
          </cell>
        </row>
        <row r="8">
          <cell r="A8" t="str">
            <v>5000400000</v>
          </cell>
          <cell r="C8" t="str">
            <v>KPLGRVNR00</v>
          </cell>
          <cell r="H8">
            <v>49968.459999999992</v>
          </cell>
        </row>
        <row r="9">
          <cell r="A9" t="str">
            <v>5000400000</v>
          </cell>
          <cell r="C9" t="str">
            <v>LLNGRVNR00</v>
          </cell>
          <cell r="H9">
            <v>309268.09000000003</v>
          </cell>
        </row>
        <row r="10">
          <cell r="A10" t="str">
            <v>5000400000</v>
          </cell>
          <cell r="C10" t="str">
            <v>LMERVNR00</v>
          </cell>
          <cell r="H10">
            <v>0</v>
          </cell>
        </row>
        <row r="11">
          <cell r="A11" t="str">
            <v>5000400000</v>
          </cell>
          <cell r="C11" t="str">
            <v>SMKYRVNR00</v>
          </cell>
          <cell r="H11">
            <v>6553.5700000000006</v>
          </cell>
        </row>
        <row r="12">
          <cell r="A12" t="str">
            <v>5001200000</v>
          </cell>
          <cell r="C12" t="str">
            <v>HRMNRVNR00</v>
          </cell>
          <cell r="H12">
            <v>-679719.64999999991</v>
          </cell>
        </row>
        <row r="13">
          <cell r="A13" t="str">
            <v>5001200000</v>
          </cell>
          <cell r="C13" t="str">
            <v>KPLGRVNR00</v>
          </cell>
          <cell r="H13">
            <v>-2190.9699999999998</v>
          </cell>
        </row>
        <row r="14">
          <cell r="A14" t="str">
            <v>5001200000</v>
          </cell>
          <cell r="C14" t="str">
            <v>LLNGRVNR00</v>
          </cell>
          <cell r="H14">
            <v>-449762.72000000003</v>
          </cell>
        </row>
        <row r="15">
          <cell r="A15" t="str">
            <v>5001200000</v>
          </cell>
          <cell r="C15" t="str">
            <v>LMERVNR00</v>
          </cell>
          <cell r="H15">
            <v>0</v>
          </cell>
        </row>
        <row r="16">
          <cell r="A16" t="str">
            <v>5001200000</v>
          </cell>
          <cell r="C16" t="str">
            <v>SMKYRVNR00</v>
          </cell>
          <cell r="H16">
            <v>-590313.17000000004</v>
          </cell>
        </row>
        <row r="17">
          <cell r="A17" t="str">
            <v>5002000000</v>
          </cell>
          <cell r="C17" t="str">
            <v>HRMNRVNR00</v>
          </cell>
          <cell r="H17">
            <v>-699.21</v>
          </cell>
        </row>
        <row r="18">
          <cell r="A18" t="str">
            <v>5002000000</v>
          </cell>
          <cell r="C18" t="str">
            <v>KPLGRVNR00</v>
          </cell>
          <cell r="H18">
            <v>0</v>
          </cell>
        </row>
        <row r="19">
          <cell r="A19" t="str">
            <v>5002000000</v>
          </cell>
          <cell r="C19" t="str">
            <v>LLNGRVNR00</v>
          </cell>
          <cell r="H19">
            <v>-1594.47</v>
          </cell>
        </row>
        <row r="20">
          <cell r="A20" t="str">
            <v>5002000000</v>
          </cell>
          <cell r="C20" t="str">
            <v>LMERVNR00</v>
          </cell>
          <cell r="H20">
            <v>0</v>
          </cell>
        </row>
        <row r="21">
          <cell r="A21" t="str">
            <v>5002000000</v>
          </cell>
          <cell r="C21" t="str">
            <v>SMKYRVNR00</v>
          </cell>
          <cell r="H21">
            <v>0</v>
          </cell>
        </row>
        <row r="22">
          <cell r="A22" t="str">
            <v>5003000000</v>
          </cell>
          <cell r="C22" t="str">
            <v>HRMNRVNR00</v>
          </cell>
          <cell r="H22">
            <v>-1381910.4500000002</v>
          </cell>
        </row>
        <row r="23">
          <cell r="A23" t="str">
            <v>5003000000</v>
          </cell>
          <cell r="C23" t="str">
            <v>KPLGRVNR00</v>
          </cell>
          <cell r="H23">
            <v>-210996.84999999995</v>
          </cell>
        </row>
        <row r="24">
          <cell r="A24" t="str">
            <v>5003000000</v>
          </cell>
          <cell r="C24" t="str">
            <v>LLNGRVNR00</v>
          </cell>
          <cell r="H24">
            <v>-2166617.4399999995</v>
          </cell>
        </row>
        <row r="25">
          <cell r="A25" t="str">
            <v>5003000000</v>
          </cell>
          <cell r="C25" t="str">
            <v>LMERVNR00</v>
          </cell>
          <cell r="H25">
            <v>0</v>
          </cell>
        </row>
        <row r="26">
          <cell r="A26" t="str">
            <v>5003000000</v>
          </cell>
          <cell r="C26" t="str">
            <v>SMKYRVNR00</v>
          </cell>
          <cell r="H26">
            <v>-15053.070000000002</v>
          </cell>
        </row>
        <row r="27">
          <cell r="A27" t="str">
            <v>5003100000</v>
          </cell>
          <cell r="C27" t="str">
            <v>HRMNRVNR00</v>
          </cell>
          <cell r="H27">
            <v>0</v>
          </cell>
        </row>
        <row r="28">
          <cell r="A28" t="str">
            <v>5003100000</v>
          </cell>
          <cell r="C28" t="str">
            <v>KPLGRVNR00</v>
          </cell>
          <cell r="H28">
            <v>0</v>
          </cell>
        </row>
        <row r="29">
          <cell r="A29" t="str">
            <v>5003100000</v>
          </cell>
          <cell r="C29" t="str">
            <v>LLNGRVNR00</v>
          </cell>
          <cell r="H29">
            <v>0</v>
          </cell>
        </row>
        <row r="30">
          <cell r="A30" t="str">
            <v>5003100000</v>
          </cell>
          <cell r="C30" t="str">
            <v>LMERVNR00</v>
          </cell>
          <cell r="H30">
            <v>0</v>
          </cell>
        </row>
        <row r="31">
          <cell r="A31" t="str">
            <v>5003100000</v>
          </cell>
          <cell r="C31" t="str">
            <v>SMKYRVNR00</v>
          </cell>
          <cell r="H31">
            <v>0</v>
          </cell>
        </row>
        <row r="32">
          <cell r="A32" t="str">
            <v>5003200000</v>
          </cell>
          <cell r="C32" t="str">
            <v>HRMNRVNR00</v>
          </cell>
          <cell r="H32">
            <v>0</v>
          </cell>
        </row>
        <row r="33">
          <cell r="A33" t="str">
            <v>5003200000</v>
          </cell>
          <cell r="C33" t="str">
            <v>KPLGRVNR00</v>
          </cell>
          <cell r="H33">
            <v>0</v>
          </cell>
        </row>
        <row r="34">
          <cell r="A34" t="str">
            <v>5003200000</v>
          </cell>
          <cell r="C34" t="str">
            <v>LLNGRVNR00</v>
          </cell>
          <cell r="H34">
            <v>0</v>
          </cell>
        </row>
        <row r="35">
          <cell r="A35" t="str">
            <v>5003200000</v>
          </cell>
          <cell r="C35" t="str">
            <v>LMERVNR00</v>
          </cell>
          <cell r="H35">
            <v>0</v>
          </cell>
        </row>
        <row r="36">
          <cell r="A36" t="str">
            <v>5003200000</v>
          </cell>
          <cell r="C36" t="str">
            <v>SMKYRVNR00</v>
          </cell>
          <cell r="H36">
            <v>0</v>
          </cell>
        </row>
        <row r="37">
          <cell r="A37" t="str">
            <v>5003300000</v>
          </cell>
          <cell r="C37" t="str">
            <v>HRMNRVNR00</v>
          </cell>
          <cell r="H37">
            <v>0</v>
          </cell>
        </row>
        <row r="38">
          <cell r="A38" t="str">
            <v>5003300000</v>
          </cell>
          <cell r="C38" t="str">
            <v>KPLGRVNR00</v>
          </cell>
          <cell r="H38">
            <v>0</v>
          </cell>
        </row>
        <row r="39">
          <cell r="A39" t="str">
            <v>5003300000</v>
          </cell>
          <cell r="C39" t="str">
            <v>LLNGRVNR00</v>
          </cell>
          <cell r="H39">
            <v>0</v>
          </cell>
        </row>
        <row r="40">
          <cell r="A40" t="str">
            <v>5003300000</v>
          </cell>
          <cell r="C40" t="str">
            <v>LMERVNR00</v>
          </cell>
          <cell r="H40">
            <v>0</v>
          </cell>
        </row>
        <row r="41">
          <cell r="A41" t="str">
            <v>5003300000</v>
          </cell>
          <cell r="C41" t="str">
            <v>SMKYRVNR00</v>
          </cell>
          <cell r="H41">
            <v>0</v>
          </cell>
        </row>
        <row r="42">
          <cell r="A42" t="str">
            <v>5004000000</v>
          </cell>
          <cell r="C42" t="str">
            <v>HRMNRVNR00</v>
          </cell>
          <cell r="H42">
            <v>0</v>
          </cell>
        </row>
        <row r="43">
          <cell r="A43" t="str">
            <v>5004000000</v>
          </cell>
          <cell r="C43" t="str">
            <v>KPLGRVNR00</v>
          </cell>
          <cell r="H43">
            <v>0</v>
          </cell>
        </row>
        <row r="44">
          <cell r="A44" t="str">
            <v>5004000000</v>
          </cell>
          <cell r="C44" t="str">
            <v>LLNGRVNR00</v>
          </cell>
          <cell r="H44">
            <v>0</v>
          </cell>
        </row>
        <row r="45">
          <cell r="A45" t="str">
            <v>5004000000</v>
          </cell>
          <cell r="C45" t="str">
            <v>LMERVNR00</v>
          </cell>
          <cell r="H45">
            <v>0</v>
          </cell>
        </row>
        <row r="46">
          <cell r="A46" t="str">
            <v>5004000000</v>
          </cell>
          <cell r="C46" t="str">
            <v>SMKYRVNR00</v>
          </cell>
          <cell r="H46">
            <v>0</v>
          </cell>
        </row>
        <row r="47">
          <cell r="A47" t="str">
            <v>5005000000</v>
          </cell>
          <cell r="C47" t="str">
            <v>HRMNRVNR00</v>
          </cell>
          <cell r="H47">
            <v>0</v>
          </cell>
        </row>
        <row r="48">
          <cell r="A48" t="str">
            <v>5005000000</v>
          </cell>
          <cell r="C48" t="str">
            <v>KPLGRVNR00</v>
          </cell>
          <cell r="H48">
            <v>0</v>
          </cell>
        </row>
        <row r="49">
          <cell r="A49" t="str">
            <v>5005000000</v>
          </cell>
          <cell r="C49" t="str">
            <v>LLNGRVNR00</v>
          </cell>
          <cell r="H49">
            <v>0</v>
          </cell>
        </row>
        <row r="50">
          <cell r="A50" t="str">
            <v>5005000000</v>
          </cell>
          <cell r="C50" t="str">
            <v>LMERVNR00</v>
          </cell>
          <cell r="H50">
            <v>0</v>
          </cell>
        </row>
        <row r="51">
          <cell r="A51" t="str">
            <v>5005000000</v>
          </cell>
          <cell r="C51" t="str">
            <v>SMKYRVNR00</v>
          </cell>
          <cell r="H51">
            <v>0</v>
          </cell>
        </row>
        <row r="52">
          <cell r="A52" t="str">
            <v>6002000000</v>
          </cell>
          <cell r="C52" t="str">
            <v>HRMNRVNR00</v>
          </cell>
          <cell r="H52">
            <v>17979.089999999997</v>
          </cell>
        </row>
        <row r="53">
          <cell r="A53" t="str">
            <v>6002000000</v>
          </cell>
          <cell r="C53" t="str">
            <v>KPLGRVNR00</v>
          </cell>
          <cell r="H53">
            <v>4153.97</v>
          </cell>
        </row>
        <row r="54">
          <cell r="A54" t="str">
            <v>6002000000</v>
          </cell>
          <cell r="C54" t="str">
            <v>LLNGRVNR00</v>
          </cell>
          <cell r="H54">
            <v>26484.529999999992</v>
          </cell>
        </row>
        <row r="55">
          <cell r="A55" t="str">
            <v>6002000000</v>
          </cell>
          <cell r="C55" t="str">
            <v>LMERVNR00</v>
          </cell>
          <cell r="H55">
            <v>0</v>
          </cell>
        </row>
        <row r="56">
          <cell r="A56" t="str">
            <v>6002000000</v>
          </cell>
          <cell r="C56" t="str">
            <v>SMKYRVNR00</v>
          </cell>
          <cell r="H56">
            <v>761.49</v>
          </cell>
        </row>
        <row r="57">
          <cell r="A57" t="str">
            <v>6003000000</v>
          </cell>
          <cell r="C57" t="str">
            <v>HRMNRVNR00</v>
          </cell>
          <cell r="H57">
            <v>5737.17</v>
          </cell>
        </row>
        <row r="58">
          <cell r="A58" t="str">
            <v>6003000000</v>
          </cell>
          <cell r="C58" t="str">
            <v>KPLGRVNR00</v>
          </cell>
          <cell r="H58">
            <v>1251.93</v>
          </cell>
        </row>
        <row r="59">
          <cell r="A59" t="str">
            <v>6003000000</v>
          </cell>
          <cell r="C59" t="str">
            <v>LLNGRVNR00</v>
          </cell>
          <cell r="H59">
            <v>10507.660000000002</v>
          </cell>
        </row>
        <row r="60">
          <cell r="A60" t="str">
            <v>6003000000</v>
          </cell>
          <cell r="C60" t="str">
            <v>LMERVNR00</v>
          </cell>
          <cell r="H60">
            <v>0</v>
          </cell>
        </row>
        <row r="61">
          <cell r="A61" t="str">
            <v>6003000000</v>
          </cell>
          <cell r="C61" t="str">
            <v>SMKYRVNR00</v>
          </cell>
          <cell r="H61">
            <v>43.96</v>
          </cell>
        </row>
        <row r="62">
          <cell r="A62" t="str">
            <v>6003800000</v>
          </cell>
          <cell r="C62" t="str">
            <v>HRMNRVNR00</v>
          </cell>
          <cell r="H62">
            <v>14378.1</v>
          </cell>
        </row>
        <row r="63">
          <cell r="A63" t="str">
            <v>6003800000</v>
          </cell>
          <cell r="C63" t="str">
            <v>KPLGRVNR00</v>
          </cell>
          <cell r="H63">
            <v>3056.49</v>
          </cell>
        </row>
        <row r="64">
          <cell r="A64" t="str">
            <v>6003800000</v>
          </cell>
          <cell r="C64" t="str">
            <v>LLNGRVNR00</v>
          </cell>
          <cell r="H64">
            <v>24277.090000000004</v>
          </cell>
        </row>
        <row r="65">
          <cell r="A65" t="str">
            <v>6003800000</v>
          </cell>
          <cell r="C65" t="str">
            <v>LMERVNR00</v>
          </cell>
          <cell r="H65">
            <v>0</v>
          </cell>
        </row>
        <row r="66">
          <cell r="A66" t="str">
            <v>6003800000</v>
          </cell>
          <cell r="C66" t="str">
            <v>SMKYRVNR00</v>
          </cell>
          <cell r="H66">
            <v>368.97</v>
          </cell>
        </row>
        <row r="67">
          <cell r="A67" t="str">
            <v>6004000000</v>
          </cell>
          <cell r="C67" t="str">
            <v>HRMNRVNR00</v>
          </cell>
          <cell r="H67">
            <v>178272.96999999994</v>
          </cell>
        </row>
        <row r="68">
          <cell r="A68" t="str">
            <v>6004000000</v>
          </cell>
          <cell r="C68" t="str">
            <v>KPLGRVNR00</v>
          </cell>
          <cell r="H68">
            <v>41364.03</v>
          </cell>
        </row>
        <row r="69">
          <cell r="A69" t="str">
            <v>6004000000</v>
          </cell>
          <cell r="C69" t="str">
            <v>LLNGRVNR00</v>
          </cell>
          <cell r="H69">
            <v>339611.57999999996</v>
          </cell>
        </row>
        <row r="70">
          <cell r="A70" t="str">
            <v>6004000000</v>
          </cell>
          <cell r="C70" t="str">
            <v>LMERVNR00</v>
          </cell>
          <cell r="H70">
            <v>0</v>
          </cell>
        </row>
        <row r="71">
          <cell r="A71" t="str">
            <v>6004000000</v>
          </cell>
          <cell r="C71" t="str">
            <v>SMKYRVNR00</v>
          </cell>
          <cell r="H71">
            <v>12109.01</v>
          </cell>
        </row>
        <row r="72">
          <cell r="A72" t="str">
            <v>6004100000</v>
          </cell>
          <cell r="C72" t="str">
            <v>HRMNRVNR00</v>
          </cell>
          <cell r="H72">
            <v>0</v>
          </cell>
        </row>
        <row r="73">
          <cell r="A73" t="str">
            <v>6004100000</v>
          </cell>
          <cell r="C73" t="str">
            <v>KPLGRVNR00</v>
          </cell>
          <cell r="H73">
            <v>0</v>
          </cell>
        </row>
        <row r="74">
          <cell r="A74" t="str">
            <v>6004100000</v>
          </cell>
          <cell r="C74" t="str">
            <v>LLNGRVNR00</v>
          </cell>
          <cell r="H74">
            <v>0</v>
          </cell>
        </row>
        <row r="75">
          <cell r="A75" t="str">
            <v>6004100000</v>
          </cell>
          <cell r="C75" t="str">
            <v>LMERVNR00</v>
          </cell>
          <cell r="H75">
            <v>0</v>
          </cell>
        </row>
        <row r="76">
          <cell r="A76" t="str">
            <v>6004100000</v>
          </cell>
          <cell r="C76" t="str">
            <v>SMKYRVNR00</v>
          </cell>
          <cell r="H76">
            <v>0</v>
          </cell>
        </row>
        <row r="77">
          <cell r="A77" t="str">
            <v>6004200000</v>
          </cell>
          <cell r="C77" t="str">
            <v>HRMNRVNR00</v>
          </cell>
          <cell r="H77">
            <v>333606.31000000011</v>
          </cell>
        </row>
        <row r="78">
          <cell r="A78" t="str">
            <v>6004200000</v>
          </cell>
          <cell r="C78" t="str">
            <v>KPLGRVNR00</v>
          </cell>
          <cell r="H78">
            <v>109789.48999999999</v>
          </cell>
        </row>
        <row r="79">
          <cell r="A79" t="str">
            <v>6004200000</v>
          </cell>
          <cell r="C79" t="str">
            <v>LLNGRVNR00</v>
          </cell>
          <cell r="H79">
            <v>694289.91999999993</v>
          </cell>
        </row>
        <row r="80">
          <cell r="A80" t="str">
            <v>6004200000</v>
          </cell>
          <cell r="C80" t="str">
            <v>LMERVNR00</v>
          </cell>
          <cell r="H80">
            <v>0</v>
          </cell>
        </row>
        <row r="81">
          <cell r="A81" t="str">
            <v>6004200000</v>
          </cell>
          <cell r="C81" t="str">
            <v>SMKYRVNR00</v>
          </cell>
          <cell r="H81">
            <v>15633.96</v>
          </cell>
        </row>
        <row r="82">
          <cell r="A82" t="str">
            <v>6005000000</v>
          </cell>
          <cell r="C82" t="str">
            <v>HRMNRVNR00</v>
          </cell>
          <cell r="H82">
            <v>0</v>
          </cell>
        </row>
        <row r="83">
          <cell r="A83" t="str">
            <v>6005000000</v>
          </cell>
          <cell r="C83" t="str">
            <v>KPLGRVNR00</v>
          </cell>
          <cell r="H83">
            <v>0</v>
          </cell>
        </row>
        <row r="84">
          <cell r="A84" t="str">
            <v>6005000000</v>
          </cell>
          <cell r="C84" t="str">
            <v>LLNGRVNR00</v>
          </cell>
          <cell r="H84">
            <v>0</v>
          </cell>
        </row>
        <row r="85">
          <cell r="A85" t="str">
            <v>6005000000</v>
          </cell>
          <cell r="C85" t="str">
            <v>LMERVNR00</v>
          </cell>
          <cell r="H85">
            <v>0</v>
          </cell>
        </row>
        <row r="86">
          <cell r="A86" t="str">
            <v>6005000000</v>
          </cell>
          <cell r="C86" t="str">
            <v>SMKYRVNR00</v>
          </cell>
          <cell r="H86">
            <v>0</v>
          </cell>
        </row>
        <row r="88">
          <cell r="H88">
            <v>-29608718.57</v>
          </cell>
        </row>
      </sheetData>
      <sheetData sheetId="14">
        <row r="2">
          <cell r="A2" t="str">
            <v>5000000000</v>
          </cell>
          <cell r="B2" t="str">
            <v>001</v>
          </cell>
          <cell r="D2" t="str">
            <v>HRMNRVNR00</v>
          </cell>
          <cell r="F2">
            <v>-178852.78</v>
          </cell>
        </row>
        <row r="3">
          <cell r="A3" t="str">
            <v>5000000000</v>
          </cell>
          <cell r="B3" t="str">
            <v>001</v>
          </cell>
          <cell r="D3" t="str">
            <v>HRMNRVNR00</v>
          </cell>
          <cell r="F3">
            <v>-257477.64</v>
          </cell>
        </row>
        <row r="4">
          <cell r="A4" t="str">
            <v>5000000000</v>
          </cell>
          <cell r="B4" t="str">
            <v>001</v>
          </cell>
          <cell r="D4" t="str">
            <v>HRMNRVNR00</v>
          </cell>
          <cell r="F4">
            <v>180002.41</v>
          </cell>
        </row>
        <row r="5">
          <cell r="A5" t="str">
            <v>5000000000</v>
          </cell>
          <cell r="B5" t="str">
            <v>001</v>
          </cell>
          <cell r="D5" t="str">
            <v>KPLGRVNR00</v>
          </cell>
          <cell r="F5">
            <v>-880.97</v>
          </cell>
        </row>
        <row r="6">
          <cell r="A6" t="str">
            <v>5000000000</v>
          </cell>
          <cell r="B6" t="str">
            <v>001</v>
          </cell>
          <cell r="D6" t="str">
            <v>KPLGRVNR00</v>
          </cell>
          <cell r="F6">
            <v>880.97</v>
          </cell>
        </row>
        <row r="7">
          <cell r="A7" t="str">
            <v>5000000000</v>
          </cell>
          <cell r="B7" t="str">
            <v>001</v>
          </cell>
          <cell r="D7" t="str">
            <v>KPLGRVNR00</v>
          </cell>
          <cell r="F7">
            <v>15963.84</v>
          </cell>
        </row>
        <row r="8">
          <cell r="A8" t="str">
            <v>5000000000</v>
          </cell>
          <cell r="B8" t="str">
            <v>001</v>
          </cell>
          <cell r="D8" t="str">
            <v>LLNGRVNR00</v>
          </cell>
          <cell r="F8">
            <v>-215397.68</v>
          </cell>
        </row>
        <row r="9">
          <cell r="A9" t="str">
            <v>5000000000</v>
          </cell>
          <cell r="B9" t="str">
            <v>001</v>
          </cell>
          <cell r="D9" t="str">
            <v>LLNGRVNR00</v>
          </cell>
          <cell r="F9">
            <v>-378895.24</v>
          </cell>
        </row>
        <row r="10">
          <cell r="A10" t="str">
            <v>5000000000</v>
          </cell>
          <cell r="B10" t="str">
            <v>001</v>
          </cell>
          <cell r="D10" t="str">
            <v>LLNGRVNR00</v>
          </cell>
          <cell r="F10">
            <v>217055.59</v>
          </cell>
        </row>
        <row r="11">
          <cell r="A11" t="str">
            <v>5000000000</v>
          </cell>
          <cell r="B11" t="str">
            <v>001</v>
          </cell>
          <cell r="D11" t="str">
            <v>LMERVNR00</v>
          </cell>
          <cell r="F11">
            <v>-573542.6</v>
          </cell>
        </row>
        <row r="12">
          <cell r="A12" t="str">
            <v>5000000000</v>
          </cell>
          <cell r="B12" t="str">
            <v>001</v>
          </cell>
          <cell r="D12" t="str">
            <v>LMERVNR00</v>
          </cell>
          <cell r="F12">
            <v>573542.6</v>
          </cell>
        </row>
        <row r="13">
          <cell r="A13" t="str">
            <v>5000000000</v>
          </cell>
          <cell r="B13" t="str">
            <v>001</v>
          </cell>
          <cell r="D13" t="str">
            <v>SMKYRVNR00</v>
          </cell>
          <cell r="F13">
            <v>-178411.17</v>
          </cell>
        </row>
        <row r="14">
          <cell r="A14" t="str">
            <v>5000000000</v>
          </cell>
          <cell r="B14" t="str">
            <v>001</v>
          </cell>
          <cell r="D14" t="str">
            <v>SMKYRVNR00</v>
          </cell>
          <cell r="F14">
            <v>-335698.01</v>
          </cell>
        </row>
        <row r="15">
          <cell r="A15" t="str">
            <v>5000000000</v>
          </cell>
          <cell r="B15" t="str">
            <v>001</v>
          </cell>
          <cell r="D15" t="str">
            <v>SMKYRVNR00</v>
          </cell>
          <cell r="F15">
            <v>178733.8</v>
          </cell>
        </row>
        <row r="16">
          <cell r="A16" t="str">
            <v>5000000000</v>
          </cell>
          <cell r="B16" t="str">
            <v>002</v>
          </cell>
          <cell r="D16" t="str">
            <v>HRMNRVNR00</v>
          </cell>
          <cell r="F16">
            <v>257477.64</v>
          </cell>
        </row>
        <row r="17">
          <cell r="A17" t="str">
            <v>5000000000</v>
          </cell>
          <cell r="B17" t="str">
            <v>002</v>
          </cell>
          <cell r="D17" t="str">
            <v>HRMNRVNR00</v>
          </cell>
          <cell r="F17">
            <v>-319030.15999999997</v>
          </cell>
        </row>
        <row r="18">
          <cell r="A18" t="str">
            <v>5000000000</v>
          </cell>
          <cell r="B18" t="str">
            <v>002</v>
          </cell>
          <cell r="D18" t="str">
            <v>HRMNRVNR00</v>
          </cell>
          <cell r="F18">
            <v>-238889.92</v>
          </cell>
        </row>
        <row r="19">
          <cell r="A19" t="str">
            <v>5000000000</v>
          </cell>
          <cell r="B19" t="str">
            <v>002</v>
          </cell>
          <cell r="D19" t="str">
            <v>KPLGRVNR00</v>
          </cell>
          <cell r="F19">
            <v>-15963.84</v>
          </cell>
        </row>
        <row r="20">
          <cell r="A20" t="str">
            <v>5000000000</v>
          </cell>
          <cell r="B20" t="str">
            <v>002</v>
          </cell>
          <cell r="D20" t="str">
            <v>KPLGRVNR00</v>
          </cell>
          <cell r="F20">
            <v>-47.73</v>
          </cell>
        </row>
        <row r="21">
          <cell r="A21" t="str">
            <v>5000000000</v>
          </cell>
          <cell r="B21" t="str">
            <v>002</v>
          </cell>
          <cell r="D21" t="str">
            <v>KPLGRVNR00</v>
          </cell>
          <cell r="F21">
            <v>9855.6</v>
          </cell>
        </row>
        <row r="22">
          <cell r="A22" t="str">
            <v>5000000000</v>
          </cell>
          <cell r="B22" t="str">
            <v>002</v>
          </cell>
          <cell r="D22" t="str">
            <v>LLNGRVNR00</v>
          </cell>
          <cell r="F22">
            <v>378895.24</v>
          </cell>
        </row>
        <row r="23">
          <cell r="A23" t="str">
            <v>5000000000</v>
          </cell>
          <cell r="B23" t="str">
            <v>002</v>
          </cell>
          <cell r="D23" t="str">
            <v>LLNGRVNR00</v>
          </cell>
          <cell r="F23">
            <v>-463130.39</v>
          </cell>
        </row>
        <row r="24">
          <cell r="A24" t="str">
            <v>5000000000</v>
          </cell>
          <cell r="B24" t="str">
            <v>002</v>
          </cell>
          <cell r="D24" t="str">
            <v>LLNGRVNR00</v>
          </cell>
          <cell r="F24">
            <v>-142161.03</v>
          </cell>
        </row>
        <row r="25">
          <cell r="A25" t="str">
            <v>5000000000</v>
          </cell>
          <cell r="B25" t="str">
            <v>002</v>
          </cell>
          <cell r="D25" t="str">
            <v>LMERVNR00</v>
          </cell>
          <cell r="F25">
            <v>-1114176.52</v>
          </cell>
        </row>
        <row r="26">
          <cell r="A26" t="str">
            <v>5000000000</v>
          </cell>
          <cell r="B26" t="str">
            <v>002</v>
          </cell>
          <cell r="D26" t="str">
            <v>LMERVNR00</v>
          </cell>
          <cell r="F26">
            <v>1114176.52</v>
          </cell>
        </row>
        <row r="27">
          <cell r="A27" t="str">
            <v>5000000000</v>
          </cell>
          <cell r="B27" t="str">
            <v>002</v>
          </cell>
          <cell r="D27" t="str">
            <v>SMKYRVNR00</v>
          </cell>
          <cell r="F27">
            <v>335698.01</v>
          </cell>
        </row>
        <row r="28">
          <cell r="A28" t="str">
            <v>5000000000</v>
          </cell>
          <cell r="B28" t="str">
            <v>002</v>
          </cell>
          <cell r="D28" t="str">
            <v>SMKYRVNR00</v>
          </cell>
          <cell r="F28">
            <v>-331968.24</v>
          </cell>
        </row>
        <row r="29">
          <cell r="A29" t="str">
            <v>5000000000</v>
          </cell>
          <cell r="B29" t="str">
            <v>002</v>
          </cell>
          <cell r="D29" t="str">
            <v>SMKYRVNR00</v>
          </cell>
          <cell r="F29">
            <v>-241234.99</v>
          </cell>
        </row>
        <row r="30">
          <cell r="A30" t="str">
            <v>5000000000</v>
          </cell>
          <cell r="B30" t="str">
            <v>003</v>
          </cell>
          <cell r="D30" t="str">
            <v>HRMNRVNR00</v>
          </cell>
          <cell r="F30">
            <v>238889.92</v>
          </cell>
        </row>
        <row r="31">
          <cell r="A31" t="str">
            <v>5000000000</v>
          </cell>
          <cell r="B31" t="str">
            <v>003</v>
          </cell>
          <cell r="D31" t="str">
            <v>HRMNRVNR00</v>
          </cell>
          <cell r="F31">
            <v>-302112.31</v>
          </cell>
        </row>
        <row r="32">
          <cell r="A32" t="str">
            <v>5000000000</v>
          </cell>
          <cell r="B32" t="str">
            <v>003</v>
          </cell>
          <cell r="D32" t="str">
            <v>HRMNRVNR00</v>
          </cell>
          <cell r="F32">
            <v>-188336.89</v>
          </cell>
        </row>
        <row r="33">
          <cell r="A33" t="str">
            <v>5000000000</v>
          </cell>
          <cell r="B33" t="str">
            <v>003</v>
          </cell>
          <cell r="D33" t="str">
            <v>KPLGRVNR00</v>
          </cell>
          <cell r="F33">
            <v>-9855.6</v>
          </cell>
        </row>
        <row r="34">
          <cell r="A34" t="str">
            <v>5000000000</v>
          </cell>
          <cell r="B34" t="str">
            <v>003</v>
          </cell>
          <cell r="D34" t="str">
            <v>KPLGRVNR00</v>
          </cell>
          <cell r="F34">
            <v>-290.27</v>
          </cell>
        </row>
        <row r="35">
          <cell r="A35" t="str">
            <v>5000000000</v>
          </cell>
          <cell r="B35" t="str">
            <v>003</v>
          </cell>
          <cell r="D35" t="str">
            <v>KPLGRVNR00</v>
          </cell>
          <cell r="F35">
            <v>14900.19</v>
          </cell>
        </row>
        <row r="36">
          <cell r="A36" t="str">
            <v>5000000000</v>
          </cell>
          <cell r="B36" t="str">
            <v>003</v>
          </cell>
          <cell r="D36" t="str">
            <v>LLNGRVNR00</v>
          </cell>
          <cell r="F36">
            <v>142161.03</v>
          </cell>
        </row>
        <row r="37">
          <cell r="A37" t="str">
            <v>5000000000</v>
          </cell>
          <cell r="B37" t="str">
            <v>003</v>
          </cell>
          <cell r="D37" t="str">
            <v>LLNGRVNR00</v>
          </cell>
          <cell r="F37">
            <v>-211247.79</v>
          </cell>
        </row>
        <row r="38">
          <cell r="A38" t="str">
            <v>5000000000</v>
          </cell>
          <cell r="B38" t="str">
            <v>003</v>
          </cell>
          <cell r="D38" t="str">
            <v>LLNGRVNR00</v>
          </cell>
          <cell r="F38">
            <v>-614459.35</v>
          </cell>
        </row>
        <row r="39">
          <cell r="A39" t="str">
            <v>5000000000</v>
          </cell>
          <cell r="B39" t="str">
            <v>003</v>
          </cell>
          <cell r="D39" t="str">
            <v>LMERVNR00</v>
          </cell>
          <cell r="F39">
            <v>-752156.28</v>
          </cell>
        </row>
        <row r="40">
          <cell r="A40" t="str">
            <v>5000000000</v>
          </cell>
          <cell r="B40" t="str">
            <v>003</v>
          </cell>
          <cell r="D40" t="str">
            <v>LMERVNR00</v>
          </cell>
          <cell r="F40">
            <v>752156.28</v>
          </cell>
        </row>
        <row r="41">
          <cell r="A41" t="str">
            <v>5000000000</v>
          </cell>
          <cell r="B41" t="str">
            <v>003</v>
          </cell>
          <cell r="D41" t="str">
            <v>SMKYRVNR00</v>
          </cell>
          <cell r="F41">
            <v>241234.99</v>
          </cell>
        </row>
        <row r="42">
          <cell r="A42" t="str">
            <v>5000000000</v>
          </cell>
          <cell r="B42" t="str">
            <v>003</v>
          </cell>
          <cell r="D42" t="str">
            <v>SMKYRVNR00</v>
          </cell>
          <cell r="F42">
            <v>-238505.91</v>
          </cell>
        </row>
        <row r="43">
          <cell r="A43" t="str">
            <v>5000000000</v>
          </cell>
          <cell r="B43" t="str">
            <v>003</v>
          </cell>
          <cell r="D43" t="str">
            <v>SMKYRVNR00</v>
          </cell>
          <cell r="F43">
            <v>-395443.06</v>
          </cell>
        </row>
        <row r="44">
          <cell r="A44" t="str">
            <v>5000000000</v>
          </cell>
          <cell r="B44" t="str">
            <v>004</v>
          </cell>
          <cell r="D44" t="str">
            <v>HRMNRVNR00</v>
          </cell>
          <cell r="F44">
            <v>188336.89</v>
          </cell>
        </row>
        <row r="45">
          <cell r="A45" t="str">
            <v>5000000000</v>
          </cell>
          <cell r="B45" t="str">
            <v>004</v>
          </cell>
          <cell r="D45" t="str">
            <v>HRMNRVNR00</v>
          </cell>
          <cell r="F45">
            <v>-217607.59</v>
          </cell>
        </row>
        <row r="46">
          <cell r="A46" t="str">
            <v>5000000000</v>
          </cell>
          <cell r="B46" t="str">
            <v>004</v>
          </cell>
          <cell r="D46" t="str">
            <v>HRMNRVNR00</v>
          </cell>
          <cell r="F46">
            <v>-781644.08</v>
          </cell>
        </row>
        <row r="47">
          <cell r="A47" t="str">
            <v>5000000000</v>
          </cell>
          <cell r="B47" t="str">
            <v>004</v>
          </cell>
          <cell r="D47" t="str">
            <v>KPLGRVNR00</v>
          </cell>
          <cell r="F47">
            <v>-14900.19</v>
          </cell>
        </row>
        <row r="48">
          <cell r="A48" t="str">
            <v>5000000000</v>
          </cell>
          <cell r="B48" t="str">
            <v>004</v>
          </cell>
          <cell r="D48" t="str">
            <v>KPLGRVNR00</v>
          </cell>
          <cell r="F48">
            <v>-1255.45</v>
          </cell>
        </row>
        <row r="49">
          <cell r="A49" t="str">
            <v>5000000000</v>
          </cell>
          <cell r="B49" t="str">
            <v>004</v>
          </cell>
          <cell r="D49" t="str">
            <v>KPLGRVNR00</v>
          </cell>
          <cell r="F49">
            <v>2043.9</v>
          </cell>
        </row>
        <row r="50">
          <cell r="A50" t="str">
            <v>5000000000</v>
          </cell>
          <cell r="B50" t="str">
            <v>004</v>
          </cell>
          <cell r="D50" t="str">
            <v>LLNGRVNR00</v>
          </cell>
          <cell r="F50">
            <v>614459.35</v>
          </cell>
        </row>
        <row r="51">
          <cell r="A51" t="str">
            <v>5000000000</v>
          </cell>
          <cell r="B51" t="str">
            <v>004</v>
          </cell>
          <cell r="D51" t="str">
            <v>LLNGRVNR00</v>
          </cell>
          <cell r="F51">
            <v>-675045.78</v>
          </cell>
        </row>
        <row r="52">
          <cell r="A52" t="str">
            <v>5000000000</v>
          </cell>
          <cell r="B52" t="str">
            <v>004</v>
          </cell>
          <cell r="D52" t="str">
            <v>LLNGRVNR00</v>
          </cell>
          <cell r="F52">
            <v>-559117.5</v>
          </cell>
        </row>
        <row r="53">
          <cell r="A53" t="str">
            <v>5000000000</v>
          </cell>
          <cell r="B53" t="str">
            <v>004</v>
          </cell>
          <cell r="D53" t="str">
            <v>LMERVNR00</v>
          </cell>
          <cell r="F53">
            <v>-1283834.3700000001</v>
          </cell>
        </row>
        <row r="54">
          <cell r="A54" t="str">
            <v>5000000000</v>
          </cell>
          <cell r="B54" t="str">
            <v>004</v>
          </cell>
          <cell r="D54" t="str">
            <v>LMERVNR00</v>
          </cell>
          <cell r="F54">
            <v>1283834.3700000001</v>
          </cell>
        </row>
        <row r="55">
          <cell r="A55" t="str">
            <v>5000000000</v>
          </cell>
          <cell r="B55" t="str">
            <v>004</v>
          </cell>
          <cell r="D55" t="str">
            <v>SMKYRVNR00</v>
          </cell>
          <cell r="F55">
            <v>395443.06</v>
          </cell>
        </row>
        <row r="56">
          <cell r="A56" t="str">
            <v>5000000000</v>
          </cell>
          <cell r="B56" t="str">
            <v>004</v>
          </cell>
          <cell r="D56" t="str">
            <v>SMKYRVNR00</v>
          </cell>
          <cell r="F56">
            <v>-389925.55</v>
          </cell>
        </row>
        <row r="57">
          <cell r="A57" t="str">
            <v>5000000000</v>
          </cell>
          <cell r="B57" t="str">
            <v>004</v>
          </cell>
          <cell r="D57" t="str">
            <v>SMKYRVNR00</v>
          </cell>
          <cell r="F57">
            <v>-469310.79</v>
          </cell>
        </row>
        <row r="58">
          <cell r="A58" t="str">
            <v>5000000000</v>
          </cell>
          <cell r="B58" t="str">
            <v>005</v>
          </cell>
          <cell r="D58" t="str">
            <v>HRMNRVNR00</v>
          </cell>
          <cell r="F58">
            <v>-804499.97</v>
          </cell>
        </row>
        <row r="59">
          <cell r="A59" t="str">
            <v>5000000000</v>
          </cell>
          <cell r="B59" t="str">
            <v>005</v>
          </cell>
          <cell r="D59" t="str">
            <v>HRMNRVNR00</v>
          </cell>
          <cell r="F59">
            <v>-627367.52</v>
          </cell>
        </row>
        <row r="60">
          <cell r="A60" t="str">
            <v>5000000000</v>
          </cell>
          <cell r="B60" t="str">
            <v>005</v>
          </cell>
          <cell r="D60" t="str">
            <v>HRMNRVNR00</v>
          </cell>
          <cell r="F60">
            <v>781644.08</v>
          </cell>
        </row>
        <row r="61">
          <cell r="A61" t="str">
            <v>5000000000</v>
          </cell>
          <cell r="B61" t="str">
            <v>005</v>
          </cell>
          <cell r="D61" t="str">
            <v>KPLGRVNR00</v>
          </cell>
          <cell r="F61">
            <v>-2043.9</v>
          </cell>
        </row>
        <row r="62">
          <cell r="A62" t="str">
            <v>5000000000</v>
          </cell>
          <cell r="B62" t="str">
            <v>005</v>
          </cell>
          <cell r="D62" t="str">
            <v>KPLGRVNR00</v>
          </cell>
          <cell r="F62">
            <v>-99.44</v>
          </cell>
        </row>
        <row r="63">
          <cell r="A63" t="str">
            <v>5000000000</v>
          </cell>
          <cell r="B63" t="str">
            <v>005</v>
          </cell>
          <cell r="D63" t="str">
            <v>KPLGRVNR00</v>
          </cell>
          <cell r="F63">
            <v>8021.92</v>
          </cell>
        </row>
        <row r="64">
          <cell r="A64" t="str">
            <v>5000000000</v>
          </cell>
          <cell r="B64" t="str">
            <v>005</v>
          </cell>
          <cell r="D64" t="str">
            <v>LLNGRVNR00</v>
          </cell>
          <cell r="F64">
            <v>-612326.37</v>
          </cell>
        </row>
        <row r="65">
          <cell r="A65" t="str">
            <v>5000000000</v>
          </cell>
          <cell r="B65" t="str">
            <v>005</v>
          </cell>
          <cell r="D65" t="str">
            <v>LLNGRVNR00</v>
          </cell>
          <cell r="F65">
            <v>-368965.93</v>
          </cell>
        </row>
        <row r="66">
          <cell r="A66" t="str">
            <v>5000000000</v>
          </cell>
          <cell r="B66" t="str">
            <v>005</v>
          </cell>
          <cell r="D66" t="str">
            <v>LLNGRVNR00</v>
          </cell>
          <cell r="F66">
            <v>559117.5</v>
          </cell>
        </row>
        <row r="67">
          <cell r="A67" t="str">
            <v>5000000000</v>
          </cell>
          <cell r="B67" t="str">
            <v>005</v>
          </cell>
          <cell r="D67" t="str">
            <v>LMERVNR00</v>
          </cell>
          <cell r="F67">
            <v>-1887793.08</v>
          </cell>
        </row>
        <row r="68">
          <cell r="A68" t="str">
            <v>5000000000</v>
          </cell>
          <cell r="B68" t="str">
            <v>005</v>
          </cell>
          <cell r="D68" t="str">
            <v>LMERVNR00</v>
          </cell>
          <cell r="F68">
            <v>1887793.08</v>
          </cell>
        </row>
        <row r="69">
          <cell r="A69" t="str">
            <v>5000000000</v>
          </cell>
          <cell r="B69" t="str">
            <v>005</v>
          </cell>
          <cell r="D69" t="str">
            <v>SMKYRVNR00</v>
          </cell>
          <cell r="F69">
            <v>-470867.3</v>
          </cell>
        </row>
        <row r="70">
          <cell r="A70" t="str">
            <v>5000000000</v>
          </cell>
          <cell r="B70" t="str">
            <v>005</v>
          </cell>
          <cell r="D70" t="str">
            <v>SMKYRVNR00</v>
          </cell>
          <cell r="F70">
            <v>-187843.17</v>
          </cell>
        </row>
        <row r="71">
          <cell r="A71" t="str">
            <v>5000000000</v>
          </cell>
          <cell r="B71" t="str">
            <v>005</v>
          </cell>
          <cell r="D71" t="str">
            <v>SMKYRVNR00</v>
          </cell>
          <cell r="F71">
            <v>469310.79</v>
          </cell>
        </row>
        <row r="72">
          <cell r="A72" t="str">
            <v>5000000000</v>
          </cell>
          <cell r="B72" t="str">
            <v>006</v>
          </cell>
          <cell r="D72" t="str">
            <v>HRMNRVNR00</v>
          </cell>
          <cell r="F72">
            <v>-627367.52</v>
          </cell>
        </row>
        <row r="73">
          <cell r="A73" t="str">
            <v>5000000000</v>
          </cell>
          <cell r="B73" t="str">
            <v>006</v>
          </cell>
          <cell r="D73" t="str">
            <v>HRMNRVNR00</v>
          </cell>
          <cell r="F73">
            <v>627367.52</v>
          </cell>
        </row>
        <row r="74">
          <cell r="A74" t="str">
            <v>5000000000</v>
          </cell>
          <cell r="B74" t="str">
            <v>006</v>
          </cell>
          <cell r="D74" t="str">
            <v>HRMNRVNR00</v>
          </cell>
          <cell r="F74">
            <v>627367.52</v>
          </cell>
        </row>
        <row r="75">
          <cell r="A75" t="str">
            <v>5000000000</v>
          </cell>
          <cell r="B75" t="str">
            <v>006</v>
          </cell>
          <cell r="D75" t="str">
            <v>HRMNRVNR00</v>
          </cell>
          <cell r="F75">
            <v>-656208.15</v>
          </cell>
        </row>
        <row r="76">
          <cell r="A76" t="str">
            <v>5000000000</v>
          </cell>
          <cell r="B76" t="str">
            <v>006</v>
          </cell>
          <cell r="D76" t="str">
            <v>HRMNRVNR00</v>
          </cell>
          <cell r="F76">
            <v>-758226.74</v>
          </cell>
        </row>
        <row r="77">
          <cell r="A77" t="str">
            <v>5000000000</v>
          </cell>
          <cell r="B77" t="str">
            <v>006</v>
          </cell>
          <cell r="D77" t="str">
            <v>KPLGRVNR00</v>
          </cell>
          <cell r="F77">
            <v>8021.92</v>
          </cell>
        </row>
        <row r="78">
          <cell r="A78" t="str">
            <v>5000000000</v>
          </cell>
          <cell r="B78" t="str">
            <v>006</v>
          </cell>
          <cell r="D78" t="str">
            <v>KPLGRVNR00</v>
          </cell>
          <cell r="F78">
            <v>-8021.92</v>
          </cell>
        </row>
        <row r="79">
          <cell r="A79" t="str">
            <v>5000000000</v>
          </cell>
          <cell r="B79" t="str">
            <v>006</v>
          </cell>
          <cell r="D79" t="str">
            <v>KPLGRVNR00</v>
          </cell>
          <cell r="F79">
            <v>-8021.92</v>
          </cell>
        </row>
        <row r="80">
          <cell r="A80" t="str">
            <v>5000000000</v>
          </cell>
          <cell r="B80" t="str">
            <v>006</v>
          </cell>
          <cell r="D80" t="str">
            <v>KPLGRVNR00</v>
          </cell>
          <cell r="F80">
            <v>-848.79</v>
          </cell>
        </row>
        <row r="81">
          <cell r="A81" t="str">
            <v>5000000000</v>
          </cell>
          <cell r="B81" t="str">
            <v>006</v>
          </cell>
          <cell r="D81" t="str">
            <v>KPLGRVNR00</v>
          </cell>
          <cell r="F81">
            <v>-4451.76</v>
          </cell>
        </row>
        <row r="82">
          <cell r="A82" t="str">
            <v>5000000000</v>
          </cell>
          <cell r="B82" t="str">
            <v>006</v>
          </cell>
          <cell r="D82" t="str">
            <v>LLNGRVNR00</v>
          </cell>
          <cell r="F82">
            <v>-368965.93</v>
          </cell>
        </row>
        <row r="83">
          <cell r="A83" t="str">
            <v>5000000000</v>
          </cell>
          <cell r="B83" t="str">
            <v>006</v>
          </cell>
          <cell r="D83" t="str">
            <v>LLNGRVNR00</v>
          </cell>
          <cell r="F83">
            <v>368965.93</v>
          </cell>
        </row>
        <row r="84">
          <cell r="A84" t="str">
            <v>5000000000</v>
          </cell>
          <cell r="B84" t="str">
            <v>006</v>
          </cell>
          <cell r="D84" t="str">
            <v>LLNGRVNR00</v>
          </cell>
          <cell r="F84">
            <v>368965.93</v>
          </cell>
        </row>
        <row r="85">
          <cell r="A85" t="str">
            <v>5000000000</v>
          </cell>
          <cell r="B85" t="str">
            <v>006</v>
          </cell>
          <cell r="D85" t="str">
            <v>LLNGRVNR00</v>
          </cell>
          <cell r="F85">
            <v>-431359.25</v>
          </cell>
        </row>
        <row r="86">
          <cell r="A86" t="str">
            <v>5000000000</v>
          </cell>
          <cell r="B86" t="str">
            <v>006</v>
          </cell>
          <cell r="D86" t="str">
            <v>LLNGRVNR00</v>
          </cell>
          <cell r="F86">
            <v>-1146877.1200000001</v>
          </cell>
        </row>
        <row r="87">
          <cell r="A87" t="str">
            <v>5000000000</v>
          </cell>
          <cell r="B87" t="str">
            <v>006</v>
          </cell>
          <cell r="D87" t="str">
            <v>LMERVNR00</v>
          </cell>
          <cell r="F87">
            <v>-1281472</v>
          </cell>
        </row>
        <row r="88">
          <cell r="A88" t="str">
            <v>5000000000</v>
          </cell>
          <cell r="B88" t="str">
            <v>006</v>
          </cell>
          <cell r="D88" t="str">
            <v>LMERVNR00</v>
          </cell>
          <cell r="F88">
            <v>1281472</v>
          </cell>
        </row>
        <row r="89">
          <cell r="A89" t="str">
            <v>5000000000</v>
          </cell>
          <cell r="B89" t="str">
            <v>006</v>
          </cell>
          <cell r="D89" t="str">
            <v>SMKYRVNR00</v>
          </cell>
          <cell r="F89">
            <v>-187843.17</v>
          </cell>
        </row>
        <row r="90">
          <cell r="A90" t="str">
            <v>5000000000</v>
          </cell>
          <cell r="B90" t="str">
            <v>006</v>
          </cell>
          <cell r="D90" t="str">
            <v>SMKYRVNR00</v>
          </cell>
          <cell r="F90">
            <v>187843.17</v>
          </cell>
        </row>
        <row r="91">
          <cell r="A91" t="str">
            <v>5000000000</v>
          </cell>
          <cell r="B91" t="str">
            <v>006</v>
          </cell>
          <cell r="D91" t="str">
            <v>SMKYRVNR00</v>
          </cell>
          <cell r="F91">
            <v>187843.17</v>
          </cell>
        </row>
        <row r="92">
          <cell r="A92" t="str">
            <v>5000000000</v>
          </cell>
          <cell r="B92" t="str">
            <v>006</v>
          </cell>
          <cell r="D92" t="str">
            <v>SMKYRVNR00</v>
          </cell>
          <cell r="F92">
            <v>-193055.81</v>
          </cell>
        </row>
        <row r="93">
          <cell r="A93" t="str">
            <v>5000000000</v>
          </cell>
          <cell r="B93" t="str">
            <v>006</v>
          </cell>
          <cell r="D93" t="str">
            <v>SMKYRVNR00</v>
          </cell>
          <cell r="F93">
            <v>-264473.78000000003</v>
          </cell>
        </row>
        <row r="94">
          <cell r="A94" t="str">
            <v>5000000000</v>
          </cell>
          <cell r="B94" t="str">
            <v>007</v>
          </cell>
          <cell r="D94" t="str">
            <v>HRMNRVNR00</v>
          </cell>
          <cell r="F94">
            <v>758226.74</v>
          </cell>
        </row>
        <row r="95">
          <cell r="A95" t="str">
            <v>5000000000</v>
          </cell>
          <cell r="B95" t="str">
            <v>007</v>
          </cell>
          <cell r="D95" t="str">
            <v>HRMNRVNR00</v>
          </cell>
          <cell r="F95">
            <v>-771993.79</v>
          </cell>
        </row>
        <row r="96">
          <cell r="A96" t="str">
            <v>5000000000</v>
          </cell>
          <cell r="B96" t="str">
            <v>007</v>
          </cell>
          <cell r="D96" t="str">
            <v>HRMNRVNR00</v>
          </cell>
          <cell r="F96">
            <v>-1686523.05</v>
          </cell>
        </row>
        <row r="97">
          <cell r="A97" t="str">
            <v>5000000000</v>
          </cell>
          <cell r="B97" t="str">
            <v>007</v>
          </cell>
          <cell r="D97" t="str">
            <v>KPLGRVNR00</v>
          </cell>
          <cell r="F97">
            <v>4451.76</v>
          </cell>
        </row>
        <row r="98">
          <cell r="A98" t="str">
            <v>5000000000</v>
          </cell>
          <cell r="B98" t="str">
            <v>007</v>
          </cell>
          <cell r="D98" t="str">
            <v>KPLGRVNR00</v>
          </cell>
          <cell r="F98">
            <v>-5970.88</v>
          </cell>
        </row>
        <row r="99">
          <cell r="A99" t="str">
            <v>5000000000</v>
          </cell>
          <cell r="B99" t="str">
            <v>007</v>
          </cell>
          <cell r="D99" t="str">
            <v>KPLGRVNR00</v>
          </cell>
          <cell r="F99">
            <v>1864.91</v>
          </cell>
        </row>
        <row r="100">
          <cell r="A100" t="str">
            <v>5000000000</v>
          </cell>
          <cell r="B100" t="str">
            <v>007</v>
          </cell>
          <cell r="D100" t="str">
            <v>LLNGRVNR00</v>
          </cell>
          <cell r="F100">
            <v>1146877.1200000001</v>
          </cell>
        </row>
        <row r="101">
          <cell r="A101" t="str">
            <v>5000000000</v>
          </cell>
          <cell r="B101" t="str">
            <v>007</v>
          </cell>
          <cell r="D101" t="str">
            <v>LLNGRVNR00</v>
          </cell>
          <cell r="F101">
            <v>-1225155.25</v>
          </cell>
        </row>
        <row r="102">
          <cell r="A102" t="str">
            <v>5000000000</v>
          </cell>
          <cell r="B102" t="str">
            <v>007</v>
          </cell>
          <cell r="D102" t="str">
            <v>LLNGRVNR00</v>
          </cell>
          <cell r="F102">
            <v>-1602426.76</v>
          </cell>
        </row>
        <row r="103">
          <cell r="A103" t="str">
            <v>5000000000</v>
          </cell>
          <cell r="B103" t="str">
            <v>007</v>
          </cell>
          <cell r="D103" t="str">
            <v>LMERVNR00</v>
          </cell>
          <cell r="F103">
            <v>-2265884.96</v>
          </cell>
        </row>
        <row r="104">
          <cell r="A104" t="str">
            <v>5000000000</v>
          </cell>
          <cell r="B104" t="str">
            <v>007</v>
          </cell>
          <cell r="D104" t="str">
            <v>LMERVNR00</v>
          </cell>
          <cell r="F104">
            <v>2265884.96</v>
          </cell>
        </row>
        <row r="105">
          <cell r="A105" t="str">
            <v>5000000000</v>
          </cell>
          <cell r="B105" t="str">
            <v>007</v>
          </cell>
          <cell r="D105" t="str">
            <v>SMKYRVNR00</v>
          </cell>
          <cell r="F105">
            <v>264473.78000000003</v>
          </cell>
        </row>
        <row r="106">
          <cell r="A106" t="str">
            <v>5000000000</v>
          </cell>
          <cell r="B106" t="str">
            <v>007</v>
          </cell>
          <cell r="D106" t="str">
            <v>SMKYRVNR00</v>
          </cell>
          <cell r="F106">
            <v>-262765.03999999998</v>
          </cell>
        </row>
        <row r="107">
          <cell r="A107" t="str">
            <v>5000000000</v>
          </cell>
          <cell r="B107" t="str">
            <v>007</v>
          </cell>
          <cell r="D107" t="str">
            <v>SMKYRVNR00</v>
          </cell>
          <cell r="F107">
            <v>-381085.16</v>
          </cell>
        </row>
        <row r="108">
          <cell r="A108" t="str">
            <v>5000000000</v>
          </cell>
          <cell r="B108" t="str">
            <v>008</v>
          </cell>
          <cell r="D108" t="str">
            <v>HRMNRVNR00</v>
          </cell>
          <cell r="F108">
            <v>1686523.05</v>
          </cell>
        </row>
        <row r="109">
          <cell r="A109" t="str">
            <v>5000000000</v>
          </cell>
          <cell r="B109" t="str">
            <v>008</v>
          </cell>
          <cell r="D109" t="str">
            <v>HRMNRVNR00</v>
          </cell>
          <cell r="F109">
            <v>-1694662.45</v>
          </cell>
        </row>
        <row r="110">
          <cell r="A110" t="str">
            <v>5000000000</v>
          </cell>
          <cell r="B110" t="str">
            <v>008</v>
          </cell>
          <cell r="D110" t="str">
            <v>HRMNRVNR00</v>
          </cell>
          <cell r="F110">
            <v>-962945.94</v>
          </cell>
        </row>
        <row r="111">
          <cell r="A111" t="str">
            <v>5000000000</v>
          </cell>
          <cell r="B111" t="str">
            <v>008</v>
          </cell>
          <cell r="D111" t="str">
            <v>KPLGRVNR00</v>
          </cell>
          <cell r="F111">
            <v>-1864.91</v>
          </cell>
        </row>
        <row r="112">
          <cell r="A112" t="str">
            <v>5000000000</v>
          </cell>
          <cell r="B112" t="str">
            <v>008</v>
          </cell>
          <cell r="D112" t="str">
            <v>KPLGRVNR00</v>
          </cell>
          <cell r="F112">
            <v>-1479.53</v>
          </cell>
        </row>
        <row r="113">
          <cell r="A113" t="str">
            <v>5000000000</v>
          </cell>
          <cell r="B113" t="str">
            <v>008</v>
          </cell>
          <cell r="D113" t="str">
            <v>KPLGRVNR00</v>
          </cell>
          <cell r="F113">
            <v>9533.92</v>
          </cell>
        </row>
        <row r="114">
          <cell r="A114" t="str">
            <v>5000000000</v>
          </cell>
          <cell r="B114" t="str">
            <v>008</v>
          </cell>
          <cell r="D114" t="str">
            <v>LLNGRVNR00</v>
          </cell>
          <cell r="F114">
            <v>1602426.76</v>
          </cell>
        </row>
        <row r="115">
          <cell r="A115" t="str">
            <v>5000000000</v>
          </cell>
          <cell r="B115" t="str">
            <v>008</v>
          </cell>
          <cell r="D115" t="str">
            <v>LLNGRVNR00</v>
          </cell>
          <cell r="F115">
            <v>-1647701.31</v>
          </cell>
        </row>
        <row r="116">
          <cell r="A116" t="str">
            <v>5000000000</v>
          </cell>
          <cell r="B116" t="str">
            <v>008</v>
          </cell>
          <cell r="D116" t="str">
            <v>LLNGRVNR00</v>
          </cell>
          <cell r="F116">
            <v>-733208.78</v>
          </cell>
        </row>
        <row r="117">
          <cell r="A117" t="str">
            <v>5000000000</v>
          </cell>
          <cell r="B117" t="str">
            <v>008</v>
          </cell>
          <cell r="D117" t="str">
            <v>LMERVNR00</v>
          </cell>
          <cell r="F117">
            <v>-3724174.31</v>
          </cell>
        </row>
        <row r="118">
          <cell r="A118" t="str">
            <v>5000000000</v>
          </cell>
          <cell r="B118" t="str">
            <v>008</v>
          </cell>
          <cell r="D118" t="str">
            <v>LMERVNR00</v>
          </cell>
          <cell r="F118">
            <v>3724174.31</v>
          </cell>
        </row>
        <row r="119">
          <cell r="A119" t="str">
            <v>5000000000</v>
          </cell>
          <cell r="B119" t="str">
            <v>008</v>
          </cell>
          <cell r="D119" t="str">
            <v>SMKYRVNR00</v>
          </cell>
          <cell r="F119">
            <v>381085.16</v>
          </cell>
        </row>
        <row r="120">
          <cell r="A120" t="str">
            <v>5000000000</v>
          </cell>
          <cell r="B120" t="str">
            <v>008</v>
          </cell>
          <cell r="D120" t="str">
            <v>SMKYRVNR00</v>
          </cell>
          <cell r="F120">
            <v>-380331.02</v>
          </cell>
        </row>
        <row r="121">
          <cell r="A121" t="str">
            <v>5000000000</v>
          </cell>
          <cell r="B121" t="str">
            <v>008</v>
          </cell>
          <cell r="D121" t="str">
            <v>SMKYRVNR00</v>
          </cell>
          <cell r="F121">
            <v>-544218.44999999995</v>
          </cell>
        </row>
        <row r="122">
          <cell r="A122" t="str">
            <v>5000000000</v>
          </cell>
          <cell r="B122" t="str">
            <v>009</v>
          </cell>
          <cell r="D122" t="str">
            <v>HRMNRVNR00</v>
          </cell>
          <cell r="F122">
            <v>-978154.65</v>
          </cell>
        </row>
        <row r="123">
          <cell r="A123" t="str">
            <v>5000000000</v>
          </cell>
          <cell r="B123" t="str">
            <v>009</v>
          </cell>
          <cell r="D123" t="str">
            <v>HRMNRVNR00</v>
          </cell>
          <cell r="F123">
            <v>-645678.96</v>
          </cell>
        </row>
        <row r="124">
          <cell r="A124" t="str">
            <v>5000000000</v>
          </cell>
          <cell r="B124" t="str">
            <v>009</v>
          </cell>
          <cell r="D124" t="str">
            <v>KPLGRVNR00</v>
          </cell>
          <cell r="F124">
            <v>-119.6</v>
          </cell>
        </row>
        <row r="125">
          <cell r="A125" t="str">
            <v>5000000000</v>
          </cell>
          <cell r="B125" t="str">
            <v>009</v>
          </cell>
          <cell r="D125" t="str">
            <v>KPLGRVNR00</v>
          </cell>
          <cell r="F125">
            <v>-3294.45</v>
          </cell>
        </row>
        <row r="126">
          <cell r="A126" t="str">
            <v>5000000000</v>
          </cell>
          <cell r="B126" t="str">
            <v>009</v>
          </cell>
          <cell r="D126" t="str">
            <v>LLNGRVNR00</v>
          </cell>
          <cell r="F126">
            <v>-757285.38</v>
          </cell>
        </row>
        <row r="127">
          <cell r="A127" t="str">
            <v>5000000000</v>
          </cell>
          <cell r="B127" t="str">
            <v>009</v>
          </cell>
          <cell r="D127" t="str">
            <v>LLNGRVNR00</v>
          </cell>
          <cell r="F127">
            <v>-536747.47</v>
          </cell>
        </row>
        <row r="128">
          <cell r="A128" t="str">
            <v>5000000000</v>
          </cell>
          <cell r="B128" t="str">
            <v>009</v>
          </cell>
          <cell r="D128" t="str">
            <v>LMERVNR00</v>
          </cell>
          <cell r="F128">
            <v>-2282505.12</v>
          </cell>
        </row>
        <row r="129">
          <cell r="A129" t="str">
            <v>5000000000</v>
          </cell>
          <cell r="B129" t="str">
            <v>009</v>
          </cell>
          <cell r="D129" t="str">
            <v>LMERVNR00</v>
          </cell>
          <cell r="F129">
            <v>2282505.12</v>
          </cell>
        </row>
        <row r="130">
          <cell r="A130" t="str">
            <v>5000000000</v>
          </cell>
          <cell r="B130" t="str">
            <v>009</v>
          </cell>
          <cell r="D130" t="str">
            <v>SMKYRVNR00</v>
          </cell>
          <cell r="F130">
            <v>-546945.49</v>
          </cell>
        </row>
        <row r="131">
          <cell r="A131" t="str">
            <v>5000000000</v>
          </cell>
          <cell r="B131" t="str">
            <v>009</v>
          </cell>
          <cell r="D131" t="str">
            <v>SMKYRVNR00</v>
          </cell>
          <cell r="F131">
            <v>-461060.29</v>
          </cell>
        </row>
        <row r="132">
          <cell r="A132" t="str">
            <v>5000000000</v>
          </cell>
          <cell r="B132" t="str">
            <v>010</v>
          </cell>
          <cell r="D132" t="str">
            <v>HRMNRVNR00</v>
          </cell>
          <cell r="F132">
            <v>-683205.34</v>
          </cell>
        </row>
        <row r="133">
          <cell r="A133" t="str">
            <v>5000000000</v>
          </cell>
          <cell r="B133" t="str">
            <v>010</v>
          </cell>
          <cell r="D133" t="str">
            <v>HRMNRVNR00</v>
          </cell>
          <cell r="F133">
            <v>-705642.84</v>
          </cell>
        </row>
        <row r="134">
          <cell r="A134" t="str">
            <v>5000000000</v>
          </cell>
          <cell r="B134" t="str">
            <v>010</v>
          </cell>
          <cell r="D134" t="str">
            <v>HRMNRVNR00</v>
          </cell>
          <cell r="F134">
            <v>645678.96</v>
          </cell>
        </row>
        <row r="135">
          <cell r="A135" t="str">
            <v>5000000000</v>
          </cell>
          <cell r="B135" t="str">
            <v>010</v>
          </cell>
          <cell r="D135" t="str">
            <v>KPLGRVNR00</v>
          </cell>
          <cell r="F135">
            <v>3294.45</v>
          </cell>
        </row>
        <row r="136">
          <cell r="A136" t="str">
            <v>5000000000</v>
          </cell>
          <cell r="B136" t="str">
            <v>010</v>
          </cell>
          <cell r="D136" t="str">
            <v>KPLGRVNR00</v>
          </cell>
          <cell r="F136">
            <v>-260.08999999999997</v>
          </cell>
        </row>
        <row r="137">
          <cell r="A137" t="str">
            <v>5000000000</v>
          </cell>
          <cell r="B137" t="str">
            <v>010</v>
          </cell>
          <cell r="D137" t="str">
            <v>KPLGRVNR00</v>
          </cell>
          <cell r="F137">
            <v>7041.98</v>
          </cell>
        </row>
        <row r="138">
          <cell r="A138" t="str">
            <v>5000000000</v>
          </cell>
          <cell r="B138" t="str">
            <v>010</v>
          </cell>
          <cell r="D138" t="str">
            <v>LLNGRVNR00</v>
          </cell>
          <cell r="F138">
            <v>-590109.9</v>
          </cell>
        </row>
        <row r="139">
          <cell r="A139" t="str">
            <v>5000000000</v>
          </cell>
          <cell r="B139" t="str">
            <v>010</v>
          </cell>
          <cell r="D139" t="str">
            <v>LLNGRVNR00</v>
          </cell>
          <cell r="F139">
            <v>-586171.73</v>
          </cell>
        </row>
        <row r="140">
          <cell r="A140" t="str">
            <v>5000000000</v>
          </cell>
          <cell r="B140" t="str">
            <v>010</v>
          </cell>
          <cell r="D140" t="str">
            <v>LLNGRVNR00</v>
          </cell>
          <cell r="F140">
            <v>536747.47</v>
          </cell>
        </row>
        <row r="141">
          <cell r="A141" t="str">
            <v>5000000000</v>
          </cell>
          <cell r="B141" t="str">
            <v>010</v>
          </cell>
          <cell r="D141" t="str">
            <v>LMERVNR00</v>
          </cell>
          <cell r="F141">
            <v>-1739925.5</v>
          </cell>
        </row>
        <row r="142">
          <cell r="A142" t="str">
            <v>5000000000</v>
          </cell>
          <cell r="B142" t="str">
            <v>010</v>
          </cell>
          <cell r="D142" t="str">
            <v>LMERVNR00</v>
          </cell>
          <cell r="F142">
            <v>1739925.5</v>
          </cell>
        </row>
        <row r="143">
          <cell r="A143" t="str">
            <v>5000000000</v>
          </cell>
          <cell r="B143" t="str">
            <v>010</v>
          </cell>
          <cell r="D143" t="str">
            <v>SMKYRVNR00</v>
          </cell>
          <cell r="F143">
            <v>-466350.17</v>
          </cell>
        </row>
        <row r="144">
          <cell r="A144" t="str">
            <v>5000000000</v>
          </cell>
          <cell r="B144" t="str">
            <v>010</v>
          </cell>
          <cell r="D144" t="str">
            <v>SMKYRVNR00</v>
          </cell>
          <cell r="F144">
            <v>-331416.71000000002</v>
          </cell>
        </row>
        <row r="145">
          <cell r="A145" t="str">
            <v>5000000000</v>
          </cell>
          <cell r="B145" t="str">
            <v>010</v>
          </cell>
          <cell r="D145" t="str">
            <v>SMKYRVNR00</v>
          </cell>
          <cell r="F145">
            <v>461060.29</v>
          </cell>
        </row>
        <row r="146">
          <cell r="A146" t="str">
            <v>5000000000</v>
          </cell>
          <cell r="B146" t="str">
            <v>011</v>
          </cell>
          <cell r="D146" t="str">
            <v>HRMNRVNR00</v>
          </cell>
          <cell r="F146">
            <v>705642.84</v>
          </cell>
        </row>
        <row r="147">
          <cell r="A147" t="str">
            <v>5000000000</v>
          </cell>
          <cell r="B147" t="str">
            <v>011</v>
          </cell>
          <cell r="D147" t="str">
            <v>HRMNRVNR00</v>
          </cell>
          <cell r="F147">
            <v>-716861.41</v>
          </cell>
        </row>
        <row r="148">
          <cell r="A148" t="str">
            <v>5000000000</v>
          </cell>
          <cell r="B148" t="str">
            <v>011</v>
          </cell>
          <cell r="D148" t="str">
            <v>HRMNRVNR00</v>
          </cell>
          <cell r="F148">
            <v>-373757.74</v>
          </cell>
        </row>
        <row r="149">
          <cell r="A149" t="str">
            <v>5000000000</v>
          </cell>
          <cell r="B149" t="str">
            <v>011</v>
          </cell>
          <cell r="D149" t="str">
            <v>KPLGRVNR00</v>
          </cell>
          <cell r="F149">
            <v>-7041.98</v>
          </cell>
        </row>
        <row r="150">
          <cell r="A150" t="str">
            <v>5000000000</v>
          </cell>
          <cell r="B150" t="str">
            <v>011</v>
          </cell>
          <cell r="D150" t="str">
            <v>KPLGRVNR00</v>
          </cell>
          <cell r="F150">
            <v>-2178.79</v>
          </cell>
        </row>
        <row r="151">
          <cell r="A151" t="str">
            <v>5000000000</v>
          </cell>
          <cell r="B151" t="str">
            <v>011</v>
          </cell>
          <cell r="D151" t="str">
            <v>KPLGRVNR00</v>
          </cell>
          <cell r="F151">
            <v>-200472.04</v>
          </cell>
        </row>
        <row r="152">
          <cell r="A152" t="str">
            <v>5000000000</v>
          </cell>
          <cell r="B152" t="str">
            <v>011</v>
          </cell>
          <cell r="D152" t="str">
            <v>LLNGRVNR00</v>
          </cell>
          <cell r="F152">
            <v>586171.73</v>
          </cell>
        </row>
        <row r="153">
          <cell r="A153" t="str">
            <v>5000000000</v>
          </cell>
          <cell r="B153" t="str">
            <v>011</v>
          </cell>
          <cell r="D153" t="str">
            <v>LLNGRVNR00</v>
          </cell>
          <cell r="F153">
            <v>-641947.02</v>
          </cell>
        </row>
        <row r="154">
          <cell r="A154" t="str">
            <v>5000000000</v>
          </cell>
          <cell r="B154" t="str">
            <v>011</v>
          </cell>
          <cell r="D154" t="str">
            <v>LLNGRVNR00</v>
          </cell>
          <cell r="F154">
            <v>-251400.34</v>
          </cell>
        </row>
        <row r="155">
          <cell r="A155" t="str">
            <v>5000000000</v>
          </cell>
          <cell r="B155" t="str">
            <v>011</v>
          </cell>
          <cell r="D155" t="str">
            <v>LMERVNR00</v>
          </cell>
          <cell r="F155">
            <v>-1693124.79</v>
          </cell>
        </row>
        <row r="156">
          <cell r="A156" t="str">
            <v>5000000000</v>
          </cell>
          <cell r="B156" t="str">
            <v>011</v>
          </cell>
          <cell r="D156" t="str">
            <v>LMERVNR00</v>
          </cell>
          <cell r="F156">
            <v>1693124.79</v>
          </cell>
        </row>
        <row r="157">
          <cell r="A157" t="str">
            <v>5000000000</v>
          </cell>
          <cell r="B157" t="str">
            <v>011</v>
          </cell>
          <cell r="D157" t="str">
            <v>SMKYRVNR00</v>
          </cell>
          <cell r="F157">
            <v>331416.71000000002</v>
          </cell>
        </row>
        <row r="158">
          <cell r="A158" t="str">
            <v>5000000000</v>
          </cell>
          <cell r="B158" t="str">
            <v>011</v>
          </cell>
          <cell r="D158" t="str">
            <v>SMKYRVNR00</v>
          </cell>
          <cell r="F158">
            <v>-332137.57</v>
          </cell>
        </row>
        <row r="159">
          <cell r="A159" t="str">
            <v>5000000000</v>
          </cell>
          <cell r="B159" t="str">
            <v>011</v>
          </cell>
          <cell r="D159" t="str">
            <v>SMKYRVNR00</v>
          </cell>
          <cell r="F159">
            <v>-180544.11</v>
          </cell>
        </row>
        <row r="160">
          <cell r="A160" t="str">
            <v>5000000000</v>
          </cell>
          <cell r="B160" t="str">
            <v>012</v>
          </cell>
          <cell r="D160" t="str">
            <v>HRMNRVNR00</v>
          </cell>
          <cell r="F160">
            <v>373757.74</v>
          </cell>
        </row>
        <row r="161">
          <cell r="A161" t="str">
            <v>5000000000</v>
          </cell>
          <cell r="B161" t="str">
            <v>012</v>
          </cell>
          <cell r="D161" t="str">
            <v>HRMNRVNR00</v>
          </cell>
          <cell r="F161">
            <v>-416152.27</v>
          </cell>
        </row>
        <row r="162">
          <cell r="A162" t="str">
            <v>5000000000</v>
          </cell>
          <cell r="B162" t="str">
            <v>012</v>
          </cell>
          <cell r="D162" t="str">
            <v>KPLGRVNR00</v>
          </cell>
          <cell r="F162">
            <v>200472.04</v>
          </cell>
        </row>
        <row r="163">
          <cell r="A163" t="str">
            <v>5000000000</v>
          </cell>
          <cell r="B163" t="str">
            <v>012</v>
          </cell>
          <cell r="D163" t="str">
            <v>KPLGRVNR00</v>
          </cell>
          <cell r="F163">
            <v>-223907.43</v>
          </cell>
        </row>
        <row r="164">
          <cell r="A164" t="str">
            <v>5000000000</v>
          </cell>
          <cell r="B164" t="str">
            <v>012</v>
          </cell>
          <cell r="D164" t="str">
            <v>LLNGRVNR00</v>
          </cell>
          <cell r="F164">
            <v>251400.34</v>
          </cell>
        </row>
        <row r="165">
          <cell r="A165" t="str">
            <v>5000000000</v>
          </cell>
          <cell r="B165" t="str">
            <v>012</v>
          </cell>
          <cell r="D165" t="str">
            <v>LLNGRVNR00</v>
          </cell>
          <cell r="F165">
            <v>-382626.48</v>
          </cell>
        </row>
        <row r="166">
          <cell r="A166" t="str">
            <v>5000000000</v>
          </cell>
          <cell r="B166" t="str">
            <v>012</v>
          </cell>
          <cell r="D166" t="str">
            <v>LMERVNR00</v>
          </cell>
          <cell r="F166">
            <v>-1205133.83</v>
          </cell>
        </row>
        <row r="167">
          <cell r="A167" t="str">
            <v>5000000000</v>
          </cell>
          <cell r="B167" t="str">
            <v>012</v>
          </cell>
          <cell r="D167" t="str">
            <v>LMERVNR00</v>
          </cell>
          <cell r="F167">
            <v>1205133.83</v>
          </cell>
        </row>
        <row r="168">
          <cell r="A168" t="str">
            <v>5000000000</v>
          </cell>
          <cell r="B168" t="str">
            <v>012</v>
          </cell>
          <cell r="D168" t="str">
            <v>SMKYRVNR00</v>
          </cell>
          <cell r="F168">
            <v>180544.11</v>
          </cell>
        </row>
        <row r="169">
          <cell r="A169" t="str">
            <v>5000000000</v>
          </cell>
          <cell r="B169" t="str">
            <v>012</v>
          </cell>
          <cell r="D169" t="str">
            <v>SMKYRVNR00</v>
          </cell>
          <cell r="F169">
            <v>-182447.65</v>
          </cell>
        </row>
        <row r="170">
          <cell r="A170" t="str">
            <v>5000400000</v>
          </cell>
          <cell r="B170" t="str">
            <v>001</v>
          </cell>
          <cell r="D170" t="str">
            <v>HRMNRVNR00</v>
          </cell>
          <cell r="F170">
            <v>-39133.01</v>
          </cell>
        </row>
        <row r="171">
          <cell r="A171" t="str">
            <v>5000400000</v>
          </cell>
          <cell r="B171" t="str">
            <v>001</v>
          </cell>
          <cell r="D171" t="str">
            <v>HRMNRVNR00</v>
          </cell>
          <cell r="F171">
            <v>46312.74</v>
          </cell>
        </row>
        <row r="172">
          <cell r="A172" t="str">
            <v>5000400000</v>
          </cell>
          <cell r="B172" t="str">
            <v>001</v>
          </cell>
          <cell r="D172" t="str">
            <v>HRMNRVNR00</v>
          </cell>
          <cell r="F172">
            <v>41367.72</v>
          </cell>
        </row>
        <row r="173">
          <cell r="A173" t="str">
            <v>5000400000</v>
          </cell>
          <cell r="B173" t="str">
            <v>001</v>
          </cell>
          <cell r="D173" t="str">
            <v>KPLGRVNR00</v>
          </cell>
          <cell r="F173">
            <v>-2629.9</v>
          </cell>
        </row>
        <row r="174">
          <cell r="A174" t="str">
            <v>5000400000</v>
          </cell>
          <cell r="B174" t="str">
            <v>001</v>
          </cell>
          <cell r="D174" t="str">
            <v>KPLGRVNR00</v>
          </cell>
          <cell r="F174">
            <v>4234.41</v>
          </cell>
        </row>
        <row r="175">
          <cell r="A175" t="str">
            <v>5000400000</v>
          </cell>
          <cell r="B175" t="str">
            <v>001</v>
          </cell>
          <cell r="D175" t="str">
            <v>KPLGRVNR00</v>
          </cell>
          <cell r="F175">
            <v>6825.58</v>
          </cell>
        </row>
        <row r="176">
          <cell r="A176" t="str">
            <v>5000400000</v>
          </cell>
          <cell r="B176" t="str">
            <v>001</v>
          </cell>
          <cell r="D176" t="str">
            <v>LLNGRVNR00</v>
          </cell>
          <cell r="F176">
            <v>-42468.69</v>
          </cell>
        </row>
        <row r="177">
          <cell r="A177" t="str">
            <v>5000400000</v>
          </cell>
          <cell r="B177" t="str">
            <v>001</v>
          </cell>
          <cell r="D177" t="str">
            <v>LLNGRVNR00</v>
          </cell>
          <cell r="F177">
            <v>51857.08</v>
          </cell>
        </row>
        <row r="178">
          <cell r="A178" t="str">
            <v>5000400000</v>
          </cell>
          <cell r="B178" t="str">
            <v>001</v>
          </cell>
          <cell r="D178" t="str">
            <v>LLNGRVNR00</v>
          </cell>
          <cell r="F178">
            <v>37818.33</v>
          </cell>
        </row>
        <row r="179">
          <cell r="A179" t="str">
            <v>5000400000</v>
          </cell>
          <cell r="B179" t="str">
            <v>001</v>
          </cell>
          <cell r="D179" t="str">
            <v>LMERVNR00</v>
          </cell>
          <cell r="F179">
            <v>102980.45</v>
          </cell>
        </row>
        <row r="180">
          <cell r="A180" t="str">
            <v>5000400000</v>
          </cell>
          <cell r="B180" t="str">
            <v>001</v>
          </cell>
          <cell r="D180" t="str">
            <v>LMERVNR00</v>
          </cell>
          <cell r="F180">
            <v>-102980.45</v>
          </cell>
        </row>
        <row r="181">
          <cell r="A181" t="str">
            <v>5000400000</v>
          </cell>
          <cell r="B181" t="str">
            <v>001</v>
          </cell>
          <cell r="D181" t="str">
            <v>SMKYRVNR00</v>
          </cell>
          <cell r="F181">
            <v>-576.22</v>
          </cell>
        </row>
        <row r="182">
          <cell r="A182" t="str">
            <v>5000400000</v>
          </cell>
          <cell r="B182" t="str">
            <v>001</v>
          </cell>
          <cell r="D182" t="str">
            <v>SMKYRVNR00</v>
          </cell>
          <cell r="F182">
            <v>576.22</v>
          </cell>
        </row>
        <row r="183">
          <cell r="A183" t="str">
            <v>5000400000</v>
          </cell>
          <cell r="B183" t="str">
            <v>002</v>
          </cell>
          <cell r="D183" t="str">
            <v>HRMNRVNR00</v>
          </cell>
          <cell r="F183">
            <v>-41367.72</v>
          </cell>
        </row>
        <row r="184">
          <cell r="A184" t="str">
            <v>5000400000</v>
          </cell>
          <cell r="B184" t="str">
            <v>002</v>
          </cell>
          <cell r="D184" t="str">
            <v>HRMNRVNR00</v>
          </cell>
          <cell r="F184">
            <v>55933.85</v>
          </cell>
        </row>
        <row r="185">
          <cell r="A185" t="str">
            <v>5000400000</v>
          </cell>
          <cell r="B185" t="str">
            <v>002</v>
          </cell>
          <cell r="D185" t="str">
            <v>HRMNRVNR00</v>
          </cell>
          <cell r="F185">
            <v>38699.46</v>
          </cell>
        </row>
        <row r="186">
          <cell r="A186" t="str">
            <v>5000400000</v>
          </cell>
          <cell r="B186" t="str">
            <v>002</v>
          </cell>
          <cell r="D186" t="str">
            <v>KPLGRVNR00</v>
          </cell>
          <cell r="F186">
            <v>-6825.58</v>
          </cell>
        </row>
        <row r="187">
          <cell r="A187" t="str">
            <v>5000400000</v>
          </cell>
          <cell r="B187" t="str">
            <v>002</v>
          </cell>
          <cell r="D187" t="str">
            <v>KPLGRVNR00</v>
          </cell>
          <cell r="F187">
            <v>9151.6299999999992</v>
          </cell>
        </row>
        <row r="188">
          <cell r="A188" t="str">
            <v>5000400000</v>
          </cell>
          <cell r="B188" t="str">
            <v>002</v>
          </cell>
          <cell r="D188" t="str">
            <v>KPLGRVNR00</v>
          </cell>
          <cell r="F188">
            <v>4917.84</v>
          </cell>
        </row>
        <row r="189">
          <cell r="A189" t="str">
            <v>5000400000</v>
          </cell>
          <cell r="B189" t="str">
            <v>002</v>
          </cell>
          <cell r="D189" t="str">
            <v>LLNGRVNR00</v>
          </cell>
          <cell r="F189">
            <v>-37818.33</v>
          </cell>
        </row>
        <row r="190">
          <cell r="A190" t="str">
            <v>5000400000</v>
          </cell>
          <cell r="B190" t="str">
            <v>002</v>
          </cell>
          <cell r="D190" t="str">
            <v>LLNGRVNR00</v>
          </cell>
          <cell r="F190">
            <v>56659.95</v>
          </cell>
        </row>
        <row r="191">
          <cell r="A191" t="str">
            <v>5000400000</v>
          </cell>
          <cell r="B191" t="str">
            <v>002</v>
          </cell>
          <cell r="D191" t="str">
            <v>LLNGRVNR00</v>
          </cell>
          <cell r="F191">
            <v>41571.769999999997</v>
          </cell>
        </row>
        <row r="192">
          <cell r="A192" t="str">
            <v>5000400000</v>
          </cell>
          <cell r="B192" t="str">
            <v>002</v>
          </cell>
          <cell r="D192" t="str">
            <v>LMERVNR00</v>
          </cell>
          <cell r="F192">
            <v>121745.43</v>
          </cell>
        </row>
        <row r="193">
          <cell r="A193" t="str">
            <v>5000400000</v>
          </cell>
          <cell r="B193" t="str">
            <v>002</v>
          </cell>
          <cell r="D193" t="str">
            <v>LMERVNR00</v>
          </cell>
          <cell r="F193">
            <v>-121745.43</v>
          </cell>
        </row>
        <row r="194">
          <cell r="A194" t="str">
            <v>5000400000</v>
          </cell>
          <cell r="B194" t="str">
            <v>002</v>
          </cell>
          <cell r="D194" t="str">
            <v>SMKYRVNR00</v>
          </cell>
          <cell r="F194">
            <v>126.78</v>
          </cell>
        </row>
        <row r="195">
          <cell r="A195" t="str">
            <v>5000400000</v>
          </cell>
          <cell r="B195" t="str">
            <v>003</v>
          </cell>
          <cell r="D195" t="str">
            <v>HRMNRVNR00</v>
          </cell>
          <cell r="F195">
            <v>-38699.46</v>
          </cell>
        </row>
        <row r="196">
          <cell r="A196" t="str">
            <v>5000400000</v>
          </cell>
          <cell r="B196" t="str">
            <v>003</v>
          </cell>
          <cell r="D196" t="str">
            <v>HRMNRVNR00</v>
          </cell>
          <cell r="F196">
            <v>50196.09</v>
          </cell>
        </row>
        <row r="197">
          <cell r="A197" t="str">
            <v>5000400000</v>
          </cell>
          <cell r="B197" t="str">
            <v>003</v>
          </cell>
          <cell r="D197" t="str">
            <v>HRMNRVNR00</v>
          </cell>
          <cell r="F197">
            <v>21157.4</v>
          </cell>
        </row>
        <row r="198">
          <cell r="A198" t="str">
            <v>5000400000</v>
          </cell>
          <cell r="B198" t="str">
            <v>003</v>
          </cell>
          <cell r="D198" t="str">
            <v>KPLGRVNR00</v>
          </cell>
          <cell r="F198">
            <v>-4917.84</v>
          </cell>
        </row>
        <row r="199">
          <cell r="A199" t="str">
            <v>5000400000</v>
          </cell>
          <cell r="B199" t="str">
            <v>003</v>
          </cell>
          <cell r="D199" t="str">
            <v>KPLGRVNR00</v>
          </cell>
          <cell r="F199">
            <v>6453.02</v>
          </cell>
        </row>
        <row r="200">
          <cell r="A200" t="str">
            <v>5000400000</v>
          </cell>
          <cell r="B200" t="str">
            <v>003</v>
          </cell>
          <cell r="D200" t="str">
            <v>KPLGRVNR00</v>
          </cell>
          <cell r="F200">
            <v>7281.4</v>
          </cell>
        </row>
        <row r="201">
          <cell r="A201" t="str">
            <v>5000400000</v>
          </cell>
          <cell r="B201" t="str">
            <v>003</v>
          </cell>
          <cell r="D201" t="str">
            <v>LLNGRVNR00</v>
          </cell>
          <cell r="F201">
            <v>-41571.769999999997</v>
          </cell>
        </row>
        <row r="202">
          <cell r="A202" t="str">
            <v>5000400000</v>
          </cell>
          <cell r="B202" t="str">
            <v>003</v>
          </cell>
          <cell r="D202" t="str">
            <v>LLNGRVNR00</v>
          </cell>
          <cell r="F202">
            <v>42047.9</v>
          </cell>
        </row>
        <row r="203">
          <cell r="A203" t="str">
            <v>5000400000</v>
          </cell>
          <cell r="B203" t="str">
            <v>003</v>
          </cell>
          <cell r="D203" t="str">
            <v>LLNGRVNR00</v>
          </cell>
          <cell r="F203">
            <v>35706.76</v>
          </cell>
        </row>
        <row r="204">
          <cell r="A204" t="str">
            <v>5000400000</v>
          </cell>
          <cell r="B204" t="str">
            <v>003</v>
          </cell>
          <cell r="D204" t="str">
            <v>LMERVNR00</v>
          </cell>
          <cell r="F204">
            <v>98850.64</v>
          </cell>
        </row>
        <row r="205">
          <cell r="A205" t="str">
            <v>5000400000</v>
          </cell>
          <cell r="B205" t="str">
            <v>003</v>
          </cell>
          <cell r="D205" t="str">
            <v>LMERVNR00</v>
          </cell>
          <cell r="F205">
            <v>-98850.64</v>
          </cell>
        </row>
        <row r="206">
          <cell r="A206" t="str">
            <v>5000400000</v>
          </cell>
          <cell r="B206" t="str">
            <v>003</v>
          </cell>
          <cell r="D206" t="str">
            <v>SMKYRVNR00</v>
          </cell>
          <cell r="F206">
            <v>-126.78</v>
          </cell>
        </row>
        <row r="207">
          <cell r="A207" t="str">
            <v>5000400000</v>
          </cell>
          <cell r="B207" t="str">
            <v>003</v>
          </cell>
          <cell r="D207" t="str">
            <v>SMKYRVNR00</v>
          </cell>
          <cell r="F207">
            <v>153.63</v>
          </cell>
        </row>
        <row r="208">
          <cell r="A208" t="str">
            <v>5000400000</v>
          </cell>
          <cell r="B208" t="str">
            <v>003</v>
          </cell>
          <cell r="D208" t="str">
            <v>SMKYRVNR00</v>
          </cell>
          <cell r="F208">
            <v>0.81</v>
          </cell>
        </row>
        <row r="209">
          <cell r="A209" t="str">
            <v>5000400000</v>
          </cell>
          <cell r="B209" t="str">
            <v>004</v>
          </cell>
          <cell r="D209" t="str">
            <v>HRMNRVNR00</v>
          </cell>
          <cell r="F209">
            <v>-21157.4</v>
          </cell>
        </row>
        <row r="210">
          <cell r="A210" t="str">
            <v>5000400000</v>
          </cell>
          <cell r="B210" t="str">
            <v>004</v>
          </cell>
          <cell r="D210" t="str">
            <v>HRMNRVNR00</v>
          </cell>
          <cell r="F210">
            <v>23524.51</v>
          </cell>
        </row>
        <row r="211">
          <cell r="A211" t="str">
            <v>5000400000</v>
          </cell>
          <cell r="B211" t="str">
            <v>004</v>
          </cell>
          <cell r="D211" t="str">
            <v>HRMNRVNR00</v>
          </cell>
          <cell r="F211">
            <v>14790.77</v>
          </cell>
        </row>
        <row r="212">
          <cell r="A212" t="str">
            <v>5000400000</v>
          </cell>
          <cell r="B212" t="str">
            <v>004</v>
          </cell>
          <cell r="D212" t="str">
            <v>KPLGRVNR00</v>
          </cell>
          <cell r="F212">
            <v>-7281.4</v>
          </cell>
        </row>
        <row r="213">
          <cell r="A213" t="str">
            <v>5000400000</v>
          </cell>
          <cell r="B213" t="str">
            <v>004</v>
          </cell>
          <cell r="D213" t="str">
            <v>KPLGRVNR00</v>
          </cell>
          <cell r="F213">
            <v>10263.799999999999</v>
          </cell>
        </row>
        <row r="214">
          <cell r="A214" t="str">
            <v>5000400000</v>
          </cell>
          <cell r="B214" t="str">
            <v>004</v>
          </cell>
          <cell r="D214" t="str">
            <v>KPLGRVNR00</v>
          </cell>
          <cell r="F214">
            <v>1243.49</v>
          </cell>
        </row>
        <row r="215">
          <cell r="A215" t="str">
            <v>5000400000</v>
          </cell>
          <cell r="B215" t="str">
            <v>004</v>
          </cell>
          <cell r="D215" t="str">
            <v>LLNGRVNR00</v>
          </cell>
          <cell r="F215">
            <v>-35706.76</v>
          </cell>
        </row>
        <row r="216">
          <cell r="A216" t="str">
            <v>5000400000</v>
          </cell>
          <cell r="B216" t="str">
            <v>004</v>
          </cell>
          <cell r="D216" t="str">
            <v>LLNGRVNR00</v>
          </cell>
          <cell r="F216">
            <v>40212.71</v>
          </cell>
        </row>
        <row r="217">
          <cell r="A217" t="str">
            <v>5000400000</v>
          </cell>
          <cell r="B217" t="str">
            <v>004</v>
          </cell>
          <cell r="D217" t="str">
            <v>LLNGRVNR00</v>
          </cell>
          <cell r="F217">
            <v>23557.96</v>
          </cell>
        </row>
        <row r="218">
          <cell r="A218" t="str">
            <v>5000400000</v>
          </cell>
          <cell r="B218" t="str">
            <v>004</v>
          </cell>
          <cell r="D218" t="str">
            <v>LMERVNR00</v>
          </cell>
          <cell r="F218">
            <v>74001.83</v>
          </cell>
        </row>
        <row r="219">
          <cell r="A219" t="str">
            <v>5000400000</v>
          </cell>
          <cell r="B219" t="str">
            <v>004</v>
          </cell>
          <cell r="D219" t="str">
            <v>LMERVNR00</v>
          </cell>
          <cell r="F219">
            <v>-74001.83</v>
          </cell>
        </row>
        <row r="220">
          <cell r="A220" t="str">
            <v>5000400000</v>
          </cell>
          <cell r="B220" t="str">
            <v>004</v>
          </cell>
          <cell r="D220" t="str">
            <v>SMKYRVNR00</v>
          </cell>
          <cell r="F220">
            <v>-0.81</v>
          </cell>
        </row>
        <row r="221">
          <cell r="A221" t="str">
            <v>5000400000</v>
          </cell>
          <cell r="B221" t="str">
            <v>004</v>
          </cell>
          <cell r="D221" t="str">
            <v>SMKYRVNR00</v>
          </cell>
          <cell r="F221">
            <v>0.81</v>
          </cell>
        </row>
        <row r="222">
          <cell r="A222" t="str">
            <v>5000400000</v>
          </cell>
          <cell r="B222" t="str">
            <v>004</v>
          </cell>
          <cell r="D222" t="str">
            <v>SMKYRVNR00</v>
          </cell>
          <cell r="F222">
            <v>1105.52</v>
          </cell>
        </row>
        <row r="223">
          <cell r="A223" t="str">
            <v>5000400000</v>
          </cell>
          <cell r="B223" t="str">
            <v>005</v>
          </cell>
          <cell r="D223" t="str">
            <v>HRMNRVNR00</v>
          </cell>
          <cell r="F223">
            <v>-14790.77</v>
          </cell>
        </row>
        <row r="224">
          <cell r="A224" t="str">
            <v>5000400000</v>
          </cell>
          <cell r="B224" t="str">
            <v>005</v>
          </cell>
          <cell r="D224" t="str">
            <v>HRMNRVNR00</v>
          </cell>
          <cell r="F224">
            <v>16289.31</v>
          </cell>
        </row>
        <row r="225">
          <cell r="A225" t="str">
            <v>5000400000</v>
          </cell>
          <cell r="B225" t="str">
            <v>005</v>
          </cell>
          <cell r="D225" t="str">
            <v>HRMNRVNR00</v>
          </cell>
          <cell r="F225">
            <v>21398.3</v>
          </cell>
        </row>
        <row r="226">
          <cell r="A226" t="str">
            <v>5000400000</v>
          </cell>
          <cell r="B226" t="str">
            <v>005</v>
          </cell>
          <cell r="D226" t="str">
            <v>KPLGRVNR00</v>
          </cell>
          <cell r="F226">
            <v>-1243.49</v>
          </cell>
        </row>
        <row r="227">
          <cell r="A227" t="str">
            <v>5000400000</v>
          </cell>
          <cell r="B227" t="str">
            <v>005</v>
          </cell>
          <cell r="D227" t="str">
            <v>KPLGRVNR00</v>
          </cell>
          <cell r="F227">
            <v>1243.49</v>
          </cell>
        </row>
        <row r="228">
          <cell r="A228" t="str">
            <v>5000400000</v>
          </cell>
          <cell r="B228" t="str">
            <v>005</v>
          </cell>
          <cell r="D228" t="str">
            <v>KPLGRVNR00</v>
          </cell>
          <cell r="F228">
            <v>1546.3</v>
          </cell>
        </row>
        <row r="229">
          <cell r="A229" t="str">
            <v>5000400000</v>
          </cell>
          <cell r="B229" t="str">
            <v>005</v>
          </cell>
          <cell r="D229" t="str">
            <v>LLNGRVNR00</v>
          </cell>
          <cell r="F229">
            <v>-23557.96</v>
          </cell>
        </row>
        <row r="230">
          <cell r="A230" t="str">
            <v>5000400000</v>
          </cell>
          <cell r="B230" t="str">
            <v>005</v>
          </cell>
          <cell r="D230" t="str">
            <v>LLNGRVNR00</v>
          </cell>
          <cell r="F230">
            <v>26621.88</v>
          </cell>
        </row>
        <row r="231">
          <cell r="A231" t="str">
            <v>5000400000</v>
          </cell>
          <cell r="B231" t="str">
            <v>005</v>
          </cell>
          <cell r="D231" t="str">
            <v>LLNGRVNR00</v>
          </cell>
          <cell r="F231">
            <v>25012.560000000001</v>
          </cell>
        </row>
        <row r="232">
          <cell r="A232" t="str">
            <v>5000400000</v>
          </cell>
          <cell r="B232" t="str">
            <v>005</v>
          </cell>
          <cell r="D232" t="str">
            <v>LMERVNR00</v>
          </cell>
          <cell r="F232">
            <v>45474.15</v>
          </cell>
        </row>
        <row r="233">
          <cell r="A233" t="str">
            <v>5000400000</v>
          </cell>
          <cell r="B233" t="str">
            <v>005</v>
          </cell>
          <cell r="D233" t="str">
            <v>LMERVNR00</v>
          </cell>
          <cell r="F233">
            <v>-45474.15</v>
          </cell>
        </row>
        <row r="234">
          <cell r="A234" t="str">
            <v>5000400000</v>
          </cell>
          <cell r="B234" t="str">
            <v>005</v>
          </cell>
          <cell r="D234" t="str">
            <v>SMKYRVNR00</v>
          </cell>
          <cell r="F234">
            <v>-1105.52</v>
          </cell>
        </row>
        <row r="235">
          <cell r="A235" t="str">
            <v>5000400000</v>
          </cell>
          <cell r="B235" t="str">
            <v>005</v>
          </cell>
          <cell r="D235" t="str">
            <v>SMKYRVNR00</v>
          </cell>
          <cell r="F235">
            <v>1319.47</v>
          </cell>
        </row>
        <row r="236">
          <cell r="A236" t="str">
            <v>5000400000</v>
          </cell>
          <cell r="B236" t="str">
            <v>005</v>
          </cell>
          <cell r="D236" t="str">
            <v>SMKYRVNR00</v>
          </cell>
          <cell r="F236">
            <v>3156.92</v>
          </cell>
        </row>
        <row r="237">
          <cell r="A237" t="str">
            <v>5000400000</v>
          </cell>
          <cell r="B237" t="str">
            <v>006</v>
          </cell>
          <cell r="D237" t="str">
            <v>HRMNRVNR00</v>
          </cell>
          <cell r="F237">
            <v>21398.3</v>
          </cell>
        </row>
        <row r="238">
          <cell r="A238" t="str">
            <v>5000400000</v>
          </cell>
          <cell r="B238" t="str">
            <v>006</v>
          </cell>
          <cell r="D238" t="str">
            <v>HRMNRVNR00</v>
          </cell>
          <cell r="F238">
            <v>-21398.3</v>
          </cell>
        </row>
        <row r="239">
          <cell r="A239" t="str">
            <v>5000400000</v>
          </cell>
          <cell r="B239" t="str">
            <v>006</v>
          </cell>
          <cell r="D239" t="str">
            <v>HRMNRVNR00</v>
          </cell>
          <cell r="F239">
            <v>-21398.3</v>
          </cell>
        </row>
        <row r="240">
          <cell r="A240" t="str">
            <v>5000400000</v>
          </cell>
          <cell r="B240" t="str">
            <v>006</v>
          </cell>
          <cell r="D240" t="str">
            <v>HRMNRVNR00</v>
          </cell>
          <cell r="F240">
            <v>22221.4</v>
          </cell>
        </row>
        <row r="241">
          <cell r="A241" t="str">
            <v>5000400000</v>
          </cell>
          <cell r="B241" t="str">
            <v>006</v>
          </cell>
          <cell r="D241" t="str">
            <v>HRMNRVNR00</v>
          </cell>
          <cell r="F241">
            <v>2314.62</v>
          </cell>
        </row>
        <row r="242">
          <cell r="A242" t="str">
            <v>5000400000</v>
          </cell>
          <cell r="B242" t="str">
            <v>006</v>
          </cell>
          <cell r="D242" t="str">
            <v>KPLGRVNR00</v>
          </cell>
          <cell r="F242">
            <v>1546.3</v>
          </cell>
        </row>
        <row r="243">
          <cell r="A243" t="str">
            <v>5000400000</v>
          </cell>
          <cell r="B243" t="str">
            <v>006</v>
          </cell>
          <cell r="D243" t="str">
            <v>KPLGRVNR00</v>
          </cell>
          <cell r="F243">
            <v>-1546.3</v>
          </cell>
        </row>
        <row r="244">
          <cell r="A244" t="str">
            <v>5000400000</v>
          </cell>
          <cell r="B244" t="str">
            <v>006</v>
          </cell>
          <cell r="D244" t="str">
            <v>KPLGRVNR00</v>
          </cell>
          <cell r="F244">
            <v>-1546.3</v>
          </cell>
        </row>
        <row r="245">
          <cell r="A245" t="str">
            <v>5000400000</v>
          </cell>
          <cell r="B245" t="str">
            <v>006</v>
          </cell>
          <cell r="D245" t="str">
            <v>KPLGRVNR00</v>
          </cell>
          <cell r="F245">
            <v>2544.8200000000002</v>
          </cell>
        </row>
        <row r="246">
          <cell r="A246" t="str">
            <v>5000400000</v>
          </cell>
          <cell r="B246" t="str">
            <v>006</v>
          </cell>
          <cell r="D246" t="str">
            <v>KPLGRVNR00</v>
          </cell>
          <cell r="F246">
            <v>206.89</v>
          </cell>
        </row>
        <row r="247">
          <cell r="A247" t="str">
            <v>5000400000</v>
          </cell>
          <cell r="B247" t="str">
            <v>006</v>
          </cell>
          <cell r="D247" t="str">
            <v>LLNGRVNR00</v>
          </cell>
          <cell r="F247">
            <v>25012.560000000001</v>
          </cell>
        </row>
        <row r="248">
          <cell r="A248" t="str">
            <v>5000400000</v>
          </cell>
          <cell r="B248" t="str">
            <v>006</v>
          </cell>
          <cell r="D248" t="str">
            <v>LLNGRVNR00</v>
          </cell>
          <cell r="F248">
            <v>-25012.560000000001</v>
          </cell>
        </row>
        <row r="249">
          <cell r="A249" t="str">
            <v>5000400000</v>
          </cell>
          <cell r="B249" t="str">
            <v>006</v>
          </cell>
          <cell r="D249" t="str">
            <v>LLNGRVNR00</v>
          </cell>
          <cell r="F249">
            <v>-25012.560000000001</v>
          </cell>
        </row>
        <row r="250">
          <cell r="A250" t="str">
            <v>5000400000</v>
          </cell>
          <cell r="B250" t="str">
            <v>006</v>
          </cell>
          <cell r="D250" t="str">
            <v>LLNGRVNR00</v>
          </cell>
          <cell r="F250">
            <v>26987.19</v>
          </cell>
        </row>
        <row r="251">
          <cell r="A251" t="str">
            <v>5000400000</v>
          </cell>
          <cell r="B251" t="str">
            <v>006</v>
          </cell>
          <cell r="D251" t="str">
            <v>LLNGRVNR00</v>
          </cell>
          <cell r="F251">
            <v>13601.3</v>
          </cell>
        </row>
        <row r="252">
          <cell r="A252" t="str">
            <v>5000400000</v>
          </cell>
          <cell r="B252" t="str">
            <v>006</v>
          </cell>
          <cell r="D252" t="str">
            <v>LMERVNR00</v>
          </cell>
          <cell r="F252">
            <v>54910.33</v>
          </cell>
        </row>
        <row r="253">
          <cell r="A253" t="str">
            <v>5000400000</v>
          </cell>
          <cell r="B253" t="str">
            <v>006</v>
          </cell>
          <cell r="D253" t="str">
            <v>LMERVNR00</v>
          </cell>
          <cell r="F253">
            <v>-54910.33</v>
          </cell>
        </row>
        <row r="254">
          <cell r="A254" t="str">
            <v>5000400000</v>
          </cell>
          <cell r="B254" t="str">
            <v>006</v>
          </cell>
          <cell r="D254" t="str">
            <v>SMKYRVNR00</v>
          </cell>
          <cell r="F254">
            <v>3156.92</v>
          </cell>
        </row>
        <row r="255">
          <cell r="A255" t="str">
            <v>5000400000</v>
          </cell>
          <cell r="B255" t="str">
            <v>006</v>
          </cell>
          <cell r="D255" t="str">
            <v>SMKYRVNR00</v>
          </cell>
          <cell r="F255">
            <v>-3156.92</v>
          </cell>
        </row>
        <row r="256">
          <cell r="A256" t="str">
            <v>5000400000</v>
          </cell>
          <cell r="B256" t="str">
            <v>006</v>
          </cell>
          <cell r="D256" t="str">
            <v>SMKYRVNR00</v>
          </cell>
          <cell r="F256">
            <v>-3156.92</v>
          </cell>
        </row>
        <row r="257">
          <cell r="A257" t="str">
            <v>5000400000</v>
          </cell>
          <cell r="B257" t="str">
            <v>006</v>
          </cell>
          <cell r="D257" t="str">
            <v>SMKYRVNR00</v>
          </cell>
          <cell r="F257">
            <v>3156.92</v>
          </cell>
        </row>
        <row r="258">
          <cell r="A258" t="str">
            <v>5000400000</v>
          </cell>
          <cell r="B258" t="str">
            <v>006</v>
          </cell>
          <cell r="D258" t="str">
            <v>SMKYRVNR00</v>
          </cell>
          <cell r="F258">
            <v>0.18</v>
          </cell>
        </row>
        <row r="259">
          <cell r="A259" t="str">
            <v>5000400000</v>
          </cell>
          <cell r="B259" t="str">
            <v>007</v>
          </cell>
          <cell r="D259" t="str">
            <v>HRMNRVNR00</v>
          </cell>
          <cell r="F259">
            <v>-2314.62</v>
          </cell>
        </row>
        <row r="260">
          <cell r="A260" t="str">
            <v>5000400000</v>
          </cell>
          <cell r="B260" t="str">
            <v>007</v>
          </cell>
          <cell r="D260" t="str">
            <v>HRMNRVNR00</v>
          </cell>
          <cell r="F260">
            <v>4240.79</v>
          </cell>
        </row>
        <row r="261">
          <cell r="A261" t="str">
            <v>5000400000</v>
          </cell>
          <cell r="B261" t="str">
            <v>007</v>
          </cell>
          <cell r="D261" t="str">
            <v>HRMNRVNR00</v>
          </cell>
          <cell r="F261">
            <v>5237.04</v>
          </cell>
        </row>
        <row r="262">
          <cell r="A262" t="str">
            <v>5000400000</v>
          </cell>
          <cell r="B262" t="str">
            <v>007</v>
          </cell>
          <cell r="D262" t="str">
            <v>KPLGRVNR00</v>
          </cell>
          <cell r="F262">
            <v>-206.89</v>
          </cell>
        </row>
        <row r="263">
          <cell r="A263" t="str">
            <v>5000400000</v>
          </cell>
          <cell r="B263" t="str">
            <v>007</v>
          </cell>
          <cell r="D263" t="str">
            <v>KPLGRVNR00</v>
          </cell>
          <cell r="F263">
            <v>206.89</v>
          </cell>
        </row>
        <row r="264">
          <cell r="A264" t="str">
            <v>5000400000</v>
          </cell>
          <cell r="B264" t="str">
            <v>007</v>
          </cell>
          <cell r="D264" t="str">
            <v>KPLGRVNR00</v>
          </cell>
          <cell r="F264">
            <v>1383.38</v>
          </cell>
        </row>
        <row r="265">
          <cell r="A265" t="str">
            <v>5000400000</v>
          </cell>
          <cell r="B265" t="str">
            <v>007</v>
          </cell>
          <cell r="D265" t="str">
            <v>LLNGRVNR00</v>
          </cell>
          <cell r="F265">
            <v>-13601.3</v>
          </cell>
        </row>
        <row r="266">
          <cell r="A266" t="str">
            <v>5000400000</v>
          </cell>
          <cell r="B266" t="str">
            <v>007</v>
          </cell>
          <cell r="D266" t="str">
            <v>LLNGRVNR00</v>
          </cell>
          <cell r="F266">
            <v>24501.57</v>
          </cell>
        </row>
        <row r="267">
          <cell r="A267" t="str">
            <v>5000400000</v>
          </cell>
          <cell r="B267" t="str">
            <v>007</v>
          </cell>
          <cell r="D267" t="str">
            <v>LLNGRVNR00</v>
          </cell>
          <cell r="F267">
            <v>13223.83</v>
          </cell>
        </row>
        <row r="268">
          <cell r="A268" t="str">
            <v>5000400000</v>
          </cell>
          <cell r="B268" t="str">
            <v>007</v>
          </cell>
          <cell r="D268" t="str">
            <v>LMERVNR00</v>
          </cell>
          <cell r="F268">
            <v>28949.43</v>
          </cell>
        </row>
        <row r="269">
          <cell r="A269" t="str">
            <v>5000400000</v>
          </cell>
          <cell r="B269" t="str">
            <v>007</v>
          </cell>
          <cell r="D269" t="str">
            <v>LMERVNR00</v>
          </cell>
          <cell r="F269">
            <v>-28949.43</v>
          </cell>
        </row>
        <row r="270">
          <cell r="A270" t="str">
            <v>5000400000</v>
          </cell>
          <cell r="B270" t="str">
            <v>007</v>
          </cell>
          <cell r="D270" t="str">
            <v>SMKYRVNR00</v>
          </cell>
          <cell r="F270">
            <v>-0.18</v>
          </cell>
        </row>
        <row r="271">
          <cell r="A271" t="str">
            <v>5000400000</v>
          </cell>
          <cell r="B271" t="str">
            <v>007</v>
          </cell>
          <cell r="D271" t="str">
            <v>SMKYRVNR00</v>
          </cell>
          <cell r="F271">
            <v>0.18</v>
          </cell>
        </row>
        <row r="272">
          <cell r="A272" t="str">
            <v>5000400000</v>
          </cell>
          <cell r="B272" t="str">
            <v>007</v>
          </cell>
          <cell r="D272" t="str">
            <v>SMKYRVNR00</v>
          </cell>
          <cell r="F272">
            <v>102.35</v>
          </cell>
        </row>
        <row r="273">
          <cell r="A273" t="str">
            <v>5000400000</v>
          </cell>
          <cell r="B273" t="str">
            <v>008</v>
          </cell>
          <cell r="D273" t="str">
            <v>HRMNRVNR00</v>
          </cell>
          <cell r="F273">
            <v>-5237.04</v>
          </cell>
        </row>
        <row r="274">
          <cell r="A274" t="str">
            <v>5000400000</v>
          </cell>
          <cell r="B274" t="str">
            <v>008</v>
          </cell>
          <cell r="D274" t="str">
            <v>HRMNRVNR00</v>
          </cell>
          <cell r="F274">
            <v>7040.81</v>
          </cell>
        </row>
        <row r="275">
          <cell r="A275" t="str">
            <v>5000400000</v>
          </cell>
          <cell r="B275" t="str">
            <v>008</v>
          </cell>
          <cell r="D275" t="str">
            <v>HRMNRVNR00</v>
          </cell>
          <cell r="F275">
            <v>2491.3200000000002</v>
          </cell>
        </row>
        <row r="276">
          <cell r="A276" t="str">
            <v>5000400000</v>
          </cell>
          <cell r="B276" t="str">
            <v>008</v>
          </cell>
          <cell r="D276" t="str">
            <v>KPLGRVNR00</v>
          </cell>
          <cell r="F276">
            <v>-1383.38</v>
          </cell>
        </row>
        <row r="277">
          <cell r="A277" t="str">
            <v>5000400000</v>
          </cell>
          <cell r="B277" t="str">
            <v>008</v>
          </cell>
          <cell r="D277" t="str">
            <v>KPLGRVNR00</v>
          </cell>
          <cell r="F277">
            <v>2180.9899999999998</v>
          </cell>
        </row>
        <row r="278">
          <cell r="A278" t="str">
            <v>5000400000</v>
          </cell>
          <cell r="B278" t="str">
            <v>008</v>
          </cell>
          <cell r="D278" t="str">
            <v>KPLGRVNR00</v>
          </cell>
          <cell r="F278">
            <v>2384.14</v>
          </cell>
        </row>
        <row r="279">
          <cell r="A279" t="str">
            <v>5000400000</v>
          </cell>
          <cell r="B279" t="str">
            <v>008</v>
          </cell>
          <cell r="D279" t="str">
            <v>LLNGRVNR00</v>
          </cell>
          <cell r="F279">
            <v>-13223.83</v>
          </cell>
        </row>
        <row r="280">
          <cell r="A280" t="str">
            <v>5000400000</v>
          </cell>
          <cell r="B280" t="str">
            <v>008</v>
          </cell>
          <cell r="D280" t="str">
            <v>LLNGRVNR00</v>
          </cell>
          <cell r="F280">
            <v>17880.990000000002</v>
          </cell>
        </row>
        <row r="281">
          <cell r="A281" t="str">
            <v>5000400000</v>
          </cell>
          <cell r="B281" t="str">
            <v>008</v>
          </cell>
          <cell r="D281" t="str">
            <v>LLNGRVNR00</v>
          </cell>
          <cell r="F281">
            <v>4165.49</v>
          </cell>
        </row>
        <row r="282">
          <cell r="A282" t="str">
            <v>5000400000</v>
          </cell>
          <cell r="B282" t="str">
            <v>008</v>
          </cell>
          <cell r="D282" t="str">
            <v>LMERVNR00</v>
          </cell>
          <cell r="F282">
            <v>27304.75</v>
          </cell>
        </row>
        <row r="283">
          <cell r="A283" t="str">
            <v>5000400000</v>
          </cell>
          <cell r="B283" t="str">
            <v>008</v>
          </cell>
          <cell r="D283" t="str">
            <v>LMERVNR00</v>
          </cell>
          <cell r="F283">
            <v>-27304.75</v>
          </cell>
        </row>
        <row r="284">
          <cell r="A284" t="str">
            <v>5000400000</v>
          </cell>
          <cell r="B284" t="str">
            <v>008</v>
          </cell>
          <cell r="D284" t="str">
            <v>SMKYRVNR00</v>
          </cell>
          <cell r="F284">
            <v>-102.35</v>
          </cell>
        </row>
        <row r="285">
          <cell r="A285" t="str">
            <v>5000400000</v>
          </cell>
          <cell r="B285" t="str">
            <v>008</v>
          </cell>
          <cell r="D285" t="str">
            <v>SMKYRVNR00</v>
          </cell>
          <cell r="F285">
            <v>201.96</v>
          </cell>
        </row>
        <row r="286">
          <cell r="A286" t="str">
            <v>5000400000</v>
          </cell>
          <cell r="B286" t="str">
            <v>008</v>
          </cell>
          <cell r="D286" t="str">
            <v>SMKYRVNR00</v>
          </cell>
          <cell r="F286">
            <v>289.66000000000003</v>
          </cell>
        </row>
        <row r="287">
          <cell r="A287" t="str">
            <v>5000400000</v>
          </cell>
          <cell r="B287" t="str">
            <v>009</v>
          </cell>
          <cell r="D287" t="str">
            <v>HRMNRVNR00</v>
          </cell>
          <cell r="F287">
            <v>3547.68</v>
          </cell>
        </row>
        <row r="288">
          <cell r="A288" t="str">
            <v>5000400000</v>
          </cell>
          <cell r="B288" t="str">
            <v>009</v>
          </cell>
          <cell r="D288" t="str">
            <v>HRMNRVNR00</v>
          </cell>
          <cell r="F288">
            <v>1836.35</v>
          </cell>
        </row>
        <row r="289">
          <cell r="A289" t="str">
            <v>5000400000</v>
          </cell>
          <cell r="B289" t="str">
            <v>009</v>
          </cell>
          <cell r="D289" t="str">
            <v>KPLGRVNR00</v>
          </cell>
          <cell r="F289">
            <v>3517.26</v>
          </cell>
        </row>
        <row r="290">
          <cell r="A290" t="str">
            <v>5000400000</v>
          </cell>
          <cell r="B290" t="str">
            <v>009</v>
          </cell>
          <cell r="D290" t="str">
            <v>KPLGRVNR00</v>
          </cell>
          <cell r="F290">
            <v>1594.18</v>
          </cell>
        </row>
        <row r="291">
          <cell r="A291" t="str">
            <v>5000400000</v>
          </cell>
          <cell r="B291" t="str">
            <v>009</v>
          </cell>
          <cell r="D291" t="str">
            <v>LLNGRVNR00</v>
          </cell>
          <cell r="F291">
            <v>4796.66</v>
          </cell>
        </row>
        <row r="292">
          <cell r="A292" t="str">
            <v>5000400000</v>
          </cell>
          <cell r="B292" t="str">
            <v>009</v>
          </cell>
          <cell r="D292" t="str">
            <v>LLNGRVNR00</v>
          </cell>
          <cell r="F292">
            <v>3127.01</v>
          </cell>
        </row>
        <row r="293">
          <cell r="A293" t="str">
            <v>5000400000</v>
          </cell>
          <cell r="B293" t="str">
            <v>009</v>
          </cell>
          <cell r="D293" t="str">
            <v>LMERVNR00</v>
          </cell>
          <cell r="F293">
            <v>12151.26</v>
          </cell>
        </row>
        <row r="294">
          <cell r="A294" t="str">
            <v>5000400000</v>
          </cell>
          <cell r="B294" t="str">
            <v>009</v>
          </cell>
          <cell r="D294" t="str">
            <v>LMERVNR00</v>
          </cell>
          <cell r="F294">
            <v>-12151.26</v>
          </cell>
        </row>
        <row r="295">
          <cell r="A295" t="str">
            <v>5000400000</v>
          </cell>
          <cell r="B295" t="str">
            <v>009</v>
          </cell>
          <cell r="D295" t="str">
            <v>SMKYRVNR00</v>
          </cell>
          <cell r="F295">
            <v>289.66000000000003</v>
          </cell>
        </row>
        <row r="296">
          <cell r="A296" t="str">
            <v>5000400000</v>
          </cell>
          <cell r="B296" t="str">
            <v>009</v>
          </cell>
          <cell r="D296" t="str">
            <v>SMKYRVNR00</v>
          </cell>
          <cell r="F296">
            <v>57.49</v>
          </cell>
        </row>
        <row r="297">
          <cell r="A297" t="str">
            <v>5000400000</v>
          </cell>
          <cell r="B297" t="str">
            <v>010</v>
          </cell>
          <cell r="D297" t="str">
            <v>HRMNRVNR00</v>
          </cell>
          <cell r="F297">
            <v>-1836.35</v>
          </cell>
        </row>
        <row r="298">
          <cell r="A298" t="str">
            <v>5000400000</v>
          </cell>
          <cell r="B298" t="str">
            <v>010</v>
          </cell>
          <cell r="D298" t="str">
            <v>HRMNRVNR00</v>
          </cell>
          <cell r="F298">
            <v>2408.14</v>
          </cell>
        </row>
        <row r="299">
          <cell r="A299" t="str">
            <v>5000400000</v>
          </cell>
          <cell r="B299" t="str">
            <v>010</v>
          </cell>
          <cell r="D299" t="str">
            <v>HRMNRVNR00</v>
          </cell>
          <cell r="F299">
            <v>4513.0200000000004</v>
          </cell>
        </row>
        <row r="300">
          <cell r="A300" t="str">
            <v>5000400000</v>
          </cell>
          <cell r="B300" t="str">
            <v>010</v>
          </cell>
          <cell r="D300" t="str">
            <v>KPLGRVNR00</v>
          </cell>
          <cell r="F300">
            <v>-1594.18</v>
          </cell>
        </row>
        <row r="301">
          <cell r="A301" t="str">
            <v>5000400000</v>
          </cell>
          <cell r="B301" t="str">
            <v>010</v>
          </cell>
          <cell r="D301" t="str">
            <v>KPLGRVNR00</v>
          </cell>
          <cell r="F301">
            <v>1731.75</v>
          </cell>
        </row>
        <row r="302">
          <cell r="A302" t="str">
            <v>5000400000</v>
          </cell>
          <cell r="B302" t="str">
            <v>010</v>
          </cell>
          <cell r="D302" t="str">
            <v>KPLGRVNR00</v>
          </cell>
          <cell r="F302">
            <v>2224.5500000000002</v>
          </cell>
        </row>
        <row r="303">
          <cell r="A303" t="str">
            <v>5000400000</v>
          </cell>
          <cell r="B303" t="str">
            <v>010</v>
          </cell>
          <cell r="D303" t="str">
            <v>LLNGRVNR00</v>
          </cell>
          <cell r="F303">
            <v>-3127.01</v>
          </cell>
        </row>
        <row r="304">
          <cell r="A304" t="str">
            <v>5000400000</v>
          </cell>
          <cell r="B304" t="str">
            <v>010</v>
          </cell>
          <cell r="D304" t="str">
            <v>LLNGRVNR00</v>
          </cell>
          <cell r="F304">
            <v>5348.17</v>
          </cell>
        </row>
        <row r="305">
          <cell r="A305" t="str">
            <v>5000400000</v>
          </cell>
          <cell r="B305" t="str">
            <v>010</v>
          </cell>
          <cell r="D305" t="str">
            <v>LLNGRVNR00</v>
          </cell>
          <cell r="F305">
            <v>14397.2</v>
          </cell>
        </row>
        <row r="306">
          <cell r="A306" t="str">
            <v>5000400000</v>
          </cell>
          <cell r="B306" t="str">
            <v>010</v>
          </cell>
          <cell r="D306" t="str">
            <v>LMERVNR00</v>
          </cell>
          <cell r="F306">
            <v>9983.59</v>
          </cell>
        </row>
        <row r="307">
          <cell r="A307" t="str">
            <v>5000400000</v>
          </cell>
          <cell r="B307" t="str">
            <v>010</v>
          </cell>
          <cell r="D307" t="str">
            <v>LMERVNR00</v>
          </cell>
          <cell r="F307">
            <v>-9983.59</v>
          </cell>
        </row>
        <row r="308">
          <cell r="A308" t="str">
            <v>5000400000</v>
          </cell>
          <cell r="B308" t="str">
            <v>010</v>
          </cell>
          <cell r="D308" t="str">
            <v>SMKYRVNR00</v>
          </cell>
          <cell r="F308">
            <v>-57.49</v>
          </cell>
        </row>
        <row r="309">
          <cell r="A309" t="str">
            <v>5000400000</v>
          </cell>
          <cell r="B309" t="str">
            <v>010</v>
          </cell>
          <cell r="D309" t="str">
            <v>SMKYRVNR00</v>
          </cell>
          <cell r="F309">
            <v>495.53</v>
          </cell>
        </row>
        <row r="310">
          <cell r="A310" t="str">
            <v>5000400000</v>
          </cell>
          <cell r="B310" t="str">
            <v>010</v>
          </cell>
          <cell r="D310" t="str">
            <v>SMKYRVNR00</v>
          </cell>
          <cell r="F310">
            <v>530.52</v>
          </cell>
        </row>
        <row r="311">
          <cell r="A311" t="str">
            <v>5000400000</v>
          </cell>
          <cell r="B311" t="str">
            <v>011</v>
          </cell>
          <cell r="D311" t="str">
            <v>HRMNRVNR00</v>
          </cell>
          <cell r="F311">
            <v>-4513.0200000000004</v>
          </cell>
        </row>
        <row r="312">
          <cell r="A312" t="str">
            <v>5000400000</v>
          </cell>
          <cell r="B312" t="str">
            <v>011</v>
          </cell>
          <cell r="D312" t="str">
            <v>HRMNRVNR00</v>
          </cell>
          <cell r="F312">
            <v>6361.39</v>
          </cell>
        </row>
        <row r="313">
          <cell r="A313" t="str">
            <v>5000400000</v>
          </cell>
          <cell r="B313" t="str">
            <v>011</v>
          </cell>
          <cell r="D313" t="str">
            <v>HRMNRVNR00</v>
          </cell>
          <cell r="F313">
            <v>5532.88</v>
          </cell>
        </row>
        <row r="314">
          <cell r="A314" t="str">
            <v>5000400000</v>
          </cell>
          <cell r="B314" t="str">
            <v>011</v>
          </cell>
          <cell r="D314" t="str">
            <v>KPLGRVNR00</v>
          </cell>
          <cell r="F314">
            <v>-2224.5500000000002</v>
          </cell>
        </row>
        <row r="315">
          <cell r="A315" t="str">
            <v>5000400000</v>
          </cell>
          <cell r="B315" t="str">
            <v>011</v>
          </cell>
          <cell r="D315" t="str">
            <v>KPLGRVNR00</v>
          </cell>
          <cell r="F315">
            <v>2262.7800000000002</v>
          </cell>
        </row>
        <row r="316">
          <cell r="A316" t="str">
            <v>5000400000</v>
          </cell>
          <cell r="B316" t="str">
            <v>011</v>
          </cell>
          <cell r="D316" t="str">
            <v>KPLGRVNR00</v>
          </cell>
          <cell r="F316">
            <v>3109.29</v>
          </cell>
        </row>
        <row r="317">
          <cell r="A317" t="str">
            <v>5000400000</v>
          </cell>
          <cell r="B317" t="str">
            <v>011</v>
          </cell>
          <cell r="D317" t="str">
            <v>LLNGRVNR00</v>
          </cell>
          <cell r="F317">
            <v>-14397.2</v>
          </cell>
        </row>
        <row r="318">
          <cell r="A318" t="str">
            <v>5000400000</v>
          </cell>
          <cell r="B318" t="str">
            <v>011</v>
          </cell>
          <cell r="D318" t="str">
            <v>LLNGRVNR00</v>
          </cell>
          <cell r="F318">
            <v>20930.64</v>
          </cell>
        </row>
        <row r="319">
          <cell r="A319" t="str">
            <v>5000400000</v>
          </cell>
          <cell r="B319" t="str">
            <v>011</v>
          </cell>
          <cell r="D319" t="str">
            <v>LLNGRVNR00</v>
          </cell>
          <cell r="F319">
            <v>15841.51</v>
          </cell>
        </row>
        <row r="320">
          <cell r="A320" t="str">
            <v>5000400000</v>
          </cell>
          <cell r="B320" t="str">
            <v>011</v>
          </cell>
          <cell r="D320" t="str">
            <v>LMERVNR00</v>
          </cell>
          <cell r="F320">
            <v>30085.33</v>
          </cell>
        </row>
        <row r="321">
          <cell r="A321" t="str">
            <v>5000400000</v>
          </cell>
          <cell r="B321" t="str">
            <v>011</v>
          </cell>
          <cell r="D321" t="str">
            <v>LMERVNR00</v>
          </cell>
          <cell r="F321">
            <v>-30085.33</v>
          </cell>
        </row>
        <row r="322">
          <cell r="A322" t="str">
            <v>5000400000</v>
          </cell>
          <cell r="B322" t="str">
            <v>011</v>
          </cell>
          <cell r="D322" t="str">
            <v>SMKYRVNR00</v>
          </cell>
          <cell r="F322">
            <v>-530.52</v>
          </cell>
        </row>
        <row r="323">
          <cell r="A323" t="str">
            <v>5000400000</v>
          </cell>
          <cell r="B323" t="str">
            <v>011</v>
          </cell>
          <cell r="D323" t="str">
            <v>SMKYRVNR00</v>
          </cell>
          <cell r="F323">
            <v>530.52</v>
          </cell>
        </row>
        <row r="324">
          <cell r="A324" t="str">
            <v>5000400000</v>
          </cell>
          <cell r="B324" t="str">
            <v>012</v>
          </cell>
          <cell r="D324" t="str">
            <v>HRMNRVNR00</v>
          </cell>
          <cell r="F324">
            <v>-5532.88</v>
          </cell>
        </row>
        <row r="325">
          <cell r="A325" t="str">
            <v>5000400000</v>
          </cell>
          <cell r="B325" t="str">
            <v>012</v>
          </cell>
          <cell r="D325" t="str">
            <v>HRMNRVNR00</v>
          </cell>
          <cell r="F325">
            <v>6787.22</v>
          </cell>
        </row>
        <row r="326">
          <cell r="A326" t="str">
            <v>5000400000</v>
          </cell>
          <cell r="B326" t="str">
            <v>012</v>
          </cell>
          <cell r="D326" t="str">
            <v>KPLGRVNR00</v>
          </cell>
          <cell r="F326">
            <v>-3109.29</v>
          </cell>
        </row>
        <row r="327">
          <cell r="A327" t="str">
            <v>5000400000</v>
          </cell>
          <cell r="B327" t="str">
            <v>012</v>
          </cell>
          <cell r="D327" t="str">
            <v>KPLGRVNR00</v>
          </cell>
          <cell r="F327">
            <v>4690.13</v>
          </cell>
        </row>
        <row r="328">
          <cell r="A328" t="str">
            <v>5000400000</v>
          </cell>
          <cell r="B328" t="str">
            <v>012</v>
          </cell>
          <cell r="D328" t="str">
            <v>LLNGRVNR00</v>
          </cell>
          <cell r="F328">
            <v>-15841.51</v>
          </cell>
        </row>
        <row r="329">
          <cell r="A329" t="str">
            <v>5000400000</v>
          </cell>
          <cell r="B329" t="str">
            <v>012</v>
          </cell>
          <cell r="D329" t="str">
            <v>LLNGRVNR00</v>
          </cell>
          <cell r="F329">
            <v>19253.59</v>
          </cell>
        </row>
        <row r="330">
          <cell r="A330" t="str">
            <v>5000400000</v>
          </cell>
          <cell r="B330" t="str">
            <v>012</v>
          </cell>
          <cell r="D330" t="str">
            <v>LMERVNR00</v>
          </cell>
          <cell r="F330">
            <v>30745.7</v>
          </cell>
        </row>
        <row r="331">
          <cell r="A331" t="str">
            <v>5000400000</v>
          </cell>
          <cell r="B331" t="str">
            <v>012</v>
          </cell>
          <cell r="D331" t="str">
            <v>LMERVNR00</v>
          </cell>
          <cell r="F331">
            <v>-30745.7</v>
          </cell>
        </row>
        <row r="332">
          <cell r="A332" t="str">
            <v>5000400000</v>
          </cell>
          <cell r="B332" t="str">
            <v>012</v>
          </cell>
          <cell r="D332" t="str">
            <v>SMKYRVNR00</v>
          </cell>
          <cell r="F332">
            <v>14.76</v>
          </cell>
        </row>
        <row r="333">
          <cell r="A333" t="str">
            <v>5001200000</v>
          </cell>
          <cell r="B333" t="str">
            <v>001</v>
          </cell>
          <cell r="D333" t="str">
            <v>HRMNRVNR00</v>
          </cell>
          <cell r="F333">
            <v>41705.370000000003</v>
          </cell>
        </row>
        <row r="334">
          <cell r="A334" t="str">
            <v>5001200000</v>
          </cell>
          <cell r="B334" t="str">
            <v>001</v>
          </cell>
          <cell r="D334" t="str">
            <v>HRMNRVNR00</v>
          </cell>
          <cell r="F334">
            <v>-41705.370000000003</v>
          </cell>
        </row>
        <row r="335">
          <cell r="A335" t="str">
            <v>5001200000</v>
          </cell>
          <cell r="B335" t="str">
            <v>001</v>
          </cell>
          <cell r="D335" t="str">
            <v>HRMNRVNR00</v>
          </cell>
          <cell r="F335">
            <v>-92936</v>
          </cell>
        </row>
        <row r="336">
          <cell r="A336" t="str">
            <v>5001200000</v>
          </cell>
          <cell r="B336" t="str">
            <v>001</v>
          </cell>
          <cell r="D336" t="str">
            <v>LLNGRVNR00</v>
          </cell>
          <cell r="F336">
            <v>8503.4699999999993</v>
          </cell>
        </row>
        <row r="337">
          <cell r="A337" t="str">
            <v>5001200000</v>
          </cell>
          <cell r="B337" t="str">
            <v>001</v>
          </cell>
          <cell r="D337" t="str">
            <v>LLNGRVNR00</v>
          </cell>
          <cell r="F337">
            <v>-8503.4699999999993</v>
          </cell>
        </row>
        <row r="338">
          <cell r="A338" t="str">
            <v>5001200000</v>
          </cell>
          <cell r="B338" t="str">
            <v>001</v>
          </cell>
          <cell r="D338" t="str">
            <v>LLNGRVNR00</v>
          </cell>
          <cell r="F338">
            <v>-22937.31</v>
          </cell>
        </row>
        <row r="339">
          <cell r="A339" t="str">
            <v>5001200000</v>
          </cell>
          <cell r="B339" t="str">
            <v>001</v>
          </cell>
          <cell r="D339" t="str">
            <v>LMERVNR00</v>
          </cell>
          <cell r="F339">
            <v>-70586.12</v>
          </cell>
        </row>
        <row r="340">
          <cell r="A340" t="str">
            <v>5001200000</v>
          </cell>
          <cell r="B340" t="str">
            <v>001</v>
          </cell>
          <cell r="D340" t="str">
            <v>LMERVNR00</v>
          </cell>
          <cell r="F340">
            <v>70586.12</v>
          </cell>
        </row>
        <row r="341">
          <cell r="A341" t="str">
            <v>5001200000</v>
          </cell>
          <cell r="B341" t="str">
            <v>001</v>
          </cell>
          <cell r="D341" t="str">
            <v>SMKYRVNR00</v>
          </cell>
          <cell r="F341">
            <v>20377.09</v>
          </cell>
        </row>
        <row r="342">
          <cell r="A342" t="str">
            <v>5001200000</v>
          </cell>
          <cell r="B342" t="str">
            <v>001</v>
          </cell>
          <cell r="D342" t="str">
            <v>SMKYRVNR00</v>
          </cell>
          <cell r="F342">
            <v>-20377.28</v>
          </cell>
        </row>
        <row r="343">
          <cell r="A343" t="str">
            <v>5001200000</v>
          </cell>
          <cell r="B343" t="str">
            <v>001</v>
          </cell>
          <cell r="D343" t="str">
            <v>SMKYRVNR00</v>
          </cell>
          <cell r="F343">
            <v>-19150.79</v>
          </cell>
        </row>
        <row r="344">
          <cell r="A344" t="str">
            <v>5001200000</v>
          </cell>
          <cell r="B344" t="str">
            <v>002</v>
          </cell>
          <cell r="D344" t="str">
            <v>HRMNRVNR00</v>
          </cell>
          <cell r="F344">
            <v>92936</v>
          </cell>
        </row>
        <row r="345">
          <cell r="A345" t="str">
            <v>5001200000</v>
          </cell>
          <cell r="B345" t="str">
            <v>002</v>
          </cell>
          <cell r="D345" t="str">
            <v>HRMNRVNR00</v>
          </cell>
          <cell r="F345">
            <v>-92970.31</v>
          </cell>
        </row>
        <row r="346">
          <cell r="A346" t="str">
            <v>5001200000</v>
          </cell>
          <cell r="B346" t="str">
            <v>002</v>
          </cell>
          <cell r="D346" t="str">
            <v>HRMNRVNR00</v>
          </cell>
          <cell r="F346">
            <v>-18684.169999999998</v>
          </cell>
        </row>
        <row r="347">
          <cell r="A347" t="str">
            <v>5001200000</v>
          </cell>
          <cell r="B347" t="str">
            <v>002</v>
          </cell>
          <cell r="D347" t="str">
            <v>LLNGRVNR00</v>
          </cell>
          <cell r="F347">
            <v>22937.31</v>
          </cell>
        </row>
        <row r="348">
          <cell r="A348" t="str">
            <v>5001200000</v>
          </cell>
          <cell r="B348" t="str">
            <v>002</v>
          </cell>
          <cell r="D348" t="str">
            <v>LLNGRVNR00</v>
          </cell>
          <cell r="F348">
            <v>-26619.05</v>
          </cell>
        </row>
        <row r="349">
          <cell r="A349" t="str">
            <v>5001200000</v>
          </cell>
          <cell r="B349" t="str">
            <v>002</v>
          </cell>
          <cell r="D349" t="str">
            <v>LLNGRVNR00</v>
          </cell>
          <cell r="F349">
            <v>-885.16</v>
          </cell>
        </row>
        <row r="350">
          <cell r="A350" t="str">
            <v>5001200000</v>
          </cell>
          <cell r="B350" t="str">
            <v>002</v>
          </cell>
          <cell r="D350" t="str">
            <v>LMERVNR00</v>
          </cell>
          <cell r="F350">
            <v>-140188.92000000001</v>
          </cell>
        </row>
        <row r="351">
          <cell r="A351" t="str">
            <v>5001200000</v>
          </cell>
          <cell r="B351" t="str">
            <v>002</v>
          </cell>
          <cell r="D351" t="str">
            <v>LMERVNR00</v>
          </cell>
          <cell r="F351">
            <v>140188.92000000001</v>
          </cell>
        </row>
        <row r="352">
          <cell r="A352" t="str">
            <v>5001200000</v>
          </cell>
          <cell r="B352" t="str">
            <v>002</v>
          </cell>
          <cell r="D352" t="str">
            <v>SMKYRVNR00</v>
          </cell>
          <cell r="F352">
            <v>19150.79</v>
          </cell>
        </row>
        <row r="353">
          <cell r="A353" t="str">
            <v>5001200000</v>
          </cell>
          <cell r="B353" t="str">
            <v>002</v>
          </cell>
          <cell r="D353" t="str">
            <v>SMKYRVNR00</v>
          </cell>
          <cell r="F353">
            <v>-20599.560000000001</v>
          </cell>
        </row>
        <row r="354">
          <cell r="A354" t="str">
            <v>5001200000</v>
          </cell>
          <cell r="B354" t="str">
            <v>002</v>
          </cell>
          <cell r="D354" t="str">
            <v>SMKYRVNR00</v>
          </cell>
          <cell r="F354">
            <v>-19271.599999999999</v>
          </cell>
        </row>
        <row r="355">
          <cell r="A355" t="str">
            <v>5001200000</v>
          </cell>
          <cell r="B355" t="str">
            <v>003</v>
          </cell>
          <cell r="D355" t="str">
            <v>HRMNRVNR00</v>
          </cell>
          <cell r="F355">
            <v>18684.169999999998</v>
          </cell>
        </row>
        <row r="356">
          <cell r="A356" t="str">
            <v>5001200000</v>
          </cell>
          <cell r="B356" t="str">
            <v>003</v>
          </cell>
          <cell r="D356" t="str">
            <v>HRMNRVNR00</v>
          </cell>
          <cell r="F356">
            <v>-17714.27</v>
          </cell>
        </row>
        <row r="357">
          <cell r="A357" t="str">
            <v>5001200000</v>
          </cell>
          <cell r="B357" t="str">
            <v>003</v>
          </cell>
          <cell r="D357" t="str">
            <v>HRMNRVNR00</v>
          </cell>
          <cell r="F357">
            <v>-240742.42</v>
          </cell>
        </row>
        <row r="358">
          <cell r="A358" t="str">
            <v>5001200000</v>
          </cell>
          <cell r="B358" t="str">
            <v>003</v>
          </cell>
          <cell r="D358" t="str">
            <v>LLNGRVNR00</v>
          </cell>
          <cell r="F358">
            <v>885.16</v>
          </cell>
        </row>
        <row r="359">
          <cell r="A359" t="str">
            <v>5001200000</v>
          </cell>
          <cell r="B359" t="str">
            <v>003</v>
          </cell>
          <cell r="D359" t="str">
            <v>LLNGRVNR00</v>
          </cell>
          <cell r="F359">
            <v>-885.16</v>
          </cell>
        </row>
        <row r="360">
          <cell r="A360" t="str">
            <v>5001200000</v>
          </cell>
          <cell r="B360" t="str">
            <v>003</v>
          </cell>
          <cell r="D360" t="str">
            <v>LLNGRVNR00</v>
          </cell>
          <cell r="F360">
            <v>-78266.28</v>
          </cell>
        </row>
        <row r="361">
          <cell r="A361" t="str">
            <v>5001200000</v>
          </cell>
          <cell r="B361" t="str">
            <v>003</v>
          </cell>
          <cell r="D361" t="str">
            <v>LMERVNR00</v>
          </cell>
          <cell r="F361">
            <v>-37847.300000000003</v>
          </cell>
        </row>
        <row r="362">
          <cell r="A362" t="str">
            <v>5001200000</v>
          </cell>
          <cell r="B362" t="str">
            <v>003</v>
          </cell>
          <cell r="D362" t="str">
            <v>LMERVNR00</v>
          </cell>
          <cell r="F362">
            <v>37847.300000000003</v>
          </cell>
        </row>
        <row r="363">
          <cell r="A363" t="str">
            <v>5001200000</v>
          </cell>
          <cell r="B363" t="str">
            <v>003</v>
          </cell>
          <cell r="D363" t="str">
            <v>SMKYRVNR00</v>
          </cell>
          <cell r="F363">
            <v>19271.599999999999</v>
          </cell>
        </row>
        <row r="364">
          <cell r="A364" t="str">
            <v>5001200000</v>
          </cell>
          <cell r="B364" t="str">
            <v>003</v>
          </cell>
          <cell r="D364" t="str">
            <v>SMKYRVNR00</v>
          </cell>
          <cell r="F364">
            <v>-19247.87</v>
          </cell>
        </row>
        <row r="365">
          <cell r="A365" t="str">
            <v>5001200000</v>
          </cell>
          <cell r="B365" t="str">
            <v>003</v>
          </cell>
          <cell r="D365" t="str">
            <v>SMKYRVNR00</v>
          </cell>
          <cell r="F365">
            <v>-135003.98000000001</v>
          </cell>
        </row>
        <row r="366">
          <cell r="A366" t="str">
            <v>5001200000</v>
          </cell>
          <cell r="B366" t="str">
            <v>004</v>
          </cell>
          <cell r="D366" t="str">
            <v>HRMNRVNR00</v>
          </cell>
          <cell r="F366">
            <v>240742.42</v>
          </cell>
        </row>
        <row r="367">
          <cell r="A367" t="str">
            <v>5001200000</v>
          </cell>
          <cell r="B367" t="str">
            <v>004</v>
          </cell>
          <cell r="D367" t="str">
            <v>HRMNRVNR00</v>
          </cell>
          <cell r="F367">
            <v>-322325.14</v>
          </cell>
        </row>
        <row r="368">
          <cell r="A368" t="str">
            <v>5001200000</v>
          </cell>
          <cell r="B368" t="str">
            <v>004</v>
          </cell>
          <cell r="D368" t="str">
            <v>HRMNRVNR00</v>
          </cell>
          <cell r="F368">
            <v>-21961.89</v>
          </cell>
        </row>
        <row r="369">
          <cell r="A369" t="str">
            <v>5001200000</v>
          </cell>
          <cell r="B369" t="str">
            <v>004</v>
          </cell>
          <cell r="D369" t="str">
            <v>LLNGRVNR00</v>
          </cell>
          <cell r="F369">
            <v>78266.28</v>
          </cell>
        </row>
        <row r="370">
          <cell r="A370" t="str">
            <v>5001200000</v>
          </cell>
          <cell r="B370" t="str">
            <v>004</v>
          </cell>
          <cell r="D370" t="str">
            <v>LLNGRVNR00</v>
          </cell>
          <cell r="F370">
            <v>-78266.350000000006</v>
          </cell>
        </row>
        <row r="371">
          <cell r="A371" t="str">
            <v>5001200000</v>
          </cell>
          <cell r="B371" t="str">
            <v>004</v>
          </cell>
          <cell r="D371" t="str">
            <v>LLNGRVNR00</v>
          </cell>
          <cell r="F371">
            <v>-118358.36</v>
          </cell>
        </row>
        <row r="372">
          <cell r="A372" t="str">
            <v>5001200000</v>
          </cell>
          <cell r="B372" t="str">
            <v>004</v>
          </cell>
          <cell r="D372" t="str">
            <v>LMERVNR00</v>
          </cell>
          <cell r="F372">
            <v>-535595.5</v>
          </cell>
        </row>
        <row r="373">
          <cell r="A373" t="str">
            <v>5001200000</v>
          </cell>
          <cell r="B373" t="str">
            <v>004</v>
          </cell>
          <cell r="D373" t="str">
            <v>LMERVNR00</v>
          </cell>
          <cell r="F373">
            <v>535595.5</v>
          </cell>
        </row>
        <row r="374">
          <cell r="A374" t="str">
            <v>5001200000</v>
          </cell>
          <cell r="B374" t="str">
            <v>004</v>
          </cell>
          <cell r="D374" t="str">
            <v>SMKYRVNR00</v>
          </cell>
          <cell r="F374">
            <v>135003.98000000001</v>
          </cell>
        </row>
        <row r="375">
          <cell r="A375" t="str">
            <v>5001200000</v>
          </cell>
          <cell r="B375" t="str">
            <v>004</v>
          </cell>
          <cell r="D375" t="str">
            <v>SMKYRVNR00</v>
          </cell>
          <cell r="F375">
            <v>-135004.01</v>
          </cell>
        </row>
        <row r="376">
          <cell r="A376" t="str">
            <v>5001200000</v>
          </cell>
          <cell r="B376" t="str">
            <v>004</v>
          </cell>
          <cell r="D376" t="str">
            <v>SMKYRVNR00</v>
          </cell>
          <cell r="F376">
            <v>-127005.8</v>
          </cell>
        </row>
        <row r="377">
          <cell r="A377" t="str">
            <v>5001200000</v>
          </cell>
          <cell r="B377" t="str">
            <v>005</v>
          </cell>
          <cell r="D377" t="str">
            <v>HRMNRVNR00</v>
          </cell>
          <cell r="F377">
            <v>21961.89</v>
          </cell>
        </row>
        <row r="378">
          <cell r="A378" t="str">
            <v>5001200000</v>
          </cell>
          <cell r="B378" t="str">
            <v>005</v>
          </cell>
          <cell r="D378" t="str">
            <v>HRMNRVNR00</v>
          </cell>
          <cell r="F378">
            <v>-39229.800000000003</v>
          </cell>
        </row>
        <row r="379">
          <cell r="A379" t="str">
            <v>5001200000</v>
          </cell>
          <cell r="B379" t="str">
            <v>005</v>
          </cell>
          <cell r="D379" t="str">
            <v>HRMNRVNR00</v>
          </cell>
          <cell r="F379">
            <v>-10420.36</v>
          </cell>
        </row>
        <row r="380">
          <cell r="A380" t="str">
            <v>5001200000</v>
          </cell>
          <cell r="B380" t="str">
            <v>005</v>
          </cell>
          <cell r="D380" t="str">
            <v>LLNGRVNR00</v>
          </cell>
          <cell r="F380">
            <v>118358.36</v>
          </cell>
        </row>
        <row r="381">
          <cell r="A381" t="str">
            <v>5001200000</v>
          </cell>
          <cell r="B381" t="str">
            <v>005</v>
          </cell>
          <cell r="D381" t="str">
            <v>LLNGRVNR00</v>
          </cell>
          <cell r="F381">
            <v>-121914.88</v>
          </cell>
        </row>
        <row r="382">
          <cell r="A382" t="str">
            <v>5001200000</v>
          </cell>
          <cell r="B382" t="str">
            <v>005</v>
          </cell>
          <cell r="D382" t="str">
            <v>LLNGRVNR00</v>
          </cell>
          <cell r="F382">
            <v>-7242.75</v>
          </cell>
        </row>
        <row r="383">
          <cell r="A383" t="str">
            <v>5001200000</v>
          </cell>
          <cell r="B383" t="str">
            <v>005</v>
          </cell>
          <cell r="D383" t="str">
            <v>LMERVNR00</v>
          </cell>
          <cell r="F383">
            <v>-289902.09000000003</v>
          </cell>
        </row>
        <row r="384">
          <cell r="A384" t="str">
            <v>5001200000</v>
          </cell>
          <cell r="B384" t="str">
            <v>005</v>
          </cell>
          <cell r="D384" t="str">
            <v>LMERVNR00</v>
          </cell>
          <cell r="F384">
            <v>289902.09000000003</v>
          </cell>
        </row>
        <row r="385">
          <cell r="A385" t="str">
            <v>5001200000</v>
          </cell>
          <cell r="B385" t="str">
            <v>005</v>
          </cell>
          <cell r="D385" t="str">
            <v>SMKYRVNR00</v>
          </cell>
          <cell r="F385">
            <v>127005.8</v>
          </cell>
        </row>
        <row r="386">
          <cell r="A386" t="str">
            <v>5001200000</v>
          </cell>
          <cell r="B386" t="str">
            <v>005</v>
          </cell>
          <cell r="D386" t="str">
            <v>SMKYRVNR00</v>
          </cell>
          <cell r="F386">
            <v>-128757.41</v>
          </cell>
        </row>
        <row r="387">
          <cell r="A387" t="str">
            <v>5001200000</v>
          </cell>
          <cell r="B387" t="str">
            <v>005</v>
          </cell>
          <cell r="D387" t="str">
            <v>SMKYRVNR00</v>
          </cell>
          <cell r="F387">
            <v>-3288</v>
          </cell>
        </row>
        <row r="388">
          <cell r="A388" t="str">
            <v>5001200000</v>
          </cell>
          <cell r="B388" t="str">
            <v>006</v>
          </cell>
          <cell r="D388" t="str">
            <v>HRMNRVNR00</v>
          </cell>
          <cell r="F388">
            <v>-10420.36</v>
          </cell>
        </row>
        <row r="389">
          <cell r="A389" t="str">
            <v>5001200000</v>
          </cell>
          <cell r="B389" t="str">
            <v>006</v>
          </cell>
          <cell r="D389" t="str">
            <v>HRMNRVNR00</v>
          </cell>
          <cell r="F389">
            <v>10420.36</v>
          </cell>
        </row>
        <row r="390">
          <cell r="A390" t="str">
            <v>5001200000</v>
          </cell>
          <cell r="B390" t="str">
            <v>006</v>
          </cell>
          <cell r="D390" t="str">
            <v>HRMNRVNR00</v>
          </cell>
          <cell r="F390">
            <v>10420.36</v>
          </cell>
        </row>
        <row r="391">
          <cell r="A391" t="str">
            <v>5001200000</v>
          </cell>
          <cell r="B391" t="str">
            <v>006</v>
          </cell>
          <cell r="D391" t="str">
            <v>HRMNRVNR00</v>
          </cell>
          <cell r="F391">
            <v>-10540.78</v>
          </cell>
        </row>
        <row r="392">
          <cell r="A392" t="str">
            <v>5001200000</v>
          </cell>
          <cell r="B392" t="str">
            <v>006</v>
          </cell>
          <cell r="D392" t="str">
            <v>HRMNRVNR00</v>
          </cell>
          <cell r="F392">
            <v>-64648.31</v>
          </cell>
        </row>
        <row r="393">
          <cell r="A393" t="str">
            <v>5001200000</v>
          </cell>
          <cell r="B393" t="str">
            <v>006</v>
          </cell>
          <cell r="D393" t="str">
            <v>LLNGRVNR00</v>
          </cell>
          <cell r="F393">
            <v>-7242.75</v>
          </cell>
        </row>
        <row r="394">
          <cell r="A394" t="str">
            <v>5001200000</v>
          </cell>
          <cell r="B394" t="str">
            <v>006</v>
          </cell>
          <cell r="D394" t="str">
            <v>LLNGRVNR00</v>
          </cell>
          <cell r="F394">
            <v>7242.75</v>
          </cell>
        </row>
        <row r="395">
          <cell r="A395" t="str">
            <v>5001200000</v>
          </cell>
          <cell r="B395" t="str">
            <v>006</v>
          </cell>
          <cell r="D395" t="str">
            <v>LLNGRVNR00</v>
          </cell>
          <cell r="F395">
            <v>7242.75</v>
          </cell>
        </row>
        <row r="396">
          <cell r="A396" t="str">
            <v>5001200000</v>
          </cell>
          <cell r="B396" t="str">
            <v>006</v>
          </cell>
          <cell r="D396" t="str">
            <v>LLNGRVNR00</v>
          </cell>
          <cell r="F396">
            <v>-7242.75</v>
          </cell>
        </row>
        <row r="397">
          <cell r="A397" t="str">
            <v>5001200000</v>
          </cell>
          <cell r="B397" t="str">
            <v>006</v>
          </cell>
          <cell r="D397" t="str">
            <v>LLNGRVNR00</v>
          </cell>
          <cell r="F397">
            <v>-16483.810000000001</v>
          </cell>
        </row>
        <row r="398">
          <cell r="A398" t="str">
            <v>5001200000</v>
          </cell>
          <cell r="B398" t="str">
            <v>006</v>
          </cell>
          <cell r="D398" t="str">
            <v>LMERVNR00</v>
          </cell>
          <cell r="F398">
            <v>-21133.78</v>
          </cell>
        </row>
        <row r="399">
          <cell r="A399" t="str">
            <v>5001200000</v>
          </cell>
          <cell r="B399" t="str">
            <v>006</v>
          </cell>
          <cell r="D399" t="str">
            <v>LMERVNR00</v>
          </cell>
          <cell r="F399">
            <v>21133.78</v>
          </cell>
        </row>
        <row r="400">
          <cell r="A400" t="str">
            <v>5001200000</v>
          </cell>
          <cell r="B400" t="str">
            <v>006</v>
          </cell>
          <cell r="D400" t="str">
            <v>SMKYRVNR00</v>
          </cell>
          <cell r="F400">
            <v>-3288</v>
          </cell>
        </row>
        <row r="401">
          <cell r="A401" t="str">
            <v>5001200000</v>
          </cell>
          <cell r="B401" t="str">
            <v>006</v>
          </cell>
          <cell r="D401" t="str">
            <v>SMKYRVNR00</v>
          </cell>
          <cell r="F401">
            <v>3288</v>
          </cell>
        </row>
        <row r="402">
          <cell r="A402" t="str">
            <v>5001200000</v>
          </cell>
          <cell r="B402" t="str">
            <v>006</v>
          </cell>
          <cell r="D402" t="str">
            <v>SMKYRVNR00</v>
          </cell>
          <cell r="F402">
            <v>3288</v>
          </cell>
        </row>
        <row r="403">
          <cell r="A403" t="str">
            <v>5001200000</v>
          </cell>
          <cell r="B403" t="str">
            <v>006</v>
          </cell>
          <cell r="D403" t="str">
            <v>SMKYRVNR00</v>
          </cell>
          <cell r="F403">
            <v>-3350.25</v>
          </cell>
        </row>
        <row r="404">
          <cell r="A404" t="str">
            <v>5001200000</v>
          </cell>
          <cell r="B404" t="str">
            <v>006</v>
          </cell>
          <cell r="D404" t="str">
            <v>SMKYRVNR00</v>
          </cell>
          <cell r="F404">
            <v>-2522.7600000000002</v>
          </cell>
        </row>
        <row r="405">
          <cell r="A405" t="str">
            <v>5001200000</v>
          </cell>
          <cell r="B405" t="str">
            <v>007</v>
          </cell>
          <cell r="D405" t="str">
            <v>HRMNRVNR00</v>
          </cell>
          <cell r="F405">
            <v>64648.31</v>
          </cell>
        </row>
        <row r="406">
          <cell r="A406" t="str">
            <v>5001200000</v>
          </cell>
          <cell r="B406" t="str">
            <v>007</v>
          </cell>
          <cell r="D406" t="str">
            <v>HRMNRVNR00</v>
          </cell>
          <cell r="F406">
            <v>-65959.55</v>
          </cell>
        </row>
        <row r="407">
          <cell r="A407" t="str">
            <v>5001200000</v>
          </cell>
          <cell r="B407" t="str">
            <v>007</v>
          </cell>
          <cell r="D407" t="str">
            <v>HRMNRVNR00</v>
          </cell>
          <cell r="F407">
            <v>-78407.600000000006</v>
          </cell>
        </row>
        <row r="408">
          <cell r="A408" t="str">
            <v>5001200000</v>
          </cell>
          <cell r="B408" t="str">
            <v>007</v>
          </cell>
          <cell r="D408" t="str">
            <v>LLNGRVNR00</v>
          </cell>
          <cell r="F408">
            <v>16483.810000000001</v>
          </cell>
        </row>
        <row r="409">
          <cell r="A409" t="str">
            <v>5001200000</v>
          </cell>
          <cell r="B409" t="str">
            <v>007</v>
          </cell>
          <cell r="D409" t="str">
            <v>LLNGRVNR00</v>
          </cell>
          <cell r="F409">
            <v>-23647.89</v>
          </cell>
        </row>
        <row r="410">
          <cell r="A410" t="str">
            <v>5001200000</v>
          </cell>
          <cell r="B410" t="str">
            <v>007</v>
          </cell>
          <cell r="D410" t="str">
            <v>LLNGRVNR00</v>
          </cell>
          <cell r="F410">
            <v>-84251.93</v>
          </cell>
        </row>
        <row r="411">
          <cell r="A411" t="str">
            <v>5001200000</v>
          </cell>
          <cell r="B411" t="str">
            <v>007</v>
          </cell>
          <cell r="D411" t="str">
            <v>LMERVNR00</v>
          </cell>
          <cell r="F411">
            <v>-92162.99</v>
          </cell>
        </row>
        <row r="412">
          <cell r="A412" t="str">
            <v>5001200000</v>
          </cell>
          <cell r="B412" t="str">
            <v>007</v>
          </cell>
          <cell r="D412" t="str">
            <v>LMERVNR00</v>
          </cell>
          <cell r="F412">
            <v>92162.99</v>
          </cell>
        </row>
        <row r="413">
          <cell r="A413" t="str">
            <v>5001200000</v>
          </cell>
          <cell r="B413" t="str">
            <v>007</v>
          </cell>
          <cell r="D413" t="str">
            <v>SMKYRVNR00</v>
          </cell>
          <cell r="F413">
            <v>2522.7600000000002</v>
          </cell>
        </row>
        <row r="414">
          <cell r="A414" t="str">
            <v>5001200000</v>
          </cell>
          <cell r="B414" t="str">
            <v>007</v>
          </cell>
          <cell r="D414" t="str">
            <v>SMKYRVNR00</v>
          </cell>
          <cell r="F414">
            <v>-2555.5500000000002</v>
          </cell>
        </row>
        <row r="415">
          <cell r="A415" t="str">
            <v>5001200000</v>
          </cell>
          <cell r="B415" t="str">
            <v>007</v>
          </cell>
          <cell r="D415" t="str">
            <v>SMKYRVNR00</v>
          </cell>
          <cell r="F415">
            <v>-26325.18</v>
          </cell>
        </row>
        <row r="416">
          <cell r="A416" t="str">
            <v>5001200000</v>
          </cell>
          <cell r="B416" t="str">
            <v>008</v>
          </cell>
          <cell r="D416" t="str">
            <v>HRMNRVNR00</v>
          </cell>
          <cell r="F416">
            <v>78407.600000000006</v>
          </cell>
        </row>
        <row r="417">
          <cell r="A417" t="str">
            <v>5001200000</v>
          </cell>
          <cell r="B417" t="str">
            <v>008</v>
          </cell>
          <cell r="D417" t="str">
            <v>HRMNRVNR00</v>
          </cell>
          <cell r="F417">
            <v>-78317.81</v>
          </cell>
        </row>
        <row r="418">
          <cell r="A418" t="str">
            <v>5001200000</v>
          </cell>
          <cell r="B418" t="str">
            <v>008</v>
          </cell>
          <cell r="D418" t="str">
            <v>HRMNRVNR00</v>
          </cell>
          <cell r="F418">
            <v>-5047.62</v>
          </cell>
        </row>
        <row r="419">
          <cell r="A419" t="str">
            <v>5001200000</v>
          </cell>
          <cell r="B419" t="str">
            <v>008</v>
          </cell>
          <cell r="D419" t="str">
            <v>LLNGRVNR00</v>
          </cell>
          <cell r="F419">
            <v>84251.93</v>
          </cell>
        </row>
        <row r="420">
          <cell r="A420" t="str">
            <v>5001200000</v>
          </cell>
          <cell r="B420" t="str">
            <v>008</v>
          </cell>
          <cell r="D420" t="str">
            <v>LLNGRVNR00</v>
          </cell>
          <cell r="F420">
            <v>-84300.5</v>
          </cell>
        </row>
        <row r="421">
          <cell r="A421" t="str">
            <v>5001200000</v>
          </cell>
          <cell r="B421" t="str">
            <v>008</v>
          </cell>
          <cell r="D421" t="str">
            <v>LLNGRVNR00</v>
          </cell>
          <cell r="F421">
            <v>-22045.64</v>
          </cell>
        </row>
        <row r="422">
          <cell r="A422" t="str">
            <v>5001200000</v>
          </cell>
          <cell r="B422" t="str">
            <v>008</v>
          </cell>
          <cell r="D422" t="str">
            <v>LMERVNR00</v>
          </cell>
          <cell r="F422">
            <v>-188803.97</v>
          </cell>
        </row>
        <row r="423">
          <cell r="A423" t="str">
            <v>5001200000</v>
          </cell>
          <cell r="B423" t="str">
            <v>008</v>
          </cell>
          <cell r="D423" t="str">
            <v>LMERVNR00</v>
          </cell>
          <cell r="F423">
            <v>188803.97</v>
          </cell>
        </row>
        <row r="424">
          <cell r="A424" t="str">
            <v>5001200000</v>
          </cell>
          <cell r="B424" t="str">
            <v>008</v>
          </cell>
          <cell r="D424" t="str">
            <v>SMKYRVNR00</v>
          </cell>
          <cell r="F424">
            <v>26325.18</v>
          </cell>
        </row>
        <row r="425">
          <cell r="A425" t="str">
            <v>5001200000</v>
          </cell>
          <cell r="B425" t="str">
            <v>008</v>
          </cell>
          <cell r="D425" t="str">
            <v>SMKYRVNR00</v>
          </cell>
          <cell r="F425">
            <v>-26185.66</v>
          </cell>
        </row>
        <row r="426">
          <cell r="A426" t="str">
            <v>5001200000</v>
          </cell>
          <cell r="B426" t="str">
            <v>008</v>
          </cell>
          <cell r="D426" t="str">
            <v>SMKYRVNR00</v>
          </cell>
          <cell r="F426">
            <v>-33269.42</v>
          </cell>
        </row>
        <row r="427">
          <cell r="A427" t="str">
            <v>5001200000</v>
          </cell>
          <cell r="B427" t="str">
            <v>009</v>
          </cell>
          <cell r="D427" t="str">
            <v>HRMNRVNR00</v>
          </cell>
          <cell r="F427">
            <v>-5229.67</v>
          </cell>
        </row>
        <row r="428">
          <cell r="A428" t="str">
            <v>5001200000</v>
          </cell>
          <cell r="B428" t="str">
            <v>009</v>
          </cell>
          <cell r="D428" t="str">
            <v>HRMNRVNR00</v>
          </cell>
          <cell r="F428">
            <v>-63042.9</v>
          </cell>
        </row>
        <row r="429">
          <cell r="A429" t="str">
            <v>5001200000</v>
          </cell>
          <cell r="B429" t="str">
            <v>009</v>
          </cell>
          <cell r="D429" t="str">
            <v>LLNGRVNR00</v>
          </cell>
          <cell r="F429">
            <v>-22672.5</v>
          </cell>
        </row>
        <row r="430">
          <cell r="A430" t="str">
            <v>5001200000</v>
          </cell>
          <cell r="B430" t="str">
            <v>009</v>
          </cell>
          <cell r="D430" t="str">
            <v>LLNGRVNR00</v>
          </cell>
          <cell r="F430">
            <v>-11242.63</v>
          </cell>
        </row>
        <row r="431">
          <cell r="A431" t="str">
            <v>5001200000</v>
          </cell>
          <cell r="B431" t="str">
            <v>009</v>
          </cell>
          <cell r="D431" t="str">
            <v>LMERVNR00</v>
          </cell>
          <cell r="F431">
            <v>-61808.39</v>
          </cell>
        </row>
        <row r="432">
          <cell r="A432" t="str">
            <v>5001200000</v>
          </cell>
          <cell r="B432" t="str">
            <v>009</v>
          </cell>
          <cell r="D432" t="str">
            <v>LMERVNR00</v>
          </cell>
          <cell r="F432">
            <v>61808.39</v>
          </cell>
        </row>
        <row r="433">
          <cell r="A433" t="str">
            <v>5001200000</v>
          </cell>
          <cell r="B433" t="str">
            <v>009</v>
          </cell>
          <cell r="D433" t="str">
            <v>SMKYRVNR00</v>
          </cell>
          <cell r="F433">
            <v>-33906.22</v>
          </cell>
        </row>
        <row r="434">
          <cell r="A434" t="str">
            <v>5001200000</v>
          </cell>
          <cell r="B434" t="str">
            <v>009</v>
          </cell>
          <cell r="D434" t="str">
            <v>SMKYRVNR00</v>
          </cell>
          <cell r="F434">
            <v>-34920.04</v>
          </cell>
        </row>
        <row r="435">
          <cell r="A435" t="str">
            <v>5001200000</v>
          </cell>
          <cell r="B435" t="str">
            <v>010</v>
          </cell>
          <cell r="D435" t="str">
            <v>HRMNRVNR00</v>
          </cell>
          <cell r="F435">
            <v>63042.9</v>
          </cell>
        </row>
        <row r="436">
          <cell r="A436" t="str">
            <v>5001200000</v>
          </cell>
          <cell r="B436" t="str">
            <v>010</v>
          </cell>
          <cell r="D436" t="str">
            <v>HRMNRVNR00</v>
          </cell>
          <cell r="F436">
            <v>-4773.51</v>
          </cell>
        </row>
        <row r="437">
          <cell r="A437" t="str">
            <v>5001200000</v>
          </cell>
          <cell r="B437" t="str">
            <v>010</v>
          </cell>
          <cell r="D437" t="str">
            <v>HRMNRVNR00</v>
          </cell>
          <cell r="F437">
            <v>-32343.23</v>
          </cell>
        </row>
        <row r="438">
          <cell r="A438" t="str">
            <v>5001200000</v>
          </cell>
          <cell r="B438" t="str">
            <v>010</v>
          </cell>
          <cell r="D438" t="str">
            <v>LLNGRVNR00</v>
          </cell>
          <cell r="F438">
            <v>11242.63</v>
          </cell>
        </row>
        <row r="439">
          <cell r="A439" t="str">
            <v>5001200000</v>
          </cell>
          <cell r="B439" t="str">
            <v>010</v>
          </cell>
          <cell r="D439" t="str">
            <v>LLNGRVNR00</v>
          </cell>
          <cell r="F439">
            <v>-13847.56</v>
          </cell>
        </row>
        <row r="440">
          <cell r="A440" t="str">
            <v>5001200000</v>
          </cell>
          <cell r="B440" t="str">
            <v>010</v>
          </cell>
          <cell r="D440" t="str">
            <v>LLNGRVNR00</v>
          </cell>
          <cell r="F440">
            <v>-643.49</v>
          </cell>
        </row>
        <row r="441">
          <cell r="A441" t="str">
            <v>5001200000</v>
          </cell>
          <cell r="B441" t="str">
            <v>010</v>
          </cell>
          <cell r="D441" t="str">
            <v>LMERVNR00</v>
          </cell>
          <cell r="F441">
            <v>-65953.62</v>
          </cell>
        </row>
        <row r="442">
          <cell r="A442" t="str">
            <v>5001200000</v>
          </cell>
          <cell r="B442" t="str">
            <v>010</v>
          </cell>
          <cell r="D442" t="str">
            <v>LMERVNR00</v>
          </cell>
          <cell r="F442">
            <v>65953.62</v>
          </cell>
        </row>
        <row r="443">
          <cell r="A443" t="str">
            <v>5001200000</v>
          </cell>
          <cell r="B443" t="str">
            <v>010</v>
          </cell>
          <cell r="D443" t="str">
            <v>SMKYRVNR00</v>
          </cell>
          <cell r="F443">
            <v>34920.04</v>
          </cell>
        </row>
        <row r="444">
          <cell r="A444" t="str">
            <v>5001200000</v>
          </cell>
          <cell r="B444" t="str">
            <v>010</v>
          </cell>
          <cell r="D444" t="str">
            <v>SMKYRVNR00</v>
          </cell>
          <cell r="F444">
            <v>-47332.55</v>
          </cell>
        </row>
        <row r="445">
          <cell r="A445" t="str">
            <v>5001200000</v>
          </cell>
          <cell r="B445" t="str">
            <v>010</v>
          </cell>
          <cell r="D445" t="str">
            <v>SMKYRVNR00</v>
          </cell>
          <cell r="F445">
            <v>-101350.09</v>
          </cell>
        </row>
        <row r="446">
          <cell r="A446" t="str">
            <v>5001200000</v>
          </cell>
          <cell r="B446" t="str">
            <v>011</v>
          </cell>
          <cell r="D446" t="str">
            <v>HRMNRVNR00</v>
          </cell>
          <cell r="F446">
            <v>32343.23</v>
          </cell>
        </row>
        <row r="447">
          <cell r="A447" t="str">
            <v>5001200000</v>
          </cell>
          <cell r="B447" t="str">
            <v>011</v>
          </cell>
          <cell r="D447" t="str">
            <v>HRMNRVNR00</v>
          </cell>
          <cell r="F447">
            <v>-32343.23</v>
          </cell>
        </row>
        <row r="448">
          <cell r="A448" t="str">
            <v>5001200000</v>
          </cell>
          <cell r="B448" t="str">
            <v>011</v>
          </cell>
          <cell r="D448" t="str">
            <v>HRMNRVNR00</v>
          </cell>
          <cell r="F448">
            <v>-4432.9799999999996</v>
          </cell>
        </row>
        <row r="449">
          <cell r="A449" t="str">
            <v>5001200000</v>
          </cell>
          <cell r="B449" t="str">
            <v>011</v>
          </cell>
          <cell r="D449" t="str">
            <v>KPLGRVNR00</v>
          </cell>
          <cell r="F449">
            <v>-649.36</v>
          </cell>
        </row>
        <row r="450">
          <cell r="A450" t="str">
            <v>5001200000</v>
          </cell>
          <cell r="B450" t="str">
            <v>011</v>
          </cell>
          <cell r="D450" t="str">
            <v>LLNGRVNR00</v>
          </cell>
          <cell r="F450">
            <v>643.49</v>
          </cell>
        </row>
        <row r="451">
          <cell r="A451" t="str">
            <v>5001200000</v>
          </cell>
          <cell r="B451" t="str">
            <v>011</v>
          </cell>
          <cell r="D451" t="str">
            <v>LLNGRVNR00</v>
          </cell>
          <cell r="F451">
            <v>-643.49</v>
          </cell>
        </row>
        <row r="452">
          <cell r="A452" t="str">
            <v>5001200000</v>
          </cell>
          <cell r="B452" t="str">
            <v>011</v>
          </cell>
          <cell r="D452" t="str">
            <v>LLNGRVNR00</v>
          </cell>
          <cell r="F452">
            <v>-6485.25</v>
          </cell>
        </row>
        <row r="453">
          <cell r="A453" t="str">
            <v>5001200000</v>
          </cell>
          <cell r="B453" t="str">
            <v>011</v>
          </cell>
          <cell r="D453" t="str">
            <v>LMERVNR00</v>
          </cell>
          <cell r="F453">
            <v>-134336.81</v>
          </cell>
        </row>
        <row r="454">
          <cell r="A454" t="str">
            <v>5001200000</v>
          </cell>
          <cell r="B454" t="str">
            <v>011</v>
          </cell>
          <cell r="D454" t="str">
            <v>LMERVNR00</v>
          </cell>
          <cell r="F454">
            <v>134336.81</v>
          </cell>
        </row>
        <row r="455">
          <cell r="A455" t="str">
            <v>5001200000</v>
          </cell>
          <cell r="B455" t="str">
            <v>011</v>
          </cell>
          <cell r="D455" t="str">
            <v>SMKYRVNR00</v>
          </cell>
          <cell r="F455">
            <v>101350.09</v>
          </cell>
        </row>
        <row r="456">
          <cell r="A456" t="str">
            <v>5001200000</v>
          </cell>
          <cell r="B456" t="str">
            <v>011</v>
          </cell>
          <cell r="D456" t="str">
            <v>SMKYRVNR00</v>
          </cell>
          <cell r="F456">
            <v>-101350.09</v>
          </cell>
        </row>
        <row r="457">
          <cell r="A457" t="str">
            <v>5001200000</v>
          </cell>
          <cell r="B457" t="str">
            <v>011</v>
          </cell>
          <cell r="D457" t="str">
            <v>SMKYRVNR00</v>
          </cell>
          <cell r="F457">
            <v>-6590.87</v>
          </cell>
        </row>
        <row r="458">
          <cell r="A458" t="str">
            <v>5001200000</v>
          </cell>
          <cell r="B458" t="str">
            <v>012</v>
          </cell>
          <cell r="D458" t="str">
            <v>HRMNRVNR00</v>
          </cell>
          <cell r="F458">
            <v>4432.9799999999996</v>
          </cell>
        </row>
        <row r="459">
          <cell r="A459" t="str">
            <v>5001200000</v>
          </cell>
          <cell r="B459" t="str">
            <v>012</v>
          </cell>
          <cell r="D459" t="str">
            <v>HRMNRVNR00</v>
          </cell>
          <cell r="F459">
            <v>-4433.0200000000004</v>
          </cell>
        </row>
        <row r="460">
          <cell r="A460" t="str">
            <v>5001200000</v>
          </cell>
          <cell r="B460" t="str">
            <v>012</v>
          </cell>
          <cell r="D460" t="str">
            <v>KPLGRVNR00</v>
          </cell>
          <cell r="F460">
            <v>649.36</v>
          </cell>
        </row>
        <row r="461">
          <cell r="A461" t="str">
            <v>5001200000</v>
          </cell>
          <cell r="B461" t="str">
            <v>012</v>
          </cell>
          <cell r="D461" t="str">
            <v>KPLGRVNR00</v>
          </cell>
          <cell r="F461">
            <v>-649.36</v>
          </cell>
        </row>
        <row r="462">
          <cell r="A462" t="str">
            <v>5001200000</v>
          </cell>
          <cell r="B462" t="str">
            <v>012</v>
          </cell>
          <cell r="D462" t="str">
            <v>LLNGRVNR00</v>
          </cell>
          <cell r="F462">
            <v>6485.25</v>
          </cell>
        </row>
        <row r="463">
          <cell r="A463" t="str">
            <v>5001200000</v>
          </cell>
          <cell r="B463" t="str">
            <v>012</v>
          </cell>
          <cell r="D463" t="str">
            <v>LLNGRVNR00</v>
          </cell>
          <cell r="F463">
            <v>-6485.25</v>
          </cell>
        </row>
        <row r="464">
          <cell r="A464" t="str">
            <v>5001200000</v>
          </cell>
          <cell r="B464" t="str">
            <v>012</v>
          </cell>
          <cell r="D464" t="str">
            <v>LMERVNR00</v>
          </cell>
          <cell r="F464">
            <v>-18158.5</v>
          </cell>
        </row>
        <row r="465">
          <cell r="A465" t="str">
            <v>5001200000</v>
          </cell>
          <cell r="B465" t="str">
            <v>012</v>
          </cell>
          <cell r="D465" t="str">
            <v>LMERVNR00</v>
          </cell>
          <cell r="F465">
            <v>18158.5</v>
          </cell>
        </row>
        <row r="466">
          <cell r="A466" t="str">
            <v>5001200000</v>
          </cell>
          <cell r="B466" t="str">
            <v>012</v>
          </cell>
          <cell r="D466" t="str">
            <v>SMKYRVNR00</v>
          </cell>
          <cell r="F466">
            <v>6590.87</v>
          </cell>
        </row>
        <row r="467">
          <cell r="A467" t="str">
            <v>5001200000</v>
          </cell>
          <cell r="B467" t="str">
            <v>012</v>
          </cell>
          <cell r="D467" t="str">
            <v>SMKYRVNR00</v>
          </cell>
          <cell r="F467">
            <v>-6590.87</v>
          </cell>
        </row>
        <row r="468">
          <cell r="A468" t="str">
            <v>5002000000</v>
          </cell>
          <cell r="B468" t="str">
            <v>001</v>
          </cell>
          <cell r="D468" t="str">
            <v>LLNGRVNR00</v>
          </cell>
          <cell r="F468">
            <v>0.23</v>
          </cell>
        </row>
        <row r="469">
          <cell r="A469" t="str">
            <v>5002000000</v>
          </cell>
          <cell r="B469" t="str">
            <v>001</v>
          </cell>
          <cell r="D469" t="str">
            <v>LLNGRVNR00</v>
          </cell>
          <cell r="F469">
            <v>-0.23</v>
          </cell>
        </row>
        <row r="470">
          <cell r="A470" t="str">
            <v>5002000000</v>
          </cell>
          <cell r="B470" t="str">
            <v>001</v>
          </cell>
          <cell r="D470" t="str">
            <v>LMERVNR00</v>
          </cell>
          <cell r="F470">
            <v>-0.23</v>
          </cell>
        </row>
        <row r="471">
          <cell r="A471" t="str">
            <v>5002000000</v>
          </cell>
          <cell r="B471" t="str">
            <v>001</v>
          </cell>
          <cell r="D471" t="str">
            <v>LMERVNR00</v>
          </cell>
          <cell r="F471">
            <v>0.23</v>
          </cell>
        </row>
        <row r="472">
          <cell r="A472" t="str">
            <v>5002000000</v>
          </cell>
          <cell r="B472" t="str">
            <v>004</v>
          </cell>
          <cell r="D472" t="str">
            <v>LLNGRVNR00</v>
          </cell>
          <cell r="F472">
            <v>-69.78</v>
          </cell>
        </row>
        <row r="473">
          <cell r="A473" t="str">
            <v>5002000000</v>
          </cell>
          <cell r="B473" t="str">
            <v>005</v>
          </cell>
          <cell r="D473" t="str">
            <v>LLNGRVNR00</v>
          </cell>
          <cell r="F473">
            <v>69.78</v>
          </cell>
        </row>
        <row r="474">
          <cell r="A474" t="str">
            <v>5002000000</v>
          </cell>
          <cell r="B474" t="str">
            <v>005</v>
          </cell>
          <cell r="D474" t="str">
            <v>LLNGRVNR00</v>
          </cell>
          <cell r="F474">
            <v>-69.78</v>
          </cell>
        </row>
        <row r="475">
          <cell r="A475" t="str">
            <v>5002000000</v>
          </cell>
          <cell r="B475" t="str">
            <v>005</v>
          </cell>
          <cell r="D475" t="str">
            <v>LLNGRVNR00</v>
          </cell>
          <cell r="F475">
            <v>-1095.82</v>
          </cell>
        </row>
        <row r="476">
          <cell r="A476" t="str">
            <v>5002000000</v>
          </cell>
          <cell r="B476" t="str">
            <v>005</v>
          </cell>
          <cell r="D476" t="str">
            <v>LMERVNR00</v>
          </cell>
          <cell r="F476">
            <v>-69.78</v>
          </cell>
        </row>
        <row r="477">
          <cell r="A477" t="str">
            <v>5002000000</v>
          </cell>
          <cell r="B477" t="str">
            <v>005</v>
          </cell>
          <cell r="D477" t="str">
            <v>LMERVNR00</v>
          </cell>
          <cell r="F477">
            <v>69.78</v>
          </cell>
        </row>
        <row r="478">
          <cell r="A478" t="str">
            <v>5002000000</v>
          </cell>
          <cell r="B478" t="str">
            <v>006</v>
          </cell>
          <cell r="D478" t="str">
            <v>LLNGRVNR00</v>
          </cell>
          <cell r="F478">
            <v>-1095.82</v>
          </cell>
        </row>
        <row r="479">
          <cell r="A479" t="str">
            <v>5002000000</v>
          </cell>
          <cell r="B479" t="str">
            <v>006</v>
          </cell>
          <cell r="D479" t="str">
            <v>LLNGRVNR00</v>
          </cell>
          <cell r="F479">
            <v>1095.82</v>
          </cell>
        </row>
        <row r="480">
          <cell r="A480" t="str">
            <v>5002000000</v>
          </cell>
          <cell r="B480" t="str">
            <v>006</v>
          </cell>
          <cell r="D480" t="str">
            <v>LLNGRVNR00</v>
          </cell>
          <cell r="F480">
            <v>1095.82</v>
          </cell>
        </row>
        <row r="481">
          <cell r="A481" t="str">
            <v>5002000000</v>
          </cell>
          <cell r="B481" t="str">
            <v>006</v>
          </cell>
          <cell r="D481" t="str">
            <v>LLNGRVNR00</v>
          </cell>
          <cell r="F481">
            <v>-1095.82</v>
          </cell>
        </row>
        <row r="482">
          <cell r="A482" t="str">
            <v>5002000000</v>
          </cell>
          <cell r="B482" t="str">
            <v>006</v>
          </cell>
          <cell r="D482" t="str">
            <v>LMERVNR00</v>
          </cell>
          <cell r="F482">
            <v>-1095.82</v>
          </cell>
        </row>
        <row r="483">
          <cell r="A483" t="str">
            <v>5002000000</v>
          </cell>
          <cell r="B483" t="str">
            <v>006</v>
          </cell>
          <cell r="D483" t="str">
            <v>LMERVNR00</v>
          </cell>
          <cell r="F483">
            <v>1095.82</v>
          </cell>
        </row>
        <row r="484">
          <cell r="A484" t="str">
            <v>5002000000</v>
          </cell>
          <cell r="B484" t="str">
            <v>007</v>
          </cell>
          <cell r="D484" t="str">
            <v>HRMNRVNR00</v>
          </cell>
          <cell r="F484">
            <v>-82.81</v>
          </cell>
        </row>
        <row r="485">
          <cell r="A485" t="str">
            <v>5002000000</v>
          </cell>
          <cell r="B485" t="str">
            <v>007</v>
          </cell>
          <cell r="D485" t="str">
            <v>LLNGRVNR00</v>
          </cell>
          <cell r="F485">
            <v>-322.07</v>
          </cell>
        </row>
        <row r="486">
          <cell r="A486" t="str">
            <v>5002000000</v>
          </cell>
          <cell r="B486" t="str">
            <v>008</v>
          </cell>
          <cell r="D486" t="str">
            <v>HRMNRVNR00</v>
          </cell>
          <cell r="F486">
            <v>82.81</v>
          </cell>
        </row>
        <row r="487">
          <cell r="A487" t="str">
            <v>5002000000</v>
          </cell>
          <cell r="B487" t="str">
            <v>008</v>
          </cell>
          <cell r="D487" t="str">
            <v>HRMNRVNR00</v>
          </cell>
          <cell r="F487">
            <v>-82.81</v>
          </cell>
        </row>
        <row r="488">
          <cell r="A488" t="str">
            <v>5002000000</v>
          </cell>
          <cell r="B488" t="str">
            <v>008</v>
          </cell>
          <cell r="D488" t="str">
            <v>LLNGRVNR00</v>
          </cell>
          <cell r="F488">
            <v>322.07</v>
          </cell>
        </row>
        <row r="489">
          <cell r="A489" t="str">
            <v>5002000000</v>
          </cell>
          <cell r="B489" t="str">
            <v>008</v>
          </cell>
          <cell r="D489" t="str">
            <v>LLNGRVNR00</v>
          </cell>
          <cell r="F489">
            <v>-322.07</v>
          </cell>
        </row>
        <row r="490">
          <cell r="A490" t="str">
            <v>5002000000</v>
          </cell>
          <cell r="B490" t="str">
            <v>008</v>
          </cell>
          <cell r="D490" t="str">
            <v>LMERVNR00</v>
          </cell>
          <cell r="F490">
            <v>-404.88</v>
          </cell>
        </row>
        <row r="491">
          <cell r="A491" t="str">
            <v>5002000000</v>
          </cell>
          <cell r="B491" t="str">
            <v>008</v>
          </cell>
          <cell r="D491" t="str">
            <v>LMERVNR00</v>
          </cell>
          <cell r="F491">
            <v>404.88</v>
          </cell>
        </row>
        <row r="492">
          <cell r="A492" t="str">
            <v>5002000000</v>
          </cell>
          <cell r="B492" t="str">
            <v>009</v>
          </cell>
          <cell r="D492" t="str">
            <v>HRMNRVNR00</v>
          </cell>
          <cell r="F492">
            <v>-616.4</v>
          </cell>
        </row>
        <row r="493">
          <cell r="A493" t="str">
            <v>5002000000</v>
          </cell>
          <cell r="B493" t="str">
            <v>009</v>
          </cell>
          <cell r="D493" t="str">
            <v>LLNGRVNR00</v>
          </cell>
          <cell r="F493">
            <v>-106.8</v>
          </cell>
        </row>
        <row r="494">
          <cell r="A494" t="str">
            <v>5002000000</v>
          </cell>
          <cell r="B494" t="str">
            <v>010</v>
          </cell>
          <cell r="D494" t="str">
            <v>HRMNRVNR00</v>
          </cell>
          <cell r="F494">
            <v>616.4</v>
          </cell>
        </row>
        <row r="495">
          <cell r="A495" t="str">
            <v>5002000000</v>
          </cell>
          <cell r="B495" t="str">
            <v>010</v>
          </cell>
          <cell r="D495" t="str">
            <v>HRMNRVNR00</v>
          </cell>
          <cell r="F495">
            <v>-616.4</v>
          </cell>
        </row>
        <row r="496">
          <cell r="A496" t="str">
            <v>5002000000</v>
          </cell>
          <cell r="B496" t="str">
            <v>010</v>
          </cell>
          <cell r="D496" t="str">
            <v>LLNGRVNR00</v>
          </cell>
          <cell r="F496">
            <v>106.8</v>
          </cell>
        </row>
        <row r="497">
          <cell r="A497" t="str">
            <v>5002000000</v>
          </cell>
          <cell r="B497" t="str">
            <v>010</v>
          </cell>
          <cell r="D497" t="str">
            <v>LLNGRVNR00</v>
          </cell>
          <cell r="F497">
            <v>-106.8</v>
          </cell>
        </row>
        <row r="498">
          <cell r="A498" t="str">
            <v>5002000000</v>
          </cell>
          <cell r="B498" t="str">
            <v>010</v>
          </cell>
          <cell r="D498" t="str">
            <v>LMERVNR00</v>
          </cell>
          <cell r="F498">
            <v>-723.2</v>
          </cell>
        </row>
        <row r="499">
          <cell r="A499" t="str">
            <v>5002000000</v>
          </cell>
          <cell r="B499" t="str">
            <v>010</v>
          </cell>
          <cell r="D499" t="str">
            <v>LMERVNR00</v>
          </cell>
          <cell r="F499">
            <v>723.2</v>
          </cell>
        </row>
        <row r="500">
          <cell r="A500" t="str">
            <v>5003000000</v>
          </cell>
          <cell r="B500" t="str">
            <v>001</v>
          </cell>
          <cell r="D500" t="str">
            <v>HRMNRVNR00</v>
          </cell>
          <cell r="F500">
            <v>217545.21</v>
          </cell>
        </row>
        <row r="501">
          <cell r="A501" t="str">
            <v>5003000000</v>
          </cell>
          <cell r="B501" t="str">
            <v>001</v>
          </cell>
          <cell r="D501" t="str">
            <v>HRMNRVNR00</v>
          </cell>
          <cell r="F501">
            <v>-252427.85</v>
          </cell>
        </row>
        <row r="502">
          <cell r="A502" t="str">
            <v>5003000000</v>
          </cell>
          <cell r="B502" t="str">
            <v>001</v>
          </cell>
          <cell r="D502" t="str">
            <v>HRMNRVNR00</v>
          </cell>
          <cell r="F502">
            <v>-251037.74</v>
          </cell>
        </row>
        <row r="503">
          <cell r="A503" t="str">
            <v>5003000000</v>
          </cell>
          <cell r="B503" t="str">
            <v>001</v>
          </cell>
          <cell r="D503" t="str">
            <v>KPLGRVNR00</v>
          </cell>
          <cell r="F503">
            <v>0.08</v>
          </cell>
        </row>
        <row r="504">
          <cell r="A504" t="str">
            <v>5003000000</v>
          </cell>
          <cell r="B504" t="str">
            <v>001</v>
          </cell>
          <cell r="D504" t="str">
            <v>KPLGRVNR00</v>
          </cell>
          <cell r="F504">
            <v>-12138.97</v>
          </cell>
        </row>
        <row r="505">
          <cell r="A505" t="str">
            <v>5003000000</v>
          </cell>
          <cell r="B505" t="str">
            <v>001</v>
          </cell>
          <cell r="D505" t="str">
            <v>KPLGRVNR00</v>
          </cell>
          <cell r="F505">
            <v>-12138.9</v>
          </cell>
        </row>
        <row r="506">
          <cell r="A506" t="str">
            <v>5003000000</v>
          </cell>
          <cell r="B506" t="str">
            <v>001</v>
          </cell>
          <cell r="D506" t="str">
            <v>LLNGRVNR00</v>
          </cell>
          <cell r="F506">
            <v>-174959.39</v>
          </cell>
        </row>
        <row r="507">
          <cell r="A507" t="str">
            <v>5003000000</v>
          </cell>
          <cell r="B507" t="str">
            <v>001</v>
          </cell>
          <cell r="D507" t="str">
            <v>LLNGRVNR00</v>
          </cell>
          <cell r="F507">
            <v>-227381.98</v>
          </cell>
        </row>
        <row r="508">
          <cell r="A508" t="str">
            <v>5003000000</v>
          </cell>
          <cell r="B508" t="str">
            <v>001</v>
          </cell>
          <cell r="D508" t="str">
            <v>LLNGRVNR00</v>
          </cell>
          <cell r="F508">
            <v>136368.23000000001</v>
          </cell>
        </row>
        <row r="509">
          <cell r="A509" t="str">
            <v>5003000000</v>
          </cell>
          <cell r="B509" t="str">
            <v>001</v>
          </cell>
          <cell r="D509" t="str">
            <v>LMERVNR00</v>
          </cell>
          <cell r="F509">
            <v>-440102.16</v>
          </cell>
        </row>
        <row r="510">
          <cell r="A510" t="str">
            <v>5003000000</v>
          </cell>
          <cell r="B510" t="str">
            <v>001</v>
          </cell>
          <cell r="D510" t="str">
            <v>LMERVNR00</v>
          </cell>
          <cell r="F510">
            <v>440102.16</v>
          </cell>
        </row>
        <row r="511">
          <cell r="A511" t="str">
            <v>5003000000</v>
          </cell>
          <cell r="B511" t="str">
            <v>001</v>
          </cell>
          <cell r="D511" t="str">
            <v>SMKYRVNR00</v>
          </cell>
          <cell r="F511">
            <v>404.29</v>
          </cell>
        </row>
        <row r="512">
          <cell r="A512" t="str">
            <v>5003000000</v>
          </cell>
          <cell r="B512" t="str">
            <v>001</v>
          </cell>
          <cell r="D512" t="str">
            <v>SMKYRVNR00</v>
          </cell>
          <cell r="F512">
            <v>-575.95000000000005</v>
          </cell>
        </row>
        <row r="513">
          <cell r="A513" t="str">
            <v>5003000000</v>
          </cell>
          <cell r="B513" t="str">
            <v>001</v>
          </cell>
          <cell r="D513" t="str">
            <v>SMKYRVNR00</v>
          </cell>
          <cell r="F513">
            <v>-2412.39</v>
          </cell>
        </row>
        <row r="514">
          <cell r="A514" t="str">
            <v>5003000000</v>
          </cell>
          <cell r="B514" t="str">
            <v>002</v>
          </cell>
          <cell r="D514" t="str">
            <v>HRMNRVNR00</v>
          </cell>
          <cell r="F514">
            <v>251037.74</v>
          </cell>
        </row>
        <row r="515">
          <cell r="A515" t="str">
            <v>5003000000</v>
          </cell>
          <cell r="B515" t="str">
            <v>002</v>
          </cell>
          <cell r="D515" t="str">
            <v>HRMNRVNR00</v>
          </cell>
          <cell r="F515">
            <v>-258387.96</v>
          </cell>
        </row>
        <row r="516">
          <cell r="A516" t="str">
            <v>5003000000</v>
          </cell>
          <cell r="B516" t="str">
            <v>002</v>
          </cell>
          <cell r="D516" t="str">
            <v>HRMNRVNR00</v>
          </cell>
          <cell r="F516">
            <v>-137239.75</v>
          </cell>
        </row>
        <row r="517">
          <cell r="A517" t="str">
            <v>5003000000</v>
          </cell>
          <cell r="B517" t="str">
            <v>002</v>
          </cell>
          <cell r="D517" t="str">
            <v>KPLGRVNR00</v>
          </cell>
          <cell r="F517">
            <v>12138.9</v>
          </cell>
        </row>
        <row r="518">
          <cell r="A518" t="str">
            <v>5003000000</v>
          </cell>
          <cell r="B518" t="str">
            <v>002</v>
          </cell>
          <cell r="D518" t="str">
            <v>KPLGRVNR00</v>
          </cell>
          <cell r="F518">
            <v>-12138.9</v>
          </cell>
        </row>
        <row r="519">
          <cell r="A519" t="str">
            <v>5003000000</v>
          </cell>
          <cell r="B519" t="str">
            <v>002</v>
          </cell>
          <cell r="D519" t="str">
            <v>KPLGRVNR00</v>
          </cell>
          <cell r="F519">
            <v>-12138.9</v>
          </cell>
        </row>
        <row r="520">
          <cell r="A520" t="str">
            <v>5003000000</v>
          </cell>
          <cell r="B520" t="str">
            <v>002</v>
          </cell>
          <cell r="D520" t="str">
            <v>LLNGRVNR00</v>
          </cell>
          <cell r="F520">
            <v>227381.98</v>
          </cell>
        </row>
        <row r="521">
          <cell r="A521" t="str">
            <v>5003000000</v>
          </cell>
          <cell r="B521" t="str">
            <v>002</v>
          </cell>
          <cell r="D521" t="str">
            <v>LLNGRVNR00</v>
          </cell>
          <cell r="F521">
            <v>-236577.19</v>
          </cell>
        </row>
        <row r="522">
          <cell r="A522" t="str">
            <v>5003000000</v>
          </cell>
          <cell r="B522" t="str">
            <v>002</v>
          </cell>
          <cell r="D522" t="str">
            <v>LLNGRVNR00</v>
          </cell>
          <cell r="F522">
            <v>-84925.64</v>
          </cell>
        </row>
        <row r="523">
          <cell r="A523" t="str">
            <v>5003000000</v>
          </cell>
          <cell r="B523" t="str">
            <v>002</v>
          </cell>
          <cell r="D523" t="str">
            <v>LMERVNR00</v>
          </cell>
          <cell r="F523">
            <v>-509466.32</v>
          </cell>
        </row>
        <row r="524">
          <cell r="A524" t="str">
            <v>5003000000</v>
          </cell>
          <cell r="B524" t="str">
            <v>002</v>
          </cell>
          <cell r="D524" t="str">
            <v>LMERVNR00</v>
          </cell>
          <cell r="F524">
            <v>509466.32</v>
          </cell>
        </row>
        <row r="525">
          <cell r="A525" t="str">
            <v>5003000000</v>
          </cell>
          <cell r="B525" t="str">
            <v>002</v>
          </cell>
          <cell r="D525" t="str">
            <v>SMKYRVNR00</v>
          </cell>
          <cell r="F525">
            <v>2412.39</v>
          </cell>
        </row>
        <row r="526">
          <cell r="A526" t="str">
            <v>5003000000</v>
          </cell>
          <cell r="B526" t="str">
            <v>002</v>
          </cell>
          <cell r="D526" t="str">
            <v>SMKYRVNR00</v>
          </cell>
          <cell r="F526">
            <v>-2362.27</v>
          </cell>
        </row>
        <row r="527">
          <cell r="A527" t="str">
            <v>5003000000</v>
          </cell>
          <cell r="B527" t="str">
            <v>002</v>
          </cell>
          <cell r="D527" t="str">
            <v>SMKYRVNR00</v>
          </cell>
          <cell r="F527">
            <v>-430.63</v>
          </cell>
        </row>
        <row r="528">
          <cell r="A528" t="str">
            <v>5003000000</v>
          </cell>
          <cell r="B528" t="str">
            <v>003</v>
          </cell>
          <cell r="D528" t="str">
            <v>HRMNRVNR00</v>
          </cell>
          <cell r="F528">
            <v>137239.75</v>
          </cell>
        </row>
        <row r="529">
          <cell r="A529" t="str">
            <v>5003000000</v>
          </cell>
          <cell r="B529" t="str">
            <v>003</v>
          </cell>
          <cell r="D529" t="str">
            <v>HRMNRVNR00</v>
          </cell>
          <cell r="F529">
            <v>-141544.14000000001</v>
          </cell>
        </row>
        <row r="530">
          <cell r="A530" t="str">
            <v>5003000000</v>
          </cell>
          <cell r="B530" t="str">
            <v>003</v>
          </cell>
          <cell r="D530" t="str">
            <v>HRMNRVNR00</v>
          </cell>
          <cell r="F530">
            <v>-85493.4</v>
          </cell>
        </row>
        <row r="531">
          <cell r="A531" t="str">
            <v>5003000000</v>
          </cell>
          <cell r="B531" t="str">
            <v>003</v>
          </cell>
          <cell r="D531" t="str">
            <v>KPLGRVNR00</v>
          </cell>
          <cell r="F531">
            <v>12138.9</v>
          </cell>
        </row>
        <row r="532">
          <cell r="A532" t="str">
            <v>5003000000</v>
          </cell>
          <cell r="B532" t="str">
            <v>003</v>
          </cell>
          <cell r="D532" t="str">
            <v>KPLGRVNR00</v>
          </cell>
          <cell r="F532">
            <v>-12138.9</v>
          </cell>
        </row>
        <row r="533">
          <cell r="A533" t="str">
            <v>5003000000</v>
          </cell>
          <cell r="B533" t="str">
            <v>003</v>
          </cell>
          <cell r="D533" t="str">
            <v>KPLGRVNR00</v>
          </cell>
          <cell r="F533">
            <v>-12138.92</v>
          </cell>
        </row>
        <row r="534">
          <cell r="A534" t="str">
            <v>5003000000</v>
          </cell>
          <cell r="B534" t="str">
            <v>003</v>
          </cell>
          <cell r="D534" t="str">
            <v>LLNGRVNR00</v>
          </cell>
          <cell r="F534">
            <v>84925.64</v>
          </cell>
        </row>
        <row r="535">
          <cell r="A535" t="str">
            <v>5003000000</v>
          </cell>
          <cell r="B535" t="str">
            <v>003</v>
          </cell>
          <cell r="D535" t="str">
            <v>LLNGRVNR00</v>
          </cell>
          <cell r="F535">
            <v>-80314.84</v>
          </cell>
        </row>
        <row r="536">
          <cell r="A536" t="str">
            <v>5003000000</v>
          </cell>
          <cell r="B536" t="str">
            <v>003</v>
          </cell>
          <cell r="D536" t="str">
            <v>LLNGRVNR00</v>
          </cell>
          <cell r="F536">
            <v>-202791.66</v>
          </cell>
        </row>
        <row r="537">
          <cell r="A537" t="str">
            <v>5003000000</v>
          </cell>
          <cell r="B537" t="str">
            <v>003</v>
          </cell>
          <cell r="D537" t="str">
            <v>LMERVNR00</v>
          </cell>
          <cell r="F537">
            <v>-234381.34</v>
          </cell>
        </row>
        <row r="538">
          <cell r="A538" t="str">
            <v>5003000000</v>
          </cell>
          <cell r="B538" t="str">
            <v>003</v>
          </cell>
          <cell r="D538" t="str">
            <v>LMERVNR00</v>
          </cell>
          <cell r="F538">
            <v>234381.34</v>
          </cell>
        </row>
        <row r="539">
          <cell r="A539" t="str">
            <v>5003000000</v>
          </cell>
          <cell r="B539" t="str">
            <v>003</v>
          </cell>
          <cell r="D539" t="str">
            <v>SMKYRVNR00</v>
          </cell>
          <cell r="F539">
            <v>430.63</v>
          </cell>
        </row>
        <row r="540">
          <cell r="A540" t="str">
            <v>5003000000</v>
          </cell>
          <cell r="B540" t="str">
            <v>003</v>
          </cell>
          <cell r="D540" t="str">
            <v>SMKYRVNR00</v>
          </cell>
          <cell r="F540">
            <v>-383.46</v>
          </cell>
        </row>
        <row r="541">
          <cell r="A541" t="str">
            <v>5003000000</v>
          </cell>
          <cell r="B541" t="str">
            <v>003</v>
          </cell>
          <cell r="D541" t="str">
            <v>SMKYRVNR00</v>
          </cell>
          <cell r="F541">
            <v>-972.68</v>
          </cell>
        </row>
        <row r="542">
          <cell r="A542" t="str">
            <v>5003000000</v>
          </cell>
          <cell r="B542" t="str">
            <v>004</v>
          </cell>
          <cell r="D542" t="str">
            <v>HRMNRVNR00</v>
          </cell>
          <cell r="F542">
            <v>85493.4</v>
          </cell>
        </row>
        <row r="543">
          <cell r="A543" t="str">
            <v>5003000000</v>
          </cell>
          <cell r="B543" t="str">
            <v>004</v>
          </cell>
          <cell r="D543" t="str">
            <v>HRMNRVNR00</v>
          </cell>
          <cell r="F543">
            <v>-102016.68</v>
          </cell>
        </row>
        <row r="544">
          <cell r="A544" t="str">
            <v>5003000000</v>
          </cell>
          <cell r="B544" t="str">
            <v>004</v>
          </cell>
          <cell r="D544" t="str">
            <v>HRMNRVNR00</v>
          </cell>
          <cell r="F544">
            <v>-93131.13</v>
          </cell>
        </row>
        <row r="545">
          <cell r="A545" t="str">
            <v>5003000000</v>
          </cell>
          <cell r="B545" t="str">
            <v>004</v>
          </cell>
          <cell r="D545" t="str">
            <v>KPLGRVNR00</v>
          </cell>
          <cell r="F545">
            <v>12138.92</v>
          </cell>
        </row>
        <row r="546">
          <cell r="A546" t="str">
            <v>5003000000</v>
          </cell>
          <cell r="B546" t="str">
            <v>004</v>
          </cell>
          <cell r="D546" t="str">
            <v>KPLGRVNR00</v>
          </cell>
          <cell r="F546">
            <v>-12138.91</v>
          </cell>
        </row>
        <row r="547">
          <cell r="A547" t="str">
            <v>5003000000</v>
          </cell>
          <cell r="B547" t="str">
            <v>004</v>
          </cell>
          <cell r="D547" t="str">
            <v>KPLGRVNR00</v>
          </cell>
          <cell r="F547">
            <v>-12138.89</v>
          </cell>
        </row>
        <row r="548">
          <cell r="A548" t="str">
            <v>5003000000</v>
          </cell>
          <cell r="B548" t="str">
            <v>004</v>
          </cell>
          <cell r="D548" t="str">
            <v>LLNGRVNR00</v>
          </cell>
          <cell r="F548">
            <v>202791.66</v>
          </cell>
        </row>
        <row r="549">
          <cell r="A549" t="str">
            <v>5003000000</v>
          </cell>
          <cell r="B549" t="str">
            <v>004</v>
          </cell>
          <cell r="D549" t="str">
            <v>LLNGRVNR00</v>
          </cell>
          <cell r="F549">
            <v>-207113.84</v>
          </cell>
        </row>
        <row r="550">
          <cell r="A550" t="str">
            <v>5003000000</v>
          </cell>
          <cell r="B550" t="str">
            <v>004</v>
          </cell>
          <cell r="D550" t="str">
            <v>LLNGRVNR00</v>
          </cell>
          <cell r="F550">
            <v>-135147.07</v>
          </cell>
        </row>
        <row r="551">
          <cell r="A551" t="str">
            <v>5003000000</v>
          </cell>
          <cell r="B551" t="str">
            <v>004</v>
          </cell>
          <cell r="D551" t="str">
            <v>LMERVNR00</v>
          </cell>
          <cell r="F551">
            <v>-322712.45</v>
          </cell>
        </row>
        <row r="552">
          <cell r="A552" t="str">
            <v>5003000000</v>
          </cell>
          <cell r="B552" t="str">
            <v>004</v>
          </cell>
          <cell r="D552" t="str">
            <v>LMERVNR00</v>
          </cell>
          <cell r="F552">
            <v>322712.45</v>
          </cell>
        </row>
        <row r="553">
          <cell r="A553" t="str">
            <v>5003000000</v>
          </cell>
          <cell r="B553" t="str">
            <v>004</v>
          </cell>
          <cell r="D553" t="str">
            <v>SMKYRVNR00</v>
          </cell>
          <cell r="F553">
            <v>972.68</v>
          </cell>
        </row>
        <row r="554">
          <cell r="A554" t="str">
            <v>5003000000</v>
          </cell>
          <cell r="B554" t="str">
            <v>004</v>
          </cell>
          <cell r="D554" t="str">
            <v>SMKYRVNR00</v>
          </cell>
          <cell r="F554">
            <v>-1443.02</v>
          </cell>
        </row>
        <row r="555">
          <cell r="A555" t="str">
            <v>5003000000</v>
          </cell>
          <cell r="B555" t="str">
            <v>004</v>
          </cell>
          <cell r="D555" t="str">
            <v>SMKYRVNR00</v>
          </cell>
          <cell r="F555">
            <v>-1760.84</v>
          </cell>
        </row>
        <row r="556">
          <cell r="A556" t="str">
            <v>5003000000</v>
          </cell>
          <cell r="B556" t="str">
            <v>005</v>
          </cell>
          <cell r="D556" t="str">
            <v>HRMNRVNR00</v>
          </cell>
          <cell r="F556">
            <v>93131.13</v>
          </cell>
        </row>
        <row r="557">
          <cell r="A557" t="str">
            <v>5003000000</v>
          </cell>
          <cell r="B557" t="str">
            <v>005</v>
          </cell>
          <cell r="D557" t="str">
            <v>HRMNRVNR00</v>
          </cell>
          <cell r="F557">
            <v>-96579.27</v>
          </cell>
        </row>
        <row r="558">
          <cell r="A558" t="str">
            <v>5003000000</v>
          </cell>
          <cell r="B558" t="str">
            <v>005</v>
          </cell>
          <cell r="D558" t="str">
            <v>HRMNRVNR00</v>
          </cell>
          <cell r="F558">
            <v>-120134.3</v>
          </cell>
        </row>
        <row r="559">
          <cell r="A559" t="str">
            <v>5003000000</v>
          </cell>
          <cell r="B559" t="str">
            <v>005</v>
          </cell>
          <cell r="D559" t="str">
            <v>KPLGRVNR00</v>
          </cell>
          <cell r="F559">
            <v>12138.89</v>
          </cell>
        </row>
        <row r="560">
          <cell r="A560" t="str">
            <v>5003000000</v>
          </cell>
          <cell r="B560" t="str">
            <v>005</v>
          </cell>
          <cell r="D560" t="str">
            <v>KPLGRVNR00</v>
          </cell>
          <cell r="F560">
            <v>-12138.89</v>
          </cell>
        </row>
        <row r="561">
          <cell r="A561" t="str">
            <v>5003000000</v>
          </cell>
          <cell r="B561" t="str">
            <v>005</v>
          </cell>
          <cell r="D561" t="str">
            <v>KPLGRVNR00</v>
          </cell>
          <cell r="F561">
            <v>-12138.89</v>
          </cell>
        </row>
        <row r="562">
          <cell r="A562" t="str">
            <v>5003000000</v>
          </cell>
          <cell r="B562" t="str">
            <v>005</v>
          </cell>
          <cell r="D562" t="str">
            <v>LLNGRVNR00</v>
          </cell>
          <cell r="F562">
            <v>135147.07</v>
          </cell>
        </row>
        <row r="563">
          <cell r="A563" t="str">
            <v>5003000000</v>
          </cell>
          <cell r="B563" t="str">
            <v>005</v>
          </cell>
          <cell r="D563" t="str">
            <v>LLNGRVNR00</v>
          </cell>
          <cell r="F563">
            <v>-137662.25</v>
          </cell>
        </row>
        <row r="564">
          <cell r="A564" t="str">
            <v>5003000000</v>
          </cell>
          <cell r="B564" t="str">
            <v>005</v>
          </cell>
          <cell r="D564" t="str">
            <v>LLNGRVNR00</v>
          </cell>
          <cell r="F564">
            <v>-146909.32</v>
          </cell>
        </row>
        <row r="565">
          <cell r="A565" t="str">
            <v>5003000000</v>
          </cell>
          <cell r="B565" t="str">
            <v>005</v>
          </cell>
          <cell r="D565" t="str">
            <v>LMERVNR00</v>
          </cell>
          <cell r="F565">
            <v>-247883.23</v>
          </cell>
        </row>
        <row r="566">
          <cell r="A566" t="str">
            <v>5003000000</v>
          </cell>
          <cell r="B566" t="str">
            <v>005</v>
          </cell>
          <cell r="D566" t="str">
            <v>LMERVNR00</v>
          </cell>
          <cell r="F566">
            <v>247883.23</v>
          </cell>
        </row>
        <row r="567">
          <cell r="A567" t="str">
            <v>5003000000</v>
          </cell>
          <cell r="B567" t="str">
            <v>005</v>
          </cell>
          <cell r="D567" t="str">
            <v>SMKYRVNR00</v>
          </cell>
          <cell r="F567">
            <v>1760.84</v>
          </cell>
        </row>
        <row r="568">
          <cell r="A568" t="str">
            <v>5003000000</v>
          </cell>
          <cell r="B568" t="str">
            <v>005</v>
          </cell>
          <cell r="D568" t="str">
            <v>SMKYRVNR00</v>
          </cell>
          <cell r="F568">
            <v>-1502.82</v>
          </cell>
        </row>
        <row r="569">
          <cell r="A569" t="str">
            <v>5003000000</v>
          </cell>
          <cell r="B569" t="str">
            <v>005</v>
          </cell>
          <cell r="D569" t="str">
            <v>SMKYRVNR00</v>
          </cell>
          <cell r="F569">
            <v>-298.04000000000002</v>
          </cell>
        </row>
        <row r="570">
          <cell r="A570" t="str">
            <v>5003000000</v>
          </cell>
          <cell r="B570" t="str">
            <v>006</v>
          </cell>
          <cell r="D570" t="str">
            <v>HRMNRVNR00</v>
          </cell>
          <cell r="F570">
            <v>-120134.3</v>
          </cell>
        </row>
        <row r="571">
          <cell r="A571" t="str">
            <v>5003000000</v>
          </cell>
          <cell r="B571" t="str">
            <v>006</v>
          </cell>
          <cell r="D571" t="str">
            <v>HRMNRVNR00</v>
          </cell>
          <cell r="F571">
            <v>120134.3</v>
          </cell>
        </row>
        <row r="572">
          <cell r="A572" t="str">
            <v>5003000000</v>
          </cell>
          <cell r="B572" t="str">
            <v>006</v>
          </cell>
          <cell r="D572" t="str">
            <v>HRMNRVNR00</v>
          </cell>
          <cell r="F572">
            <v>120134.3</v>
          </cell>
        </row>
        <row r="573">
          <cell r="A573" t="str">
            <v>5003000000</v>
          </cell>
          <cell r="B573" t="str">
            <v>006</v>
          </cell>
          <cell r="D573" t="str">
            <v>HRMNRVNR00</v>
          </cell>
          <cell r="F573">
            <v>-115841.63</v>
          </cell>
        </row>
        <row r="574">
          <cell r="A574" t="str">
            <v>5003000000</v>
          </cell>
          <cell r="B574" t="str">
            <v>006</v>
          </cell>
          <cell r="D574" t="str">
            <v>HRMNRVNR00</v>
          </cell>
          <cell r="F574">
            <v>-125229.85</v>
          </cell>
        </row>
        <row r="575">
          <cell r="A575" t="str">
            <v>5003000000</v>
          </cell>
          <cell r="B575" t="str">
            <v>006</v>
          </cell>
          <cell r="D575" t="str">
            <v>KPLGRVNR00</v>
          </cell>
          <cell r="F575">
            <v>-12138.89</v>
          </cell>
        </row>
        <row r="576">
          <cell r="A576" t="str">
            <v>5003000000</v>
          </cell>
          <cell r="B576" t="str">
            <v>006</v>
          </cell>
          <cell r="D576" t="str">
            <v>KPLGRVNR00</v>
          </cell>
          <cell r="F576">
            <v>12138.89</v>
          </cell>
        </row>
        <row r="577">
          <cell r="A577" t="str">
            <v>5003000000</v>
          </cell>
          <cell r="B577" t="str">
            <v>006</v>
          </cell>
          <cell r="D577" t="str">
            <v>KPLGRVNR00</v>
          </cell>
          <cell r="F577">
            <v>12138.89</v>
          </cell>
        </row>
        <row r="578">
          <cell r="A578" t="str">
            <v>5003000000</v>
          </cell>
          <cell r="B578" t="str">
            <v>006</v>
          </cell>
          <cell r="D578" t="str">
            <v>KPLGRVNR00</v>
          </cell>
          <cell r="F578">
            <v>-12138.89</v>
          </cell>
        </row>
        <row r="579">
          <cell r="A579" t="str">
            <v>5003000000</v>
          </cell>
          <cell r="B579" t="str">
            <v>006</v>
          </cell>
          <cell r="D579" t="str">
            <v>KPLGRVNR00</v>
          </cell>
          <cell r="F579">
            <v>-12139.12</v>
          </cell>
        </row>
        <row r="580">
          <cell r="A580" t="str">
            <v>5003000000</v>
          </cell>
          <cell r="B580" t="str">
            <v>006</v>
          </cell>
          <cell r="D580" t="str">
            <v>LLNGRVNR00</v>
          </cell>
          <cell r="F580">
            <v>-146909.32</v>
          </cell>
        </row>
        <row r="581">
          <cell r="A581" t="str">
            <v>5003000000</v>
          </cell>
          <cell r="B581" t="str">
            <v>006</v>
          </cell>
          <cell r="D581" t="str">
            <v>LLNGRVNR00</v>
          </cell>
          <cell r="F581">
            <v>146909.32</v>
          </cell>
        </row>
        <row r="582">
          <cell r="A582" t="str">
            <v>5003000000</v>
          </cell>
          <cell r="B582" t="str">
            <v>006</v>
          </cell>
          <cell r="D582" t="str">
            <v>LLNGRVNR00</v>
          </cell>
          <cell r="F582">
            <v>146909.32</v>
          </cell>
        </row>
        <row r="583">
          <cell r="A583" t="str">
            <v>5003000000</v>
          </cell>
          <cell r="B583" t="str">
            <v>006</v>
          </cell>
          <cell r="D583" t="str">
            <v>LLNGRVNR00</v>
          </cell>
          <cell r="F583">
            <v>-149110.64000000001</v>
          </cell>
        </row>
        <row r="584">
          <cell r="A584" t="str">
            <v>5003000000</v>
          </cell>
          <cell r="B584" t="str">
            <v>006</v>
          </cell>
          <cell r="D584" t="str">
            <v>LLNGRVNR00</v>
          </cell>
          <cell r="F584">
            <v>-229882.41</v>
          </cell>
        </row>
        <row r="585">
          <cell r="A585" t="str">
            <v>5003000000</v>
          </cell>
          <cell r="B585" t="str">
            <v>006</v>
          </cell>
          <cell r="D585" t="str">
            <v>LMERVNR00</v>
          </cell>
          <cell r="F585">
            <v>-277485.76</v>
          </cell>
        </row>
        <row r="586">
          <cell r="A586" t="str">
            <v>5003000000</v>
          </cell>
          <cell r="B586" t="str">
            <v>006</v>
          </cell>
          <cell r="D586" t="str">
            <v>LMERVNR00</v>
          </cell>
          <cell r="F586">
            <v>277485.76</v>
          </cell>
        </row>
        <row r="587">
          <cell r="A587" t="str">
            <v>5003000000</v>
          </cell>
          <cell r="B587" t="str">
            <v>006</v>
          </cell>
          <cell r="D587" t="str">
            <v>SMKYRVNR00</v>
          </cell>
          <cell r="F587">
            <v>-298.04000000000002</v>
          </cell>
        </row>
        <row r="588">
          <cell r="A588" t="str">
            <v>5003000000</v>
          </cell>
          <cell r="B588" t="str">
            <v>006</v>
          </cell>
          <cell r="D588" t="str">
            <v>SMKYRVNR00</v>
          </cell>
          <cell r="F588">
            <v>298.04000000000002</v>
          </cell>
        </row>
        <row r="589">
          <cell r="A589" t="str">
            <v>5003000000</v>
          </cell>
          <cell r="B589" t="str">
            <v>006</v>
          </cell>
          <cell r="D589" t="str">
            <v>SMKYRVNR00</v>
          </cell>
          <cell r="F589">
            <v>298.04000000000002</v>
          </cell>
        </row>
        <row r="590">
          <cell r="A590" t="str">
            <v>5003000000</v>
          </cell>
          <cell r="B590" t="str">
            <v>006</v>
          </cell>
          <cell r="D590" t="str">
            <v>SMKYRVNR00</v>
          </cell>
          <cell r="F590">
            <v>-394.6</v>
          </cell>
        </row>
        <row r="591">
          <cell r="A591" t="str">
            <v>5003000000</v>
          </cell>
          <cell r="B591" t="str">
            <v>006</v>
          </cell>
          <cell r="D591" t="str">
            <v>SMKYRVNR00</v>
          </cell>
          <cell r="F591">
            <v>-448.64</v>
          </cell>
        </row>
        <row r="592">
          <cell r="A592" t="str">
            <v>5003000000</v>
          </cell>
          <cell r="B592" t="str">
            <v>007</v>
          </cell>
          <cell r="D592" t="str">
            <v>HRMNRVNR00</v>
          </cell>
          <cell r="F592">
            <v>125229.85</v>
          </cell>
        </row>
        <row r="593">
          <cell r="A593" t="str">
            <v>5003000000</v>
          </cell>
          <cell r="B593" t="str">
            <v>007</v>
          </cell>
          <cell r="D593" t="str">
            <v>HRMNRVNR00</v>
          </cell>
          <cell r="F593">
            <v>-114755.55</v>
          </cell>
        </row>
        <row r="594">
          <cell r="A594" t="str">
            <v>5003000000</v>
          </cell>
          <cell r="B594" t="str">
            <v>007</v>
          </cell>
          <cell r="D594" t="str">
            <v>HRMNRVNR00</v>
          </cell>
          <cell r="F594">
            <v>-67833.61</v>
          </cell>
        </row>
        <row r="595">
          <cell r="A595" t="str">
            <v>5003000000</v>
          </cell>
          <cell r="B595" t="str">
            <v>007</v>
          </cell>
          <cell r="D595" t="str">
            <v>KPLGRVNR00</v>
          </cell>
          <cell r="F595">
            <v>12139.12</v>
          </cell>
        </row>
        <row r="596">
          <cell r="A596" t="str">
            <v>5003000000</v>
          </cell>
          <cell r="B596" t="str">
            <v>007</v>
          </cell>
          <cell r="D596" t="str">
            <v>KPLGRVNR00</v>
          </cell>
          <cell r="F596">
            <v>-12139.06</v>
          </cell>
        </row>
        <row r="597">
          <cell r="A597" t="str">
            <v>5003000000</v>
          </cell>
          <cell r="B597" t="str">
            <v>007</v>
          </cell>
          <cell r="D597" t="str">
            <v>KPLGRVNR00</v>
          </cell>
          <cell r="F597">
            <v>-12138.89</v>
          </cell>
        </row>
        <row r="598">
          <cell r="A598" t="str">
            <v>5003000000</v>
          </cell>
          <cell r="B598" t="str">
            <v>007</v>
          </cell>
          <cell r="D598" t="str">
            <v>LLNGRVNR00</v>
          </cell>
          <cell r="F598">
            <v>229882.41</v>
          </cell>
        </row>
        <row r="599">
          <cell r="A599" t="str">
            <v>5003000000</v>
          </cell>
          <cell r="B599" t="str">
            <v>007</v>
          </cell>
          <cell r="D599" t="str">
            <v>LLNGRVNR00</v>
          </cell>
          <cell r="F599">
            <v>-233796.87</v>
          </cell>
        </row>
        <row r="600">
          <cell r="A600" t="str">
            <v>5003000000</v>
          </cell>
          <cell r="B600" t="str">
            <v>007</v>
          </cell>
          <cell r="D600" t="str">
            <v>LLNGRVNR00</v>
          </cell>
          <cell r="F600">
            <v>-149942.65</v>
          </cell>
        </row>
        <row r="601">
          <cell r="A601" t="str">
            <v>5003000000</v>
          </cell>
          <cell r="B601" t="str">
            <v>007</v>
          </cell>
          <cell r="D601" t="str">
            <v>LMERVNR00</v>
          </cell>
          <cell r="F601">
            <v>-361293.07</v>
          </cell>
        </row>
        <row r="602">
          <cell r="A602" t="str">
            <v>5003000000</v>
          </cell>
          <cell r="B602" t="str">
            <v>007</v>
          </cell>
          <cell r="D602" t="str">
            <v>LMERVNR00</v>
          </cell>
          <cell r="F602">
            <v>361293.07</v>
          </cell>
        </row>
        <row r="603">
          <cell r="A603" t="str">
            <v>5003000000</v>
          </cell>
          <cell r="B603" t="str">
            <v>007</v>
          </cell>
          <cell r="D603" t="str">
            <v>SMKYRVNR00</v>
          </cell>
          <cell r="F603">
            <v>448.64</v>
          </cell>
        </row>
        <row r="604">
          <cell r="A604" t="str">
            <v>5003000000</v>
          </cell>
          <cell r="B604" t="str">
            <v>007</v>
          </cell>
          <cell r="D604" t="str">
            <v>SMKYRVNR00</v>
          </cell>
          <cell r="F604">
            <v>-601.59</v>
          </cell>
        </row>
        <row r="605">
          <cell r="A605" t="str">
            <v>5003000000</v>
          </cell>
          <cell r="B605" t="str">
            <v>007</v>
          </cell>
          <cell r="D605" t="str">
            <v>SMKYRVNR00</v>
          </cell>
          <cell r="F605">
            <v>-1075.83</v>
          </cell>
        </row>
        <row r="606">
          <cell r="A606" t="str">
            <v>5003000000</v>
          </cell>
          <cell r="B606" t="str">
            <v>008</v>
          </cell>
          <cell r="D606" t="str">
            <v>HRMNRVNR00</v>
          </cell>
          <cell r="F606">
            <v>67833.61</v>
          </cell>
        </row>
        <row r="607">
          <cell r="A607" t="str">
            <v>5003000000</v>
          </cell>
          <cell r="B607" t="str">
            <v>008</v>
          </cell>
          <cell r="D607" t="str">
            <v>HRMNRVNR00</v>
          </cell>
          <cell r="F607">
            <v>-68544.399999999994</v>
          </cell>
        </row>
        <row r="608">
          <cell r="A608" t="str">
            <v>5003000000</v>
          </cell>
          <cell r="B608" t="str">
            <v>008</v>
          </cell>
          <cell r="D608" t="str">
            <v>HRMNRVNR00</v>
          </cell>
          <cell r="F608">
            <v>-50260.58</v>
          </cell>
        </row>
        <row r="609">
          <cell r="A609" t="str">
            <v>5003000000</v>
          </cell>
          <cell r="B609" t="str">
            <v>008</v>
          </cell>
          <cell r="D609" t="str">
            <v>KPLGRVNR00</v>
          </cell>
          <cell r="F609">
            <v>12138.89</v>
          </cell>
        </row>
        <row r="610">
          <cell r="A610" t="str">
            <v>5003000000</v>
          </cell>
          <cell r="B610" t="str">
            <v>008</v>
          </cell>
          <cell r="D610" t="str">
            <v>KPLGRVNR00</v>
          </cell>
          <cell r="F610">
            <v>-12138.89</v>
          </cell>
        </row>
        <row r="611">
          <cell r="A611" t="str">
            <v>5003000000</v>
          </cell>
          <cell r="B611" t="str">
            <v>008</v>
          </cell>
          <cell r="D611" t="str">
            <v>KPLGRVNR00</v>
          </cell>
          <cell r="F611">
            <v>-12138.95</v>
          </cell>
        </row>
        <row r="612">
          <cell r="A612" t="str">
            <v>5003000000</v>
          </cell>
          <cell r="B612" t="str">
            <v>008</v>
          </cell>
          <cell r="D612" t="str">
            <v>LLNGRVNR00</v>
          </cell>
          <cell r="F612">
            <v>149942.65</v>
          </cell>
        </row>
        <row r="613">
          <cell r="A613" t="str">
            <v>5003000000</v>
          </cell>
          <cell r="B613" t="str">
            <v>008</v>
          </cell>
          <cell r="D613" t="str">
            <v>LLNGRVNR00</v>
          </cell>
          <cell r="F613">
            <v>-148094.09</v>
          </cell>
        </row>
        <row r="614">
          <cell r="A614" t="str">
            <v>5003000000</v>
          </cell>
          <cell r="B614" t="str">
            <v>008</v>
          </cell>
          <cell r="D614" t="str">
            <v>LLNGRVNR00</v>
          </cell>
          <cell r="F614">
            <v>-86256.16</v>
          </cell>
        </row>
        <row r="615">
          <cell r="A615" t="str">
            <v>5003000000</v>
          </cell>
          <cell r="B615" t="str">
            <v>008</v>
          </cell>
          <cell r="D615" t="str">
            <v>LMERVNR00</v>
          </cell>
          <cell r="F615">
            <v>-229792.51</v>
          </cell>
        </row>
        <row r="616">
          <cell r="A616" t="str">
            <v>5003000000</v>
          </cell>
          <cell r="B616" t="str">
            <v>008</v>
          </cell>
          <cell r="D616" t="str">
            <v>LMERVNR00</v>
          </cell>
          <cell r="F616">
            <v>229792.51</v>
          </cell>
        </row>
        <row r="617">
          <cell r="A617" t="str">
            <v>5003000000</v>
          </cell>
          <cell r="B617" t="str">
            <v>008</v>
          </cell>
          <cell r="D617" t="str">
            <v>SMKYRVNR00</v>
          </cell>
          <cell r="F617">
            <v>1075.83</v>
          </cell>
        </row>
        <row r="618">
          <cell r="A618" t="str">
            <v>5003000000</v>
          </cell>
          <cell r="B618" t="str">
            <v>008</v>
          </cell>
          <cell r="D618" t="str">
            <v>SMKYRVNR00</v>
          </cell>
          <cell r="F618">
            <v>-1015.13</v>
          </cell>
        </row>
        <row r="619">
          <cell r="A619" t="str">
            <v>5003000000</v>
          </cell>
          <cell r="B619" t="str">
            <v>008</v>
          </cell>
          <cell r="D619" t="str">
            <v>SMKYRVNR00</v>
          </cell>
          <cell r="F619">
            <v>-1248.6500000000001</v>
          </cell>
        </row>
        <row r="620">
          <cell r="A620" t="str">
            <v>5003000000</v>
          </cell>
          <cell r="B620" t="str">
            <v>009</v>
          </cell>
          <cell r="D620" t="str">
            <v>HRMNRVNR00</v>
          </cell>
          <cell r="F620">
            <v>-49775.77</v>
          </cell>
        </row>
        <row r="621">
          <cell r="A621" t="str">
            <v>5003000000</v>
          </cell>
          <cell r="B621" t="str">
            <v>009</v>
          </cell>
          <cell r="D621" t="str">
            <v>HRMNRVNR00</v>
          </cell>
          <cell r="F621">
            <v>-88867.36</v>
          </cell>
        </row>
        <row r="622">
          <cell r="A622" t="str">
            <v>5003000000</v>
          </cell>
          <cell r="B622" t="str">
            <v>009</v>
          </cell>
          <cell r="D622" t="str">
            <v>KPLGRVNR00</v>
          </cell>
          <cell r="F622">
            <v>-12138.95</v>
          </cell>
        </row>
        <row r="623">
          <cell r="A623" t="str">
            <v>5003000000</v>
          </cell>
          <cell r="B623" t="str">
            <v>009</v>
          </cell>
          <cell r="D623" t="str">
            <v>KPLGRVNR00</v>
          </cell>
          <cell r="F623">
            <v>-12139.1</v>
          </cell>
        </row>
        <row r="624">
          <cell r="A624" t="str">
            <v>5003000000</v>
          </cell>
          <cell r="B624" t="str">
            <v>009</v>
          </cell>
          <cell r="D624" t="str">
            <v>LLNGRVNR00</v>
          </cell>
          <cell r="F624">
            <v>-87224.18</v>
          </cell>
        </row>
        <row r="625">
          <cell r="A625" t="str">
            <v>5003000000</v>
          </cell>
          <cell r="B625" t="str">
            <v>009</v>
          </cell>
          <cell r="D625" t="str">
            <v>LLNGRVNR00</v>
          </cell>
          <cell r="F625">
            <v>-155235.19</v>
          </cell>
        </row>
        <row r="626">
          <cell r="A626" t="str">
            <v>5003000000</v>
          </cell>
          <cell r="B626" t="str">
            <v>009</v>
          </cell>
          <cell r="D626" t="str">
            <v>LMERVNR00</v>
          </cell>
          <cell r="F626">
            <v>-150524.56</v>
          </cell>
        </row>
        <row r="627">
          <cell r="A627" t="str">
            <v>5003000000</v>
          </cell>
          <cell r="B627" t="str">
            <v>009</v>
          </cell>
          <cell r="D627" t="str">
            <v>LMERVNR00</v>
          </cell>
          <cell r="F627">
            <v>150524.56</v>
          </cell>
        </row>
        <row r="628">
          <cell r="A628" t="str">
            <v>5003000000</v>
          </cell>
          <cell r="B628" t="str">
            <v>009</v>
          </cell>
          <cell r="D628" t="str">
            <v>SMKYRVNR00</v>
          </cell>
          <cell r="F628">
            <v>-1385.66</v>
          </cell>
        </row>
        <row r="629">
          <cell r="A629" t="str">
            <v>5003000000</v>
          </cell>
          <cell r="B629" t="str">
            <v>009</v>
          </cell>
          <cell r="D629" t="str">
            <v>SMKYRVNR00</v>
          </cell>
          <cell r="F629">
            <v>-1510.6</v>
          </cell>
        </row>
        <row r="630">
          <cell r="A630" t="str">
            <v>5003000000</v>
          </cell>
          <cell r="B630" t="str">
            <v>010</v>
          </cell>
          <cell r="D630" t="str">
            <v>HRMNRVNR00</v>
          </cell>
          <cell r="F630">
            <v>88867.36</v>
          </cell>
        </row>
        <row r="631">
          <cell r="A631" t="str">
            <v>5003000000</v>
          </cell>
          <cell r="B631" t="str">
            <v>010</v>
          </cell>
          <cell r="D631" t="str">
            <v>HRMNRVNR00</v>
          </cell>
          <cell r="F631">
            <v>-91927.19</v>
          </cell>
        </row>
        <row r="632">
          <cell r="A632" t="str">
            <v>5003000000</v>
          </cell>
          <cell r="B632" t="str">
            <v>010</v>
          </cell>
          <cell r="D632" t="str">
            <v>HRMNRVNR00</v>
          </cell>
          <cell r="F632">
            <v>-110350.93</v>
          </cell>
        </row>
        <row r="633">
          <cell r="A633" t="str">
            <v>5003000000</v>
          </cell>
          <cell r="B633" t="str">
            <v>010</v>
          </cell>
          <cell r="D633" t="str">
            <v>KPLGRVNR00</v>
          </cell>
          <cell r="F633">
            <v>12139.1</v>
          </cell>
        </row>
        <row r="634">
          <cell r="A634" t="str">
            <v>5003000000</v>
          </cell>
          <cell r="B634" t="str">
            <v>010</v>
          </cell>
          <cell r="D634" t="str">
            <v>KPLGRVNR00</v>
          </cell>
          <cell r="F634">
            <v>-12138.9</v>
          </cell>
        </row>
        <row r="635">
          <cell r="A635" t="str">
            <v>5003000000</v>
          </cell>
          <cell r="B635" t="str">
            <v>010</v>
          </cell>
          <cell r="D635" t="str">
            <v>KPLGRVNR00</v>
          </cell>
          <cell r="F635">
            <v>-12138.89</v>
          </cell>
        </row>
        <row r="636">
          <cell r="A636" t="str">
            <v>5003000000</v>
          </cell>
          <cell r="B636" t="str">
            <v>010</v>
          </cell>
          <cell r="D636" t="str">
            <v>LLNGRVNR00</v>
          </cell>
          <cell r="F636">
            <v>155235.19</v>
          </cell>
        </row>
        <row r="637">
          <cell r="A637" t="str">
            <v>5003000000</v>
          </cell>
          <cell r="B637" t="str">
            <v>010</v>
          </cell>
          <cell r="D637" t="str">
            <v>LLNGRVNR00</v>
          </cell>
          <cell r="F637">
            <v>-158129.51</v>
          </cell>
        </row>
        <row r="638">
          <cell r="A638" t="str">
            <v>5003000000</v>
          </cell>
          <cell r="B638" t="str">
            <v>010</v>
          </cell>
          <cell r="D638" t="str">
            <v>LLNGRVNR00</v>
          </cell>
          <cell r="F638">
            <v>-269919.01</v>
          </cell>
        </row>
        <row r="639">
          <cell r="A639" t="str">
            <v>5003000000</v>
          </cell>
          <cell r="B639" t="str">
            <v>010</v>
          </cell>
          <cell r="D639" t="str">
            <v>LMERVNR00</v>
          </cell>
          <cell r="F639">
            <v>-263435.63</v>
          </cell>
        </row>
        <row r="640">
          <cell r="A640" t="str">
            <v>5003000000</v>
          </cell>
          <cell r="B640" t="str">
            <v>010</v>
          </cell>
          <cell r="D640" t="str">
            <v>LMERVNR00</v>
          </cell>
          <cell r="F640">
            <v>263435.63</v>
          </cell>
        </row>
        <row r="641">
          <cell r="A641" t="str">
            <v>5003000000</v>
          </cell>
          <cell r="B641" t="str">
            <v>010</v>
          </cell>
          <cell r="D641" t="str">
            <v>SMKYRVNR00</v>
          </cell>
          <cell r="F641">
            <v>1510.6</v>
          </cell>
        </row>
        <row r="642">
          <cell r="A642" t="str">
            <v>5003000000</v>
          </cell>
          <cell r="B642" t="str">
            <v>010</v>
          </cell>
          <cell r="D642" t="str">
            <v>SMKYRVNR00</v>
          </cell>
          <cell r="F642">
            <v>-1240.03</v>
          </cell>
        </row>
        <row r="643">
          <cell r="A643" t="str">
            <v>5003000000</v>
          </cell>
          <cell r="B643" t="str">
            <v>010</v>
          </cell>
          <cell r="D643" t="str">
            <v>SMKYRVNR00</v>
          </cell>
          <cell r="F643">
            <v>-970.08</v>
          </cell>
        </row>
        <row r="644">
          <cell r="A644" t="str">
            <v>5003000000</v>
          </cell>
          <cell r="B644" t="str">
            <v>011</v>
          </cell>
          <cell r="D644" t="str">
            <v>HRMNRVNR00</v>
          </cell>
          <cell r="F644">
            <v>110350.93</v>
          </cell>
        </row>
        <row r="645">
          <cell r="A645" t="str">
            <v>5003000000</v>
          </cell>
          <cell r="B645" t="str">
            <v>011</v>
          </cell>
          <cell r="D645" t="str">
            <v>HRMNRVNR00</v>
          </cell>
          <cell r="F645">
            <v>-112376.28</v>
          </cell>
        </row>
        <row r="646">
          <cell r="A646" t="str">
            <v>5003000000</v>
          </cell>
          <cell r="B646" t="str">
            <v>011</v>
          </cell>
          <cell r="D646" t="str">
            <v>HRMNRVNR00</v>
          </cell>
          <cell r="F646">
            <v>-94494.55</v>
          </cell>
        </row>
        <row r="647">
          <cell r="A647" t="str">
            <v>5003000000</v>
          </cell>
          <cell r="B647" t="str">
            <v>011</v>
          </cell>
          <cell r="D647" t="str">
            <v>KPLGRVNR00</v>
          </cell>
          <cell r="F647">
            <v>12138.89</v>
          </cell>
        </row>
        <row r="648">
          <cell r="A648" t="str">
            <v>5003000000</v>
          </cell>
          <cell r="B648" t="str">
            <v>011</v>
          </cell>
          <cell r="D648" t="str">
            <v>KPLGRVNR00</v>
          </cell>
          <cell r="F648">
            <v>-12138.89</v>
          </cell>
        </row>
        <row r="649">
          <cell r="A649" t="str">
            <v>5003000000</v>
          </cell>
          <cell r="B649" t="str">
            <v>011</v>
          </cell>
          <cell r="D649" t="str">
            <v>KPLGRVNR00</v>
          </cell>
          <cell r="F649">
            <v>-34288.870000000003</v>
          </cell>
        </row>
        <row r="650">
          <cell r="A650" t="str">
            <v>5003000000</v>
          </cell>
          <cell r="B650" t="str">
            <v>011</v>
          </cell>
          <cell r="D650" t="str">
            <v>LLNGRVNR00</v>
          </cell>
          <cell r="F650">
            <v>269919.01</v>
          </cell>
        </row>
        <row r="651">
          <cell r="A651" t="str">
            <v>5003000000</v>
          </cell>
          <cell r="B651" t="str">
            <v>011</v>
          </cell>
          <cell r="D651" t="str">
            <v>LLNGRVNR00</v>
          </cell>
          <cell r="F651">
            <v>-269028.27</v>
          </cell>
        </row>
        <row r="652">
          <cell r="A652" t="str">
            <v>5003000000</v>
          </cell>
          <cell r="B652" t="str">
            <v>011</v>
          </cell>
          <cell r="D652" t="str">
            <v>LLNGRVNR00</v>
          </cell>
          <cell r="F652">
            <v>-238798.04</v>
          </cell>
        </row>
        <row r="653">
          <cell r="A653" t="str">
            <v>5003000000</v>
          </cell>
          <cell r="B653" t="str">
            <v>011</v>
          </cell>
          <cell r="D653" t="str">
            <v>LMERVNR00</v>
          </cell>
          <cell r="F653">
            <v>-394403.17</v>
          </cell>
        </row>
        <row r="654">
          <cell r="A654" t="str">
            <v>5003000000</v>
          </cell>
          <cell r="B654" t="str">
            <v>011</v>
          </cell>
          <cell r="D654" t="str">
            <v>LMERVNR00</v>
          </cell>
          <cell r="F654">
            <v>394403.17</v>
          </cell>
        </row>
        <row r="655">
          <cell r="A655" t="str">
            <v>5003000000</v>
          </cell>
          <cell r="B655" t="str">
            <v>011</v>
          </cell>
          <cell r="D655" t="str">
            <v>SMKYRVNR00</v>
          </cell>
          <cell r="F655">
            <v>970.08</v>
          </cell>
        </row>
        <row r="656">
          <cell r="A656" t="str">
            <v>5003000000</v>
          </cell>
          <cell r="B656" t="str">
            <v>011</v>
          </cell>
          <cell r="D656" t="str">
            <v>SMKYRVNR00</v>
          </cell>
          <cell r="F656">
            <v>-859.73</v>
          </cell>
        </row>
        <row r="657">
          <cell r="A657" t="str">
            <v>5003000000</v>
          </cell>
          <cell r="B657" t="str">
            <v>011</v>
          </cell>
          <cell r="D657" t="str">
            <v>SMKYRVNR00</v>
          </cell>
          <cell r="F657">
            <v>-383.25</v>
          </cell>
        </row>
        <row r="658">
          <cell r="A658" t="str">
            <v>5003000000</v>
          </cell>
          <cell r="B658" t="str">
            <v>012</v>
          </cell>
          <cell r="D658" t="str">
            <v>HRMNRVNR00</v>
          </cell>
          <cell r="F658">
            <v>94494.55</v>
          </cell>
        </row>
        <row r="659">
          <cell r="A659" t="str">
            <v>5003000000</v>
          </cell>
          <cell r="B659" t="str">
            <v>012</v>
          </cell>
          <cell r="D659" t="str">
            <v>HRMNRVNR00</v>
          </cell>
          <cell r="F659">
            <v>-93125.61</v>
          </cell>
        </row>
        <row r="660">
          <cell r="A660" t="str">
            <v>5003000000</v>
          </cell>
          <cell r="B660" t="str">
            <v>012</v>
          </cell>
          <cell r="D660" t="str">
            <v>KPLGRVNR00</v>
          </cell>
          <cell r="F660">
            <v>34288.870000000003</v>
          </cell>
        </row>
        <row r="661">
          <cell r="A661" t="str">
            <v>5003000000</v>
          </cell>
          <cell r="B661" t="str">
            <v>012</v>
          </cell>
          <cell r="D661" t="str">
            <v>KPLGRVNR00</v>
          </cell>
          <cell r="F661">
            <v>-37275.71</v>
          </cell>
        </row>
        <row r="662">
          <cell r="A662" t="str">
            <v>5003000000</v>
          </cell>
          <cell r="B662" t="str">
            <v>012</v>
          </cell>
          <cell r="D662" t="str">
            <v>LLNGRVNR00</v>
          </cell>
          <cell r="F662">
            <v>238798.04</v>
          </cell>
        </row>
        <row r="663">
          <cell r="A663" t="str">
            <v>5003000000</v>
          </cell>
          <cell r="B663" t="str">
            <v>012</v>
          </cell>
          <cell r="D663" t="str">
            <v>LLNGRVNR00</v>
          </cell>
          <cell r="F663">
            <v>-238304.65</v>
          </cell>
        </row>
        <row r="664">
          <cell r="A664" t="str">
            <v>5003000000</v>
          </cell>
          <cell r="B664" t="str">
            <v>012</v>
          </cell>
          <cell r="D664" t="str">
            <v>LMERVNR00</v>
          </cell>
          <cell r="F664">
            <v>-369133.92</v>
          </cell>
        </row>
        <row r="665">
          <cell r="A665" t="str">
            <v>5003000000</v>
          </cell>
          <cell r="B665" t="str">
            <v>012</v>
          </cell>
          <cell r="D665" t="str">
            <v>LMERVNR00</v>
          </cell>
          <cell r="F665">
            <v>369133.92</v>
          </cell>
        </row>
        <row r="666">
          <cell r="A666" t="str">
            <v>5003000000</v>
          </cell>
          <cell r="B666" t="str">
            <v>012</v>
          </cell>
          <cell r="D666" t="str">
            <v>SMKYRVNR00</v>
          </cell>
          <cell r="F666">
            <v>383.25</v>
          </cell>
        </row>
        <row r="667">
          <cell r="A667" t="str">
            <v>5003000000</v>
          </cell>
          <cell r="B667" t="str">
            <v>012</v>
          </cell>
          <cell r="D667" t="str">
            <v>SMKYRVNR00</v>
          </cell>
          <cell r="F667">
            <v>-427.95</v>
          </cell>
        </row>
        <row r="668">
          <cell r="A668" t="str">
            <v>6002000000</v>
          </cell>
          <cell r="B668" t="str">
            <v>001</v>
          </cell>
          <cell r="D668" t="str">
            <v>HRMNRVNR00</v>
          </cell>
          <cell r="F668">
            <v>-1696.2</v>
          </cell>
        </row>
        <row r="669">
          <cell r="A669" t="str">
            <v>6002000000</v>
          </cell>
          <cell r="B669" t="str">
            <v>001</v>
          </cell>
          <cell r="D669" t="str">
            <v>HRMNRVNR00</v>
          </cell>
          <cell r="F669">
            <v>2937.76</v>
          </cell>
        </row>
        <row r="670">
          <cell r="A670" t="str">
            <v>6002000000</v>
          </cell>
          <cell r="B670" t="str">
            <v>001</v>
          </cell>
          <cell r="D670" t="str">
            <v>HRMNRVNR00</v>
          </cell>
          <cell r="F670">
            <v>1556.01</v>
          </cell>
        </row>
        <row r="671">
          <cell r="A671" t="str">
            <v>6002000000</v>
          </cell>
          <cell r="B671" t="str">
            <v>001</v>
          </cell>
          <cell r="D671" t="str">
            <v>KPLGRVNR00</v>
          </cell>
          <cell r="F671">
            <v>-22.75</v>
          </cell>
        </row>
        <row r="672">
          <cell r="A672" t="str">
            <v>6002000000</v>
          </cell>
          <cell r="B672" t="str">
            <v>001</v>
          </cell>
          <cell r="D672" t="str">
            <v>KPLGRVNR00</v>
          </cell>
          <cell r="F672">
            <v>207.45</v>
          </cell>
        </row>
        <row r="673">
          <cell r="A673" t="str">
            <v>6002000000</v>
          </cell>
          <cell r="B673" t="str">
            <v>001</v>
          </cell>
          <cell r="D673" t="str">
            <v>KPLGRVNR00</v>
          </cell>
          <cell r="F673">
            <v>232.87</v>
          </cell>
        </row>
        <row r="674">
          <cell r="A674" t="str">
            <v>6002000000</v>
          </cell>
          <cell r="B674" t="str">
            <v>001</v>
          </cell>
          <cell r="D674" t="str">
            <v>LLNGRVNR00</v>
          </cell>
          <cell r="F674">
            <v>-1556.08</v>
          </cell>
        </row>
        <row r="675">
          <cell r="A675" t="str">
            <v>6002000000</v>
          </cell>
          <cell r="B675" t="str">
            <v>001</v>
          </cell>
          <cell r="D675" t="str">
            <v>LLNGRVNR00</v>
          </cell>
          <cell r="F675">
            <v>3138.44</v>
          </cell>
        </row>
        <row r="676">
          <cell r="A676" t="str">
            <v>6002000000</v>
          </cell>
          <cell r="B676" t="str">
            <v>001</v>
          </cell>
          <cell r="D676" t="str">
            <v>LLNGRVNR00</v>
          </cell>
          <cell r="F676">
            <v>1520.79</v>
          </cell>
        </row>
        <row r="677">
          <cell r="A677" t="str">
            <v>6002000000</v>
          </cell>
          <cell r="B677" t="str">
            <v>001</v>
          </cell>
          <cell r="D677" t="str">
            <v>LMERVNR00</v>
          </cell>
          <cell r="F677">
            <v>6316.91</v>
          </cell>
        </row>
        <row r="678">
          <cell r="A678" t="str">
            <v>6002000000</v>
          </cell>
          <cell r="B678" t="str">
            <v>001</v>
          </cell>
          <cell r="D678" t="str">
            <v>LMERVNR00</v>
          </cell>
          <cell r="F678">
            <v>-6316.91</v>
          </cell>
        </row>
        <row r="679">
          <cell r="A679" t="str">
            <v>6002000000</v>
          </cell>
          <cell r="B679" t="str">
            <v>001</v>
          </cell>
          <cell r="D679" t="str">
            <v>SMKYRVNR00</v>
          </cell>
          <cell r="F679">
            <v>-31.84</v>
          </cell>
        </row>
        <row r="680">
          <cell r="A680" t="str">
            <v>6002000000</v>
          </cell>
          <cell r="B680" t="str">
            <v>001</v>
          </cell>
          <cell r="D680" t="str">
            <v>SMKYRVNR00</v>
          </cell>
          <cell r="F680">
            <v>33.26</v>
          </cell>
        </row>
        <row r="681">
          <cell r="A681" t="str">
            <v>6002000000</v>
          </cell>
          <cell r="B681" t="str">
            <v>002</v>
          </cell>
          <cell r="D681" t="str">
            <v>HRMNRVNR00</v>
          </cell>
          <cell r="F681">
            <v>-1556.01</v>
          </cell>
        </row>
        <row r="682">
          <cell r="A682" t="str">
            <v>6002000000</v>
          </cell>
          <cell r="B682" t="str">
            <v>002</v>
          </cell>
          <cell r="D682" t="str">
            <v>HRMNRVNR00</v>
          </cell>
          <cell r="F682">
            <v>2896.66</v>
          </cell>
        </row>
        <row r="683">
          <cell r="A683" t="str">
            <v>6002000000</v>
          </cell>
          <cell r="B683" t="str">
            <v>002</v>
          </cell>
          <cell r="D683" t="str">
            <v>HRMNRVNR00</v>
          </cell>
          <cell r="F683">
            <v>4801.92</v>
          </cell>
        </row>
        <row r="684">
          <cell r="A684" t="str">
            <v>6002000000</v>
          </cell>
          <cell r="B684" t="str">
            <v>002</v>
          </cell>
          <cell r="D684" t="str">
            <v>KPLGRVNR00</v>
          </cell>
          <cell r="F684">
            <v>-232.87</v>
          </cell>
        </row>
        <row r="685">
          <cell r="A685" t="str">
            <v>6002000000</v>
          </cell>
          <cell r="B685" t="str">
            <v>002</v>
          </cell>
          <cell r="D685" t="str">
            <v>KPLGRVNR00</v>
          </cell>
          <cell r="F685">
            <v>469.6</v>
          </cell>
        </row>
        <row r="686">
          <cell r="A686" t="str">
            <v>6002000000</v>
          </cell>
          <cell r="B686" t="str">
            <v>002</v>
          </cell>
          <cell r="D686" t="str">
            <v>KPLGRVNR00</v>
          </cell>
          <cell r="F686">
            <v>362.93</v>
          </cell>
        </row>
        <row r="687">
          <cell r="A687" t="str">
            <v>6002000000</v>
          </cell>
          <cell r="B687" t="str">
            <v>002</v>
          </cell>
          <cell r="D687" t="str">
            <v>LLNGRVNR00</v>
          </cell>
          <cell r="F687">
            <v>-1520.79</v>
          </cell>
        </row>
        <row r="688">
          <cell r="A688" t="str">
            <v>6002000000</v>
          </cell>
          <cell r="B688" t="str">
            <v>002</v>
          </cell>
          <cell r="D688" t="str">
            <v>LLNGRVNR00</v>
          </cell>
          <cell r="F688">
            <v>2659.75</v>
          </cell>
        </row>
        <row r="689">
          <cell r="A689" t="str">
            <v>6002000000</v>
          </cell>
          <cell r="B689" t="str">
            <v>002</v>
          </cell>
          <cell r="D689" t="str">
            <v>LLNGRVNR00</v>
          </cell>
          <cell r="F689">
            <v>3855.43</v>
          </cell>
        </row>
        <row r="690">
          <cell r="A690" t="str">
            <v>6002000000</v>
          </cell>
          <cell r="B690" t="str">
            <v>002</v>
          </cell>
          <cell r="D690" t="str">
            <v>LMERVNR00</v>
          </cell>
          <cell r="F690">
            <v>6026.01</v>
          </cell>
        </row>
        <row r="691">
          <cell r="A691" t="str">
            <v>6002000000</v>
          </cell>
          <cell r="B691" t="str">
            <v>002</v>
          </cell>
          <cell r="D691" t="str">
            <v>LMERVNR00</v>
          </cell>
          <cell r="F691">
            <v>-6026.01</v>
          </cell>
        </row>
        <row r="692">
          <cell r="A692" t="str">
            <v>6002000000</v>
          </cell>
          <cell r="B692" t="str">
            <v>002</v>
          </cell>
          <cell r="D692" t="str">
            <v>SMKYRVNR00</v>
          </cell>
          <cell r="F692">
            <v>17.170000000000002</v>
          </cell>
        </row>
        <row r="693">
          <cell r="A693" t="str">
            <v>6002000000</v>
          </cell>
          <cell r="B693" t="str">
            <v>003</v>
          </cell>
          <cell r="D693" t="str">
            <v>HRMNRVNR00</v>
          </cell>
          <cell r="F693">
            <v>-4801.92</v>
          </cell>
        </row>
        <row r="694">
          <cell r="A694" t="str">
            <v>6002000000</v>
          </cell>
          <cell r="B694" t="str">
            <v>003</v>
          </cell>
          <cell r="D694" t="str">
            <v>HRMNRVNR00</v>
          </cell>
          <cell r="F694">
            <v>4404.34</v>
          </cell>
        </row>
        <row r="695">
          <cell r="A695" t="str">
            <v>6002000000</v>
          </cell>
          <cell r="B695" t="str">
            <v>003</v>
          </cell>
          <cell r="D695" t="str">
            <v>HRMNRVNR00</v>
          </cell>
          <cell r="F695">
            <v>1962.5</v>
          </cell>
        </row>
        <row r="696">
          <cell r="A696" t="str">
            <v>6002000000</v>
          </cell>
          <cell r="B696" t="str">
            <v>003</v>
          </cell>
          <cell r="D696" t="str">
            <v>KPLGRVNR00</v>
          </cell>
          <cell r="F696">
            <v>-362.93</v>
          </cell>
        </row>
        <row r="697">
          <cell r="A697" t="str">
            <v>6002000000</v>
          </cell>
          <cell r="B697" t="str">
            <v>003</v>
          </cell>
          <cell r="D697" t="str">
            <v>KPLGRVNR00</v>
          </cell>
          <cell r="F697">
            <v>463.73</v>
          </cell>
        </row>
        <row r="698">
          <cell r="A698" t="str">
            <v>6002000000</v>
          </cell>
          <cell r="B698" t="str">
            <v>003</v>
          </cell>
          <cell r="D698" t="str">
            <v>KPLGRVNR00</v>
          </cell>
          <cell r="F698">
            <v>332.86</v>
          </cell>
        </row>
        <row r="699">
          <cell r="A699" t="str">
            <v>6002000000</v>
          </cell>
          <cell r="B699" t="str">
            <v>003</v>
          </cell>
          <cell r="D699" t="str">
            <v>LLNGRVNR00</v>
          </cell>
          <cell r="F699">
            <v>-3855.43</v>
          </cell>
        </row>
        <row r="700">
          <cell r="A700" t="str">
            <v>6002000000</v>
          </cell>
          <cell r="B700" t="str">
            <v>003</v>
          </cell>
          <cell r="D700" t="str">
            <v>LLNGRVNR00</v>
          </cell>
          <cell r="F700">
            <v>3076.29</v>
          </cell>
        </row>
        <row r="701">
          <cell r="A701" t="str">
            <v>6002000000</v>
          </cell>
          <cell r="B701" t="str">
            <v>003</v>
          </cell>
          <cell r="D701" t="str">
            <v>LLNGRVNR00</v>
          </cell>
          <cell r="F701">
            <v>2806.26</v>
          </cell>
        </row>
        <row r="702">
          <cell r="A702" t="str">
            <v>6002000000</v>
          </cell>
          <cell r="B702" t="str">
            <v>003</v>
          </cell>
          <cell r="D702" t="str">
            <v>LMERVNR00</v>
          </cell>
          <cell r="F702">
            <v>7959.85</v>
          </cell>
        </row>
        <row r="703">
          <cell r="A703" t="str">
            <v>6002000000</v>
          </cell>
          <cell r="B703" t="str">
            <v>003</v>
          </cell>
          <cell r="D703" t="str">
            <v>LMERVNR00</v>
          </cell>
          <cell r="F703">
            <v>-7959.85</v>
          </cell>
        </row>
        <row r="704">
          <cell r="A704" t="str">
            <v>6002000000</v>
          </cell>
          <cell r="B704" t="str">
            <v>003</v>
          </cell>
          <cell r="D704" t="str">
            <v>SMKYRVNR00</v>
          </cell>
          <cell r="F704">
            <v>-17.170000000000002</v>
          </cell>
        </row>
        <row r="705">
          <cell r="A705" t="str">
            <v>6002000000</v>
          </cell>
          <cell r="B705" t="str">
            <v>003</v>
          </cell>
          <cell r="D705" t="str">
            <v>SMKYRVNR00</v>
          </cell>
          <cell r="F705">
            <v>15.49</v>
          </cell>
        </row>
        <row r="706">
          <cell r="A706" t="str">
            <v>6002000000</v>
          </cell>
          <cell r="B706" t="str">
            <v>003</v>
          </cell>
          <cell r="D706" t="str">
            <v>SMKYRVNR00</v>
          </cell>
          <cell r="F706">
            <v>0.59</v>
          </cell>
        </row>
        <row r="707">
          <cell r="A707" t="str">
            <v>6002000000</v>
          </cell>
          <cell r="B707" t="str">
            <v>004</v>
          </cell>
          <cell r="D707" t="str">
            <v>HRMNRVNR00</v>
          </cell>
          <cell r="F707">
            <v>-1962.5</v>
          </cell>
        </row>
        <row r="708">
          <cell r="A708" t="str">
            <v>6002000000</v>
          </cell>
          <cell r="B708" t="str">
            <v>004</v>
          </cell>
          <cell r="D708" t="str">
            <v>HRMNRVNR00</v>
          </cell>
          <cell r="F708">
            <v>1720.79</v>
          </cell>
        </row>
        <row r="709">
          <cell r="A709" t="str">
            <v>6002000000</v>
          </cell>
          <cell r="B709" t="str">
            <v>004</v>
          </cell>
          <cell r="D709" t="str">
            <v>HRMNRVNR00</v>
          </cell>
          <cell r="F709">
            <v>666.16</v>
          </cell>
        </row>
        <row r="710">
          <cell r="A710" t="str">
            <v>6002000000</v>
          </cell>
          <cell r="B710" t="str">
            <v>004</v>
          </cell>
          <cell r="D710" t="str">
            <v>KPLGRVNR00</v>
          </cell>
          <cell r="F710">
            <v>-332.86</v>
          </cell>
        </row>
        <row r="711">
          <cell r="A711" t="str">
            <v>6002000000</v>
          </cell>
          <cell r="B711" t="str">
            <v>004</v>
          </cell>
          <cell r="D711" t="str">
            <v>KPLGRVNR00</v>
          </cell>
          <cell r="F711">
            <v>654.5</v>
          </cell>
        </row>
        <row r="712">
          <cell r="A712" t="str">
            <v>6002000000</v>
          </cell>
          <cell r="B712" t="str">
            <v>004</v>
          </cell>
          <cell r="D712" t="str">
            <v>KPLGRVNR00</v>
          </cell>
          <cell r="F712">
            <v>73.81</v>
          </cell>
        </row>
        <row r="713">
          <cell r="A713" t="str">
            <v>6002000000</v>
          </cell>
          <cell r="B713" t="str">
            <v>004</v>
          </cell>
          <cell r="D713" t="str">
            <v>LLNGRVNR00</v>
          </cell>
          <cell r="F713">
            <v>-2806.26</v>
          </cell>
        </row>
        <row r="714">
          <cell r="A714" t="str">
            <v>6002000000</v>
          </cell>
          <cell r="B714" t="str">
            <v>004</v>
          </cell>
          <cell r="D714" t="str">
            <v>LLNGRVNR00</v>
          </cell>
          <cell r="F714">
            <v>2823.41</v>
          </cell>
        </row>
        <row r="715">
          <cell r="A715" t="str">
            <v>6002000000</v>
          </cell>
          <cell r="B715" t="str">
            <v>004</v>
          </cell>
          <cell r="D715" t="str">
            <v>LLNGRVNR00</v>
          </cell>
          <cell r="F715">
            <v>1027.19</v>
          </cell>
        </row>
        <row r="716">
          <cell r="A716" t="str">
            <v>6002000000</v>
          </cell>
          <cell r="B716" t="str">
            <v>004</v>
          </cell>
          <cell r="D716" t="str">
            <v>LMERVNR00</v>
          </cell>
          <cell r="F716">
            <v>5199.3</v>
          </cell>
        </row>
        <row r="717">
          <cell r="A717" t="str">
            <v>6002000000</v>
          </cell>
          <cell r="B717" t="str">
            <v>004</v>
          </cell>
          <cell r="D717" t="str">
            <v>LMERVNR00</v>
          </cell>
          <cell r="F717">
            <v>-5199.3</v>
          </cell>
        </row>
        <row r="718">
          <cell r="A718" t="str">
            <v>6002000000</v>
          </cell>
          <cell r="B718" t="str">
            <v>004</v>
          </cell>
          <cell r="D718" t="str">
            <v>SMKYRVNR00</v>
          </cell>
          <cell r="F718">
            <v>-0.59</v>
          </cell>
        </row>
        <row r="719">
          <cell r="A719" t="str">
            <v>6002000000</v>
          </cell>
          <cell r="B719" t="str">
            <v>004</v>
          </cell>
          <cell r="D719" t="str">
            <v>SMKYRVNR00</v>
          </cell>
          <cell r="F719">
            <v>0.6</v>
          </cell>
        </row>
        <row r="720">
          <cell r="A720" t="str">
            <v>6002000000</v>
          </cell>
          <cell r="B720" t="str">
            <v>004</v>
          </cell>
          <cell r="D720" t="str">
            <v>SMKYRVNR00</v>
          </cell>
          <cell r="F720">
            <v>91.04</v>
          </cell>
        </row>
        <row r="721">
          <cell r="A721" t="str">
            <v>6002000000</v>
          </cell>
          <cell r="B721" t="str">
            <v>005</v>
          </cell>
          <cell r="D721" t="str">
            <v>HRMNRVNR00</v>
          </cell>
          <cell r="F721">
            <v>-666.16</v>
          </cell>
        </row>
        <row r="722">
          <cell r="A722" t="str">
            <v>6002000000</v>
          </cell>
          <cell r="B722" t="str">
            <v>005</v>
          </cell>
          <cell r="D722" t="str">
            <v>HRMNRVNR00</v>
          </cell>
          <cell r="F722">
            <v>1114.02</v>
          </cell>
        </row>
        <row r="723">
          <cell r="A723" t="str">
            <v>6002000000</v>
          </cell>
          <cell r="B723" t="str">
            <v>005</v>
          </cell>
          <cell r="D723" t="str">
            <v>HRMNRVNR00</v>
          </cell>
          <cell r="F723">
            <v>3190.89</v>
          </cell>
        </row>
        <row r="724">
          <cell r="A724" t="str">
            <v>6002000000</v>
          </cell>
          <cell r="B724" t="str">
            <v>005</v>
          </cell>
          <cell r="D724" t="str">
            <v>KPLGRVNR00</v>
          </cell>
          <cell r="F724">
            <v>-73.81</v>
          </cell>
        </row>
        <row r="725">
          <cell r="A725" t="str">
            <v>6002000000</v>
          </cell>
          <cell r="B725" t="str">
            <v>005</v>
          </cell>
          <cell r="D725" t="str">
            <v>KPLGRVNR00</v>
          </cell>
          <cell r="F725">
            <v>67.430000000000007</v>
          </cell>
        </row>
        <row r="726">
          <cell r="A726" t="str">
            <v>6002000000</v>
          </cell>
          <cell r="B726" t="str">
            <v>005</v>
          </cell>
          <cell r="D726" t="str">
            <v>KPLGRVNR00</v>
          </cell>
          <cell r="F726">
            <v>9.52</v>
          </cell>
        </row>
        <row r="727">
          <cell r="A727" t="str">
            <v>6002000000</v>
          </cell>
          <cell r="B727" t="str">
            <v>005</v>
          </cell>
          <cell r="D727" t="str">
            <v>LLNGRVNR00</v>
          </cell>
          <cell r="F727">
            <v>-1027.19</v>
          </cell>
        </row>
        <row r="728">
          <cell r="A728" t="str">
            <v>6002000000</v>
          </cell>
          <cell r="B728" t="str">
            <v>005</v>
          </cell>
          <cell r="D728" t="str">
            <v>LLNGRVNR00</v>
          </cell>
          <cell r="F728">
            <v>1799.6</v>
          </cell>
        </row>
        <row r="729">
          <cell r="A729" t="str">
            <v>6002000000</v>
          </cell>
          <cell r="B729" t="str">
            <v>005</v>
          </cell>
          <cell r="D729" t="str">
            <v>LLNGRVNR00</v>
          </cell>
          <cell r="F729">
            <v>3152.97</v>
          </cell>
        </row>
        <row r="730">
          <cell r="A730" t="str">
            <v>6002000000</v>
          </cell>
          <cell r="B730" t="str">
            <v>005</v>
          </cell>
          <cell r="D730" t="str">
            <v>LMERVNR00</v>
          </cell>
          <cell r="F730">
            <v>3086.69</v>
          </cell>
        </row>
        <row r="731">
          <cell r="A731" t="str">
            <v>6002000000</v>
          </cell>
          <cell r="B731" t="str">
            <v>005</v>
          </cell>
          <cell r="D731" t="str">
            <v>LMERVNR00</v>
          </cell>
          <cell r="F731">
            <v>-3086.69</v>
          </cell>
        </row>
        <row r="732">
          <cell r="A732" t="str">
            <v>6002000000</v>
          </cell>
          <cell r="B732" t="str">
            <v>005</v>
          </cell>
          <cell r="D732" t="str">
            <v>SMKYRVNR00</v>
          </cell>
          <cell r="F732">
            <v>-91.04</v>
          </cell>
        </row>
        <row r="733">
          <cell r="A733" t="str">
            <v>6002000000</v>
          </cell>
          <cell r="B733" t="str">
            <v>005</v>
          </cell>
          <cell r="D733" t="str">
            <v>SMKYRVNR00</v>
          </cell>
          <cell r="F733">
            <v>105.64</v>
          </cell>
        </row>
        <row r="734">
          <cell r="A734" t="str">
            <v>6002000000</v>
          </cell>
          <cell r="B734" t="str">
            <v>005</v>
          </cell>
          <cell r="D734" t="str">
            <v>SMKYRVNR00</v>
          </cell>
          <cell r="F734">
            <v>453.53</v>
          </cell>
        </row>
        <row r="735">
          <cell r="A735" t="str">
            <v>6002000000</v>
          </cell>
          <cell r="B735" t="str">
            <v>006</v>
          </cell>
          <cell r="D735" t="str">
            <v>HRMNRVNR00</v>
          </cell>
          <cell r="F735">
            <v>3190.89</v>
          </cell>
        </row>
        <row r="736">
          <cell r="A736" t="str">
            <v>6002000000</v>
          </cell>
          <cell r="B736" t="str">
            <v>006</v>
          </cell>
          <cell r="D736" t="str">
            <v>HRMNRVNR00</v>
          </cell>
          <cell r="F736">
            <v>-3190.89</v>
          </cell>
        </row>
        <row r="737">
          <cell r="A737" t="str">
            <v>6002000000</v>
          </cell>
          <cell r="B737" t="str">
            <v>006</v>
          </cell>
          <cell r="D737" t="str">
            <v>HRMNRVNR00</v>
          </cell>
          <cell r="F737">
            <v>-3190.89</v>
          </cell>
        </row>
        <row r="738">
          <cell r="A738" t="str">
            <v>6002000000</v>
          </cell>
          <cell r="B738" t="str">
            <v>006</v>
          </cell>
          <cell r="D738" t="str">
            <v>HRMNRVNR00</v>
          </cell>
          <cell r="F738">
            <v>2385.2399999999998</v>
          </cell>
        </row>
        <row r="739">
          <cell r="A739" t="str">
            <v>6002000000</v>
          </cell>
          <cell r="B739" t="str">
            <v>006</v>
          </cell>
          <cell r="D739" t="str">
            <v>HRMNRVNR00</v>
          </cell>
          <cell r="F739">
            <v>276.68</v>
          </cell>
        </row>
        <row r="740">
          <cell r="A740" t="str">
            <v>6002000000</v>
          </cell>
          <cell r="B740" t="str">
            <v>006</v>
          </cell>
          <cell r="D740" t="str">
            <v>KPLGRVNR00</v>
          </cell>
          <cell r="F740">
            <v>9.52</v>
          </cell>
        </row>
        <row r="741">
          <cell r="A741" t="str">
            <v>6002000000</v>
          </cell>
          <cell r="B741" t="str">
            <v>006</v>
          </cell>
          <cell r="D741" t="str">
            <v>KPLGRVNR00</v>
          </cell>
          <cell r="F741">
            <v>-9.52</v>
          </cell>
        </row>
        <row r="742">
          <cell r="A742" t="str">
            <v>6002000000</v>
          </cell>
          <cell r="B742" t="str">
            <v>006</v>
          </cell>
          <cell r="D742" t="str">
            <v>KPLGRVNR00</v>
          </cell>
          <cell r="F742">
            <v>-9.52</v>
          </cell>
        </row>
        <row r="743">
          <cell r="A743" t="str">
            <v>6002000000</v>
          </cell>
          <cell r="B743" t="str">
            <v>006</v>
          </cell>
          <cell r="D743" t="str">
            <v>KPLGRVNR00</v>
          </cell>
          <cell r="F743">
            <v>340.99</v>
          </cell>
        </row>
        <row r="744">
          <cell r="A744" t="str">
            <v>6002000000</v>
          </cell>
          <cell r="B744" t="str">
            <v>006</v>
          </cell>
          <cell r="D744" t="str">
            <v>KPLGRVNR00</v>
          </cell>
          <cell r="F744">
            <v>76.61</v>
          </cell>
        </row>
        <row r="745">
          <cell r="A745" t="str">
            <v>6002000000</v>
          </cell>
          <cell r="B745" t="str">
            <v>006</v>
          </cell>
          <cell r="D745" t="str">
            <v>LLNGRVNR00</v>
          </cell>
          <cell r="F745">
            <v>3152.97</v>
          </cell>
        </row>
        <row r="746">
          <cell r="A746" t="str">
            <v>6002000000</v>
          </cell>
          <cell r="B746" t="str">
            <v>006</v>
          </cell>
          <cell r="D746" t="str">
            <v>LLNGRVNR00</v>
          </cell>
          <cell r="F746">
            <v>-3152.97</v>
          </cell>
        </row>
        <row r="747">
          <cell r="A747" t="str">
            <v>6002000000</v>
          </cell>
          <cell r="B747" t="str">
            <v>006</v>
          </cell>
          <cell r="D747" t="str">
            <v>LLNGRVNR00</v>
          </cell>
          <cell r="F747">
            <v>-3152.97</v>
          </cell>
        </row>
        <row r="748">
          <cell r="A748" t="str">
            <v>6002000000</v>
          </cell>
          <cell r="B748" t="str">
            <v>006</v>
          </cell>
          <cell r="D748" t="str">
            <v>LLNGRVNR00</v>
          </cell>
          <cell r="F748">
            <v>2940.6</v>
          </cell>
        </row>
        <row r="749">
          <cell r="A749" t="str">
            <v>6002000000</v>
          </cell>
          <cell r="B749" t="str">
            <v>006</v>
          </cell>
          <cell r="D749" t="str">
            <v>LLNGRVNR00</v>
          </cell>
          <cell r="F749">
            <v>2252.7199999999998</v>
          </cell>
        </row>
        <row r="750">
          <cell r="A750" t="str">
            <v>6002000000</v>
          </cell>
          <cell r="B750" t="str">
            <v>006</v>
          </cell>
          <cell r="D750" t="str">
            <v>LMERVNR00</v>
          </cell>
          <cell r="F750">
            <v>5983.56</v>
          </cell>
        </row>
        <row r="751">
          <cell r="A751" t="str">
            <v>6002000000</v>
          </cell>
          <cell r="B751" t="str">
            <v>006</v>
          </cell>
          <cell r="D751" t="str">
            <v>LMERVNR00</v>
          </cell>
          <cell r="F751">
            <v>-5983.56</v>
          </cell>
        </row>
        <row r="752">
          <cell r="A752" t="str">
            <v>6002000000</v>
          </cell>
          <cell r="B752" t="str">
            <v>006</v>
          </cell>
          <cell r="D752" t="str">
            <v>SMKYRVNR00</v>
          </cell>
          <cell r="F752">
            <v>453.53</v>
          </cell>
        </row>
        <row r="753">
          <cell r="A753" t="str">
            <v>6002000000</v>
          </cell>
          <cell r="B753" t="str">
            <v>006</v>
          </cell>
          <cell r="D753" t="str">
            <v>SMKYRVNR00</v>
          </cell>
          <cell r="F753">
            <v>-453.53</v>
          </cell>
        </row>
        <row r="754">
          <cell r="A754" t="str">
            <v>6002000000</v>
          </cell>
          <cell r="B754" t="str">
            <v>006</v>
          </cell>
          <cell r="D754" t="str">
            <v>SMKYRVNR00</v>
          </cell>
          <cell r="F754">
            <v>-453.53</v>
          </cell>
        </row>
        <row r="755">
          <cell r="A755" t="str">
            <v>6002000000</v>
          </cell>
          <cell r="B755" t="str">
            <v>006</v>
          </cell>
          <cell r="D755" t="str">
            <v>SMKYRVNR00</v>
          </cell>
          <cell r="F755">
            <v>316.73</v>
          </cell>
        </row>
        <row r="756">
          <cell r="A756" t="str">
            <v>6002000000</v>
          </cell>
          <cell r="B756" t="str">
            <v>006</v>
          </cell>
          <cell r="D756" t="str">
            <v>SMKYRVNR00</v>
          </cell>
          <cell r="F756">
            <v>0.02</v>
          </cell>
        </row>
        <row r="757">
          <cell r="A757" t="str">
            <v>6002000000</v>
          </cell>
          <cell r="B757" t="str">
            <v>007</v>
          </cell>
          <cell r="D757" t="str">
            <v>HRMNRVNR00</v>
          </cell>
          <cell r="F757">
            <v>-276.68</v>
          </cell>
        </row>
        <row r="758">
          <cell r="A758" t="str">
            <v>6002000000</v>
          </cell>
          <cell r="B758" t="str">
            <v>007</v>
          </cell>
          <cell r="D758" t="str">
            <v>HRMNRVNR00</v>
          </cell>
          <cell r="F758">
            <v>459.28</v>
          </cell>
        </row>
        <row r="759">
          <cell r="A759" t="str">
            <v>6002000000</v>
          </cell>
          <cell r="B759" t="str">
            <v>007</v>
          </cell>
          <cell r="D759" t="str">
            <v>HRMNRVNR00</v>
          </cell>
          <cell r="F759">
            <v>219.17</v>
          </cell>
        </row>
        <row r="760">
          <cell r="A760" t="str">
            <v>6002000000</v>
          </cell>
          <cell r="B760" t="str">
            <v>007</v>
          </cell>
          <cell r="D760" t="str">
            <v>KPLGRVNR00</v>
          </cell>
          <cell r="F760">
            <v>-76.61</v>
          </cell>
        </row>
        <row r="761">
          <cell r="A761" t="str">
            <v>6002000000</v>
          </cell>
          <cell r="B761" t="str">
            <v>007</v>
          </cell>
          <cell r="D761" t="str">
            <v>KPLGRVNR00</v>
          </cell>
          <cell r="F761">
            <v>48.5</v>
          </cell>
        </row>
        <row r="762">
          <cell r="A762" t="str">
            <v>6002000000</v>
          </cell>
          <cell r="B762" t="str">
            <v>007</v>
          </cell>
          <cell r="D762" t="str">
            <v>KPLGRVNR00</v>
          </cell>
          <cell r="F762">
            <v>59.86</v>
          </cell>
        </row>
        <row r="763">
          <cell r="A763" t="str">
            <v>6002000000</v>
          </cell>
          <cell r="B763" t="str">
            <v>007</v>
          </cell>
          <cell r="D763" t="str">
            <v>LLNGRVNR00</v>
          </cell>
          <cell r="F763">
            <v>-2252.7199999999998</v>
          </cell>
        </row>
        <row r="764">
          <cell r="A764" t="str">
            <v>6002000000</v>
          </cell>
          <cell r="B764" t="str">
            <v>007</v>
          </cell>
          <cell r="D764" t="str">
            <v>LLNGRVNR00</v>
          </cell>
          <cell r="F764">
            <v>2677.09</v>
          </cell>
        </row>
        <row r="765">
          <cell r="A765" t="str">
            <v>6002000000</v>
          </cell>
          <cell r="B765" t="str">
            <v>007</v>
          </cell>
          <cell r="D765" t="str">
            <v>LLNGRVNR00</v>
          </cell>
          <cell r="F765">
            <v>635.97</v>
          </cell>
        </row>
        <row r="766">
          <cell r="A766" t="str">
            <v>6002000000</v>
          </cell>
          <cell r="B766" t="str">
            <v>007</v>
          </cell>
          <cell r="D766" t="str">
            <v>LMERVNR00</v>
          </cell>
          <cell r="F766">
            <v>3184.89</v>
          </cell>
        </row>
        <row r="767">
          <cell r="A767" t="str">
            <v>6002000000</v>
          </cell>
          <cell r="B767" t="str">
            <v>007</v>
          </cell>
          <cell r="D767" t="str">
            <v>LMERVNR00</v>
          </cell>
          <cell r="F767">
            <v>-3184.89</v>
          </cell>
        </row>
        <row r="768">
          <cell r="A768" t="str">
            <v>6002000000</v>
          </cell>
          <cell r="B768" t="str">
            <v>007</v>
          </cell>
          <cell r="D768" t="str">
            <v>SMKYRVNR00</v>
          </cell>
          <cell r="F768">
            <v>-0.02</v>
          </cell>
        </row>
        <row r="769">
          <cell r="A769" t="str">
            <v>6002000000</v>
          </cell>
          <cell r="B769" t="str">
            <v>007</v>
          </cell>
          <cell r="D769" t="str">
            <v>SMKYRVNR00</v>
          </cell>
          <cell r="F769">
            <v>0.02</v>
          </cell>
        </row>
        <row r="770">
          <cell r="A770" t="str">
            <v>6002000000</v>
          </cell>
          <cell r="B770" t="str">
            <v>007</v>
          </cell>
          <cell r="D770" t="str">
            <v>SMKYRVNR00</v>
          </cell>
          <cell r="F770">
            <v>35.200000000000003</v>
          </cell>
        </row>
        <row r="771">
          <cell r="A771" t="str">
            <v>6002000000</v>
          </cell>
          <cell r="B771" t="str">
            <v>008</v>
          </cell>
          <cell r="D771" t="str">
            <v>HRMNRVNR00</v>
          </cell>
          <cell r="F771">
            <v>-219.17</v>
          </cell>
        </row>
        <row r="772">
          <cell r="A772" t="str">
            <v>6002000000</v>
          </cell>
          <cell r="B772" t="str">
            <v>008</v>
          </cell>
          <cell r="D772" t="str">
            <v>HRMNRVNR00</v>
          </cell>
          <cell r="F772">
            <v>571.82000000000005</v>
          </cell>
        </row>
        <row r="773">
          <cell r="A773" t="str">
            <v>6002000000</v>
          </cell>
          <cell r="B773" t="str">
            <v>008</v>
          </cell>
          <cell r="D773" t="str">
            <v>HRMNRVNR00</v>
          </cell>
          <cell r="F773">
            <v>466.98</v>
          </cell>
        </row>
        <row r="774">
          <cell r="A774" t="str">
            <v>6002000000</v>
          </cell>
          <cell r="B774" t="str">
            <v>008</v>
          </cell>
          <cell r="D774" t="str">
            <v>KPLGRVNR00</v>
          </cell>
          <cell r="F774">
            <v>-59.86</v>
          </cell>
        </row>
        <row r="775">
          <cell r="A775" t="str">
            <v>6002000000</v>
          </cell>
          <cell r="B775" t="str">
            <v>008</v>
          </cell>
          <cell r="D775" t="str">
            <v>KPLGRVNR00</v>
          </cell>
          <cell r="F775">
            <v>181.98</v>
          </cell>
        </row>
        <row r="776">
          <cell r="A776" t="str">
            <v>6002000000</v>
          </cell>
          <cell r="B776" t="str">
            <v>008</v>
          </cell>
          <cell r="D776" t="str">
            <v>KPLGRVNR00</v>
          </cell>
          <cell r="F776">
            <v>257.8</v>
          </cell>
        </row>
        <row r="777">
          <cell r="A777" t="str">
            <v>6002000000</v>
          </cell>
          <cell r="B777" t="str">
            <v>008</v>
          </cell>
          <cell r="D777" t="str">
            <v>LLNGRVNR00</v>
          </cell>
          <cell r="F777">
            <v>-635.97</v>
          </cell>
        </row>
        <row r="778">
          <cell r="A778" t="str">
            <v>6002000000</v>
          </cell>
          <cell r="B778" t="str">
            <v>008</v>
          </cell>
          <cell r="D778" t="str">
            <v>LLNGRVNR00</v>
          </cell>
          <cell r="F778">
            <v>1653.58</v>
          </cell>
        </row>
        <row r="779">
          <cell r="A779" t="str">
            <v>6002000000</v>
          </cell>
          <cell r="B779" t="str">
            <v>008</v>
          </cell>
          <cell r="D779" t="str">
            <v>LLNGRVNR00</v>
          </cell>
          <cell r="F779">
            <v>271.94</v>
          </cell>
        </row>
        <row r="780">
          <cell r="A780" t="str">
            <v>6002000000</v>
          </cell>
          <cell r="B780" t="str">
            <v>008</v>
          </cell>
          <cell r="D780" t="str">
            <v>LMERVNR00</v>
          </cell>
          <cell r="F780">
            <v>2438.77</v>
          </cell>
        </row>
        <row r="781">
          <cell r="A781" t="str">
            <v>6002000000</v>
          </cell>
          <cell r="B781" t="str">
            <v>008</v>
          </cell>
          <cell r="D781" t="str">
            <v>LMERVNR00</v>
          </cell>
          <cell r="F781">
            <v>-2438.77</v>
          </cell>
        </row>
        <row r="782">
          <cell r="A782" t="str">
            <v>6002000000</v>
          </cell>
          <cell r="B782" t="str">
            <v>008</v>
          </cell>
          <cell r="D782" t="str">
            <v>SMKYRVNR00</v>
          </cell>
          <cell r="F782">
            <v>-35.200000000000003</v>
          </cell>
        </row>
        <row r="783">
          <cell r="A783" t="str">
            <v>6002000000</v>
          </cell>
          <cell r="B783" t="str">
            <v>008</v>
          </cell>
          <cell r="D783" t="str">
            <v>SMKYRVNR00</v>
          </cell>
          <cell r="F783">
            <v>31.39</v>
          </cell>
        </row>
        <row r="784">
          <cell r="A784" t="str">
            <v>6002000000</v>
          </cell>
          <cell r="B784" t="str">
            <v>008</v>
          </cell>
          <cell r="D784" t="str">
            <v>SMKYRVNR00</v>
          </cell>
          <cell r="F784">
            <v>116.27</v>
          </cell>
        </row>
        <row r="785">
          <cell r="A785" t="str">
            <v>6002000000</v>
          </cell>
          <cell r="B785" t="str">
            <v>009</v>
          </cell>
          <cell r="D785" t="str">
            <v>HRMNRVNR00</v>
          </cell>
          <cell r="F785">
            <v>490.22</v>
          </cell>
        </row>
        <row r="786">
          <cell r="A786" t="str">
            <v>6002000000</v>
          </cell>
          <cell r="B786" t="str">
            <v>009</v>
          </cell>
          <cell r="D786" t="str">
            <v>HRMNRVNR00</v>
          </cell>
          <cell r="F786">
            <v>302.14999999999998</v>
          </cell>
        </row>
        <row r="787">
          <cell r="A787" t="str">
            <v>6002000000</v>
          </cell>
          <cell r="B787" t="str">
            <v>009</v>
          </cell>
          <cell r="D787" t="str">
            <v>KPLGRVNR00</v>
          </cell>
          <cell r="F787">
            <v>335.72</v>
          </cell>
        </row>
        <row r="788">
          <cell r="A788" t="str">
            <v>6002000000</v>
          </cell>
          <cell r="B788" t="str">
            <v>009</v>
          </cell>
          <cell r="D788" t="str">
            <v>KPLGRVNR00</v>
          </cell>
          <cell r="F788">
            <v>164.83</v>
          </cell>
        </row>
        <row r="789">
          <cell r="A789" t="str">
            <v>6002000000</v>
          </cell>
          <cell r="B789" t="str">
            <v>009</v>
          </cell>
          <cell r="D789" t="str">
            <v>LLNGRVNR00</v>
          </cell>
          <cell r="F789">
            <v>569.29999999999995</v>
          </cell>
        </row>
        <row r="790">
          <cell r="A790" t="str">
            <v>6002000000</v>
          </cell>
          <cell r="B790" t="str">
            <v>009</v>
          </cell>
          <cell r="D790" t="str">
            <v>LLNGRVNR00</v>
          </cell>
          <cell r="F790">
            <v>524.65</v>
          </cell>
        </row>
        <row r="791">
          <cell r="A791" t="str">
            <v>6002000000</v>
          </cell>
          <cell r="B791" t="str">
            <v>009</v>
          </cell>
          <cell r="D791" t="str">
            <v>LMERVNR00</v>
          </cell>
          <cell r="F791">
            <v>1470.29</v>
          </cell>
        </row>
        <row r="792">
          <cell r="A792" t="str">
            <v>6002000000</v>
          </cell>
          <cell r="B792" t="str">
            <v>009</v>
          </cell>
          <cell r="D792" t="str">
            <v>LMERVNR00</v>
          </cell>
          <cell r="F792">
            <v>-1470.29</v>
          </cell>
        </row>
        <row r="793">
          <cell r="A793" t="str">
            <v>6002000000</v>
          </cell>
          <cell r="B793" t="str">
            <v>009</v>
          </cell>
          <cell r="D793" t="str">
            <v>SMKYRVNR00</v>
          </cell>
          <cell r="F793">
            <v>75.05</v>
          </cell>
        </row>
        <row r="794">
          <cell r="A794" t="str">
            <v>6002000000</v>
          </cell>
          <cell r="B794" t="str">
            <v>009</v>
          </cell>
          <cell r="D794" t="str">
            <v>SMKYRVNR00</v>
          </cell>
          <cell r="F794">
            <v>6.91</v>
          </cell>
        </row>
        <row r="795">
          <cell r="A795" t="str">
            <v>6002000000</v>
          </cell>
          <cell r="B795" t="str">
            <v>010</v>
          </cell>
          <cell r="D795" t="str">
            <v>HRMNRVNR00</v>
          </cell>
          <cell r="F795">
            <v>-302.14999999999998</v>
          </cell>
        </row>
        <row r="796">
          <cell r="A796" t="str">
            <v>6002000000</v>
          </cell>
          <cell r="B796" t="str">
            <v>010</v>
          </cell>
          <cell r="D796" t="str">
            <v>HRMNRVNR00</v>
          </cell>
          <cell r="F796">
            <v>379.62</v>
          </cell>
        </row>
        <row r="797">
          <cell r="A797" t="str">
            <v>6002000000</v>
          </cell>
          <cell r="B797" t="str">
            <v>010</v>
          </cell>
          <cell r="D797" t="str">
            <v>HRMNRVNR00</v>
          </cell>
          <cell r="F797">
            <v>406.92</v>
          </cell>
        </row>
        <row r="798">
          <cell r="A798" t="str">
            <v>6002000000</v>
          </cell>
          <cell r="B798" t="str">
            <v>010</v>
          </cell>
          <cell r="D798" t="str">
            <v>KPLGRVNR00</v>
          </cell>
          <cell r="F798">
            <v>-164.83</v>
          </cell>
        </row>
        <row r="799">
          <cell r="A799" t="str">
            <v>6002000000</v>
          </cell>
          <cell r="B799" t="str">
            <v>010</v>
          </cell>
          <cell r="D799" t="str">
            <v>KPLGRVNR00</v>
          </cell>
          <cell r="F799">
            <v>160.55000000000001</v>
          </cell>
        </row>
        <row r="800">
          <cell r="A800" t="str">
            <v>6002000000</v>
          </cell>
          <cell r="B800" t="str">
            <v>010</v>
          </cell>
          <cell r="D800" t="str">
            <v>KPLGRVNR00</v>
          </cell>
          <cell r="F800">
            <v>219.84</v>
          </cell>
        </row>
        <row r="801">
          <cell r="A801" t="str">
            <v>6002000000</v>
          </cell>
          <cell r="B801" t="str">
            <v>010</v>
          </cell>
          <cell r="D801" t="str">
            <v>LLNGRVNR00</v>
          </cell>
          <cell r="F801">
            <v>-524.65</v>
          </cell>
        </row>
        <row r="802">
          <cell r="A802" t="str">
            <v>6002000000</v>
          </cell>
          <cell r="B802" t="str">
            <v>010</v>
          </cell>
          <cell r="D802" t="str">
            <v>LLNGRVNR00</v>
          </cell>
          <cell r="F802">
            <v>784.94</v>
          </cell>
        </row>
        <row r="803">
          <cell r="A803" t="str">
            <v>6002000000</v>
          </cell>
          <cell r="B803" t="str">
            <v>010</v>
          </cell>
          <cell r="D803" t="str">
            <v>LLNGRVNR00</v>
          </cell>
          <cell r="F803">
            <v>1174.27</v>
          </cell>
        </row>
        <row r="804">
          <cell r="A804" t="str">
            <v>6002000000</v>
          </cell>
          <cell r="B804" t="str">
            <v>010</v>
          </cell>
          <cell r="D804" t="str">
            <v>LMERVNR00</v>
          </cell>
          <cell r="F804">
            <v>1374.09</v>
          </cell>
        </row>
        <row r="805">
          <cell r="A805" t="str">
            <v>6002000000</v>
          </cell>
          <cell r="B805" t="str">
            <v>010</v>
          </cell>
          <cell r="D805" t="str">
            <v>LMERVNR00</v>
          </cell>
          <cell r="F805">
            <v>-1374.09</v>
          </cell>
        </row>
        <row r="806">
          <cell r="A806" t="str">
            <v>6002000000</v>
          </cell>
          <cell r="B806" t="str">
            <v>010</v>
          </cell>
          <cell r="D806" t="str">
            <v>SMKYRVNR00</v>
          </cell>
          <cell r="F806">
            <v>-6.91</v>
          </cell>
        </row>
        <row r="807">
          <cell r="A807" t="str">
            <v>6002000000</v>
          </cell>
          <cell r="B807" t="str">
            <v>010</v>
          </cell>
          <cell r="D807" t="str">
            <v>SMKYRVNR00</v>
          </cell>
          <cell r="F807">
            <v>48.98</v>
          </cell>
        </row>
        <row r="808">
          <cell r="A808" t="str">
            <v>6002000000</v>
          </cell>
          <cell r="B808" t="str">
            <v>010</v>
          </cell>
          <cell r="D808" t="str">
            <v>SMKYRVNR00</v>
          </cell>
          <cell r="F808">
            <v>71.7</v>
          </cell>
        </row>
        <row r="809">
          <cell r="A809" t="str">
            <v>6002000000</v>
          </cell>
          <cell r="B809" t="str">
            <v>011</v>
          </cell>
          <cell r="D809" t="str">
            <v>HRMNRVNR00</v>
          </cell>
          <cell r="F809">
            <v>-406.92</v>
          </cell>
        </row>
        <row r="810">
          <cell r="A810" t="str">
            <v>6002000000</v>
          </cell>
          <cell r="B810" t="str">
            <v>011</v>
          </cell>
          <cell r="D810" t="str">
            <v>HRMNRVNR00</v>
          </cell>
          <cell r="F810">
            <v>527.73</v>
          </cell>
        </row>
        <row r="811">
          <cell r="A811" t="str">
            <v>6002000000</v>
          </cell>
          <cell r="B811" t="str">
            <v>011</v>
          </cell>
          <cell r="D811" t="str">
            <v>HRMNRVNR00</v>
          </cell>
          <cell r="F811">
            <v>636.52</v>
          </cell>
        </row>
        <row r="812">
          <cell r="A812" t="str">
            <v>6002000000</v>
          </cell>
          <cell r="B812" t="str">
            <v>011</v>
          </cell>
          <cell r="D812" t="str">
            <v>KPLGRVNR00</v>
          </cell>
          <cell r="F812">
            <v>-219.84</v>
          </cell>
        </row>
        <row r="813">
          <cell r="A813" t="str">
            <v>6002000000</v>
          </cell>
          <cell r="B813" t="str">
            <v>011</v>
          </cell>
          <cell r="D813" t="str">
            <v>KPLGRVNR00</v>
          </cell>
          <cell r="F813">
            <v>182.82</v>
          </cell>
        </row>
        <row r="814">
          <cell r="A814" t="str">
            <v>6002000000</v>
          </cell>
          <cell r="B814" t="str">
            <v>011</v>
          </cell>
          <cell r="D814" t="str">
            <v>KPLGRVNR00</v>
          </cell>
          <cell r="F814">
            <v>356.71</v>
          </cell>
        </row>
        <row r="815">
          <cell r="A815" t="str">
            <v>6002000000</v>
          </cell>
          <cell r="B815" t="str">
            <v>011</v>
          </cell>
          <cell r="D815" t="str">
            <v>LLNGRVNR00</v>
          </cell>
          <cell r="F815">
            <v>-1174.27</v>
          </cell>
        </row>
        <row r="816">
          <cell r="A816" t="str">
            <v>6002000000</v>
          </cell>
          <cell r="B816" t="str">
            <v>011</v>
          </cell>
          <cell r="D816" t="str">
            <v>LLNGRVNR00</v>
          </cell>
          <cell r="F816">
            <v>1709.36</v>
          </cell>
        </row>
        <row r="817">
          <cell r="A817" t="str">
            <v>6002000000</v>
          </cell>
          <cell r="B817" t="str">
            <v>011</v>
          </cell>
          <cell r="D817" t="str">
            <v>LLNGRVNR00</v>
          </cell>
          <cell r="F817">
            <v>1904.58</v>
          </cell>
        </row>
        <row r="818">
          <cell r="A818" t="str">
            <v>6002000000</v>
          </cell>
          <cell r="B818" t="str">
            <v>011</v>
          </cell>
          <cell r="D818" t="str">
            <v>LMERVNR00</v>
          </cell>
          <cell r="F818">
            <v>2463.7600000000002</v>
          </cell>
        </row>
        <row r="819">
          <cell r="A819" t="str">
            <v>6002000000</v>
          </cell>
          <cell r="B819" t="str">
            <v>011</v>
          </cell>
          <cell r="D819" t="str">
            <v>LMERVNR00</v>
          </cell>
          <cell r="F819">
            <v>-2463.7600000000002</v>
          </cell>
        </row>
        <row r="820">
          <cell r="A820" t="str">
            <v>6002000000</v>
          </cell>
          <cell r="B820" t="str">
            <v>011</v>
          </cell>
          <cell r="D820" t="str">
            <v>SMKYRVNR00</v>
          </cell>
          <cell r="F820">
            <v>-71.7</v>
          </cell>
        </row>
        <row r="821">
          <cell r="A821" t="str">
            <v>6002000000</v>
          </cell>
          <cell r="B821" t="str">
            <v>011</v>
          </cell>
          <cell r="D821" t="str">
            <v>SMKYRVNR00</v>
          </cell>
          <cell r="F821">
            <v>43.85</v>
          </cell>
        </row>
        <row r="822">
          <cell r="A822" t="str">
            <v>6002000000</v>
          </cell>
          <cell r="B822" t="str">
            <v>012</v>
          </cell>
          <cell r="D822" t="str">
            <v>HRMNRVNR00</v>
          </cell>
          <cell r="F822">
            <v>-636.52</v>
          </cell>
        </row>
        <row r="823">
          <cell r="A823" t="str">
            <v>6002000000</v>
          </cell>
          <cell r="B823" t="str">
            <v>012</v>
          </cell>
          <cell r="D823" t="str">
            <v>HRMNRVNR00</v>
          </cell>
          <cell r="F823">
            <v>1073.21</v>
          </cell>
        </row>
        <row r="824">
          <cell r="A824" t="str">
            <v>6002000000</v>
          </cell>
          <cell r="B824" t="str">
            <v>012</v>
          </cell>
          <cell r="D824" t="str">
            <v>KPLGRVNR00</v>
          </cell>
          <cell r="F824">
            <v>-356.71</v>
          </cell>
        </row>
        <row r="825">
          <cell r="A825" t="str">
            <v>6002000000</v>
          </cell>
          <cell r="B825" t="str">
            <v>012</v>
          </cell>
          <cell r="D825" t="str">
            <v>KPLGRVNR00</v>
          </cell>
          <cell r="F825">
            <v>614.95000000000005</v>
          </cell>
        </row>
        <row r="826">
          <cell r="A826" t="str">
            <v>6002000000</v>
          </cell>
          <cell r="B826" t="str">
            <v>012</v>
          </cell>
          <cell r="D826" t="str">
            <v>LLNGRVNR00</v>
          </cell>
          <cell r="F826">
            <v>-1904.58</v>
          </cell>
        </row>
        <row r="827">
          <cell r="A827" t="str">
            <v>6002000000</v>
          </cell>
          <cell r="B827" t="str">
            <v>012</v>
          </cell>
          <cell r="D827" t="str">
            <v>LLNGRVNR00</v>
          </cell>
          <cell r="F827">
            <v>3091.67</v>
          </cell>
        </row>
        <row r="828">
          <cell r="A828" t="str">
            <v>6002000000</v>
          </cell>
          <cell r="B828" t="str">
            <v>012</v>
          </cell>
          <cell r="D828" t="str">
            <v>LMERVNR00</v>
          </cell>
          <cell r="F828">
            <v>4781.8599999999997</v>
          </cell>
        </row>
        <row r="829">
          <cell r="A829" t="str">
            <v>6002000000</v>
          </cell>
          <cell r="B829" t="str">
            <v>012</v>
          </cell>
          <cell r="D829" t="str">
            <v>LMERVNR00</v>
          </cell>
          <cell r="F829">
            <v>-4781.8599999999997</v>
          </cell>
        </row>
        <row r="830">
          <cell r="A830" t="str">
            <v>6002000000</v>
          </cell>
          <cell r="B830" t="str">
            <v>012</v>
          </cell>
          <cell r="D830" t="str">
            <v>SMKYRVNR00</v>
          </cell>
          <cell r="F830">
            <v>2.0299999999999998</v>
          </cell>
        </row>
        <row r="831">
          <cell r="A831" t="str">
            <v>6003000000</v>
          </cell>
          <cell r="B831" t="str">
            <v>001</v>
          </cell>
          <cell r="D831" t="str">
            <v>HRMNRVNR00</v>
          </cell>
          <cell r="F831">
            <v>-124.8</v>
          </cell>
        </row>
        <row r="832">
          <cell r="A832" t="str">
            <v>6003000000</v>
          </cell>
          <cell r="B832" t="str">
            <v>001</v>
          </cell>
          <cell r="D832" t="str">
            <v>HRMNRVNR00</v>
          </cell>
          <cell r="F832">
            <v>1389.43</v>
          </cell>
        </row>
        <row r="833">
          <cell r="A833" t="str">
            <v>6003000000</v>
          </cell>
          <cell r="B833" t="str">
            <v>001</v>
          </cell>
          <cell r="D833" t="str">
            <v>HRMNRVNR00</v>
          </cell>
          <cell r="F833">
            <v>219.06</v>
          </cell>
        </row>
        <row r="834">
          <cell r="A834" t="str">
            <v>6003000000</v>
          </cell>
          <cell r="B834" t="str">
            <v>001</v>
          </cell>
          <cell r="D834" t="str">
            <v>KPLGRVNR00</v>
          </cell>
          <cell r="F834">
            <v>-1.59</v>
          </cell>
        </row>
        <row r="835">
          <cell r="A835" t="str">
            <v>6003000000</v>
          </cell>
          <cell r="B835" t="str">
            <v>001</v>
          </cell>
          <cell r="D835" t="str">
            <v>KPLGRVNR00</v>
          </cell>
          <cell r="F835">
            <v>126.62</v>
          </cell>
        </row>
        <row r="836">
          <cell r="A836" t="str">
            <v>6003000000</v>
          </cell>
          <cell r="B836" t="str">
            <v>001</v>
          </cell>
          <cell r="D836" t="str">
            <v>KPLGRVNR00</v>
          </cell>
          <cell r="F836">
            <v>31.62</v>
          </cell>
        </row>
        <row r="837">
          <cell r="A837" t="str">
            <v>6003000000</v>
          </cell>
          <cell r="B837" t="str">
            <v>001</v>
          </cell>
          <cell r="D837" t="str">
            <v>LLNGRVNR00</v>
          </cell>
          <cell r="F837">
            <v>-94.52</v>
          </cell>
        </row>
        <row r="838">
          <cell r="A838" t="str">
            <v>6003000000</v>
          </cell>
          <cell r="B838" t="str">
            <v>001</v>
          </cell>
          <cell r="D838" t="str">
            <v>LLNGRVNR00</v>
          </cell>
          <cell r="F838">
            <v>1606.17</v>
          </cell>
        </row>
        <row r="839">
          <cell r="A839" t="str">
            <v>6003000000</v>
          </cell>
          <cell r="B839" t="str">
            <v>001</v>
          </cell>
          <cell r="D839" t="str">
            <v>LLNGRVNR00</v>
          </cell>
          <cell r="F839">
            <v>284.01</v>
          </cell>
        </row>
        <row r="840">
          <cell r="A840" t="str">
            <v>6003000000</v>
          </cell>
          <cell r="B840" t="str">
            <v>001</v>
          </cell>
          <cell r="D840" t="str">
            <v>LMERVNR00</v>
          </cell>
          <cell r="F840">
            <v>3137.36</v>
          </cell>
        </row>
        <row r="841">
          <cell r="A841" t="str">
            <v>6003000000</v>
          </cell>
          <cell r="B841" t="str">
            <v>001</v>
          </cell>
          <cell r="D841" t="str">
            <v>LMERVNR00</v>
          </cell>
          <cell r="F841">
            <v>-3137.36</v>
          </cell>
        </row>
        <row r="842">
          <cell r="A842" t="str">
            <v>6003000000</v>
          </cell>
          <cell r="B842" t="str">
            <v>001</v>
          </cell>
          <cell r="D842" t="str">
            <v>SMKYRVNR00</v>
          </cell>
          <cell r="F842">
            <v>-2.27</v>
          </cell>
        </row>
        <row r="843">
          <cell r="A843" t="str">
            <v>6003000000</v>
          </cell>
          <cell r="B843" t="str">
            <v>001</v>
          </cell>
          <cell r="D843" t="str">
            <v>SMKYRVNR00</v>
          </cell>
          <cell r="F843">
            <v>15.14</v>
          </cell>
        </row>
        <row r="844">
          <cell r="A844" t="str">
            <v>6003000000</v>
          </cell>
          <cell r="B844" t="str">
            <v>002</v>
          </cell>
          <cell r="D844" t="str">
            <v>HRMNRVNR00</v>
          </cell>
          <cell r="F844">
            <v>-219.06</v>
          </cell>
        </row>
        <row r="845">
          <cell r="A845" t="str">
            <v>6003000000</v>
          </cell>
          <cell r="B845" t="str">
            <v>002</v>
          </cell>
          <cell r="D845" t="str">
            <v>HRMNRVNR00</v>
          </cell>
          <cell r="F845">
            <v>1376.45</v>
          </cell>
        </row>
        <row r="846">
          <cell r="A846" t="str">
            <v>6003000000</v>
          </cell>
          <cell r="B846" t="str">
            <v>002</v>
          </cell>
          <cell r="D846" t="str">
            <v>HRMNRVNR00</v>
          </cell>
          <cell r="F846">
            <v>115.76</v>
          </cell>
        </row>
        <row r="847">
          <cell r="A847" t="str">
            <v>6003000000</v>
          </cell>
          <cell r="B847" t="str">
            <v>002</v>
          </cell>
          <cell r="D847" t="str">
            <v>KPLGRVNR00</v>
          </cell>
          <cell r="F847">
            <v>-31.62</v>
          </cell>
        </row>
        <row r="848">
          <cell r="A848" t="str">
            <v>6003000000</v>
          </cell>
          <cell r="B848" t="str">
            <v>002</v>
          </cell>
          <cell r="D848" t="str">
            <v>KPLGRVNR00</v>
          </cell>
          <cell r="F848">
            <v>221.25</v>
          </cell>
        </row>
        <row r="849">
          <cell r="A849" t="str">
            <v>6003000000</v>
          </cell>
          <cell r="B849" t="str">
            <v>002</v>
          </cell>
          <cell r="D849" t="str">
            <v>KPLGRVNR00</v>
          </cell>
          <cell r="F849">
            <v>9.39</v>
          </cell>
        </row>
        <row r="850">
          <cell r="A850" t="str">
            <v>6003000000</v>
          </cell>
          <cell r="B850" t="str">
            <v>002</v>
          </cell>
          <cell r="D850" t="str">
            <v>LLNGRVNR00</v>
          </cell>
          <cell r="F850">
            <v>-284.01</v>
          </cell>
        </row>
        <row r="851">
          <cell r="A851" t="str">
            <v>6003000000</v>
          </cell>
          <cell r="B851" t="str">
            <v>002</v>
          </cell>
          <cell r="D851" t="str">
            <v>LLNGRVNR00</v>
          </cell>
          <cell r="F851">
            <v>1653.04</v>
          </cell>
        </row>
        <row r="852">
          <cell r="A852" t="str">
            <v>6003000000</v>
          </cell>
          <cell r="B852" t="str">
            <v>002</v>
          </cell>
          <cell r="D852" t="str">
            <v>LLNGRVNR00</v>
          </cell>
          <cell r="F852">
            <v>174.74</v>
          </cell>
        </row>
        <row r="853">
          <cell r="A853" t="str">
            <v>6003000000</v>
          </cell>
          <cell r="B853" t="str">
            <v>002</v>
          </cell>
          <cell r="D853" t="str">
            <v>LMERVNR00</v>
          </cell>
          <cell r="F853">
            <v>3250.74</v>
          </cell>
        </row>
        <row r="854">
          <cell r="A854" t="str">
            <v>6003000000</v>
          </cell>
          <cell r="B854" t="str">
            <v>002</v>
          </cell>
          <cell r="D854" t="str">
            <v>LMERVNR00</v>
          </cell>
          <cell r="F854">
            <v>-3250.74</v>
          </cell>
        </row>
        <row r="855">
          <cell r="A855" t="str">
            <v>6003000000</v>
          </cell>
          <cell r="B855" t="str">
            <v>002</v>
          </cell>
          <cell r="D855" t="str">
            <v>SMKYRVNR00</v>
          </cell>
          <cell r="F855">
            <v>0.15</v>
          </cell>
        </row>
        <row r="856">
          <cell r="A856" t="str">
            <v>6003000000</v>
          </cell>
          <cell r="B856" t="str">
            <v>003</v>
          </cell>
          <cell r="D856" t="str">
            <v>HRMNRVNR00</v>
          </cell>
          <cell r="F856">
            <v>-115.76</v>
          </cell>
        </row>
        <row r="857">
          <cell r="A857" t="str">
            <v>6003000000</v>
          </cell>
          <cell r="B857" t="str">
            <v>003</v>
          </cell>
          <cell r="D857" t="str">
            <v>HRMNRVNR00</v>
          </cell>
          <cell r="F857">
            <v>532.80999999999995</v>
          </cell>
        </row>
        <row r="858">
          <cell r="A858" t="str">
            <v>6003000000</v>
          </cell>
          <cell r="B858" t="str">
            <v>003</v>
          </cell>
          <cell r="D858" t="str">
            <v>HRMNRVNR00</v>
          </cell>
          <cell r="F858">
            <v>145.97</v>
          </cell>
        </row>
        <row r="859">
          <cell r="A859" t="str">
            <v>6003000000</v>
          </cell>
          <cell r="B859" t="str">
            <v>003</v>
          </cell>
          <cell r="D859" t="str">
            <v>KPLGRVNR00</v>
          </cell>
          <cell r="F859">
            <v>-9.39</v>
          </cell>
        </row>
        <row r="860">
          <cell r="A860" t="str">
            <v>6003000000</v>
          </cell>
          <cell r="B860" t="str">
            <v>003</v>
          </cell>
          <cell r="D860" t="str">
            <v>KPLGRVNR00</v>
          </cell>
          <cell r="F860">
            <v>67.67</v>
          </cell>
        </row>
        <row r="861">
          <cell r="A861" t="str">
            <v>6003000000</v>
          </cell>
          <cell r="B861" t="str">
            <v>003</v>
          </cell>
          <cell r="D861" t="str">
            <v>KPLGRVNR00</v>
          </cell>
          <cell r="F861">
            <v>17.920000000000002</v>
          </cell>
        </row>
        <row r="862">
          <cell r="A862" t="str">
            <v>6003000000</v>
          </cell>
          <cell r="B862" t="str">
            <v>003</v>
          </cell>
          <cell r="D862" t="str">
            <v>LLNGRVNR00</v>
          </cell>
          <cell r="F862">
            <v>-174.74</v>
          </cell>
        </row>
        <row r="863">
          <cell r="A863" t="str">
            <v>6003000000</v>
          </cell>
          <cell r="B863" t="str">
            <v>003</v>
          </cell>
          <cell r="D863" t="str">
            <v>LLNGRVNR00</v>
          </cell>
          <cell r="F863">
            <v>418.51</v>
          </cell>
        </row>
        <row r="864">
          <cell r="A864" t="str">
            <v>6003000000</v>
          </cell>
          <cell r="B864" t="str">
            <v>003</v>
          </cell>
          <cell r="D864" t="str">
            <v>LLNGRVNR00</v>
          </cell>
          <cell r="F864">
            <v>215.17</v>
          </cell>
        </row>
        <row r="865">
          <cell r="A865" t="str">
            <v>6003000000</v>
          </cell>
          <cell r="B865" t="str">
            <v>003</v>
          </cell>
          <cell r="D865" t="str">
            <v>LMERVNR00</v>
          </cell>
          <cell r="F865">
            <v>1020.25</v>
          </cell>
        </row>
        <row r="866">
          <cell r="A866" t="str">
            <v>6003000000</v>
          </cell>
          <cell r="B866" t="str">
            <v>003</v>
          </cell>
          <cell r="D866" t="str">
            <v>LMERVNR00</v>
          </cell>
          <cell r="F866">
            <v>-1020.25</v>
          </cell>
        </row>
        <row r="867">
          <cell r="A867" t="str">
            <v>6003000000</v>
          </cell>
          <cell r="B867" t="str">
            <v>003</v>
          </cell>
          <cell r="D867" t="str">
            <v>SMKYRVNR00</v>
          </cell>
          <cell r="F867">
            <v>-0.15</v>
          </cell>
        </row>
        <row r="868">
          <cell r="A868" t="str">
            <v>6003000000</v>
          </cell>
          <cell r="B868" t="str">
            <v>003</v>
          </cell>
          <cell r="D868" t="str">
            <v>SMKYRVNR00</v>
          </cell>
          <cell r="F868">
            <v>1.26</v>
          </cell>
        </row>
        <row r="869">
          <cell r="A869" t="str">
            <v>6003000000</v>
          </cell>
          <cell r="B869" t="str">
            <v>004</v>
          </cell>
          <cell r="D869" t="str">
            <v>HRMNRVNR00</v>
          </cell>
          <cell r="F869">
            <v>-145.97</v>
          </cell>
        </row>
        <row r="870">
          <cell r="A870" t="str">
            <v>6003000000</v>
          </cell>
          <cell r="B870" t="str">
            <v>004</v>
          </cell>
          <cell r="D870" t="str">
            <v>HRMNRVNR00</v>
          </cell>
          <cell r="F870">
            <v>317.26</v>
          </cell>
        </row>
        <row r="871">
          <cell r="A871" t="str">
            <v>6003000000</v>
          </cell>
          <cell r="B871" t="str">
            <v>004</v>
          </cell>
          <cell r="D871" t="str">
            <v>HRMNRVNR00</v>
          </cell>
          <cell r="F871">
            <v>155.32</v>
          </cell>
        </row>
        <row r="872">
          <cell r="A872" t="str">
            <v>6003000000</v>
          </cell>
          <cell r="B872" t="str">
            <v>004</v>
          </cell>
          <cell r="D872" t="str">
            <v>KPLGRVNR00</v>
          </cell>
          <cell r="F872">
            <v>-17.920000000000002</v>
          </cell>
        </row>
        <row r="873">
          <cell r="A873" t="str">
            <v>6003000000</v>
          </cell>
          <cell r="B873" t="str">
            <v>004</v>
          </cell>
          <cell r="D873" t="str">
            <v>KPLGRVNR00</v>
          </cell>
          <cell r="F873">
            <v>125.14</v>
          </cell>
        </row>
        <row r="874">
          <cell r="A874" t="str">
            <v>6003000000</v>
          </cell>
          <cell r="B874" t="str">
            <v>004</v>
          </cell>
          <cell r="D874" t="str">
            <v>KPLGRVNR00</v>
          </cell>
          <cell r="F874">
            <v>10.55</v>
          </cell>
        </row>
        <row r="875">
          <cell r="A875" t="str">
            <v>6003000000</v>
          </cell>
          <cell r="B875" t="str">
            <v>004</v>
          </cell>
          <cell r="D875" t="str">
            <v>LLNGRVNR00</v>
          </cell>
          <cell r="F875">
            <v>-215.17</v>
          </cell>
        </row>
        <row r="876">
          <cell r="A876" t="str">
            <v>6003000000</v>
          </cell>
          <cell r="B876" t="str">
            <v>004</v>
          </cell>
          <cell r="D876" t="str">
            <v>LLNGRVNR00</v>
          </cell>
          <cell r="F876">
            <v>575.94000000000005</v>
          </cell>
        </row>
        <row r="877">
          <cell r="A877" t="str">
            <v>6003000000</v>
          </cell>
          <cell r="B877" t="str">
            <v>004</v>
          </cell>
          <cell r="D877" t="str">
            <v>LLNGRVNR00</v>
          </cell>
          <cell r="F877">
            <v>235.39</v>
          </cell>
        </row>
        <row r="878">
          <cell r="A878" t="str">
            <v>6003000000</v>
          </cell>
          <cell r="B878" t="str">
            <v>004</v>
          </cell>
          <cell r="D878" t="str">
            <v>LMERVNR00</v>
          </cell>
          <cell r="F878">
            <v>1018.34</v>
          </cell>
        </row>
        <row r="879">
          <cell r="A879" t="str">
            <v>6003000000</v>
          </cell>
          <cell r="B879" t="str">
            <v>004</v>
          </cell>
          <cell r="D879" t="str">
            <v>LMERVNR00</v>
          </cell>
          <cell r="F879">
            <v>-1018.34</v>
          </cell>
        </row>
        <row r="880">
          <cell r="A880" t="str">
            <v>6003000000</v>
          </cell>
          <cell r="B880" t="str">
            <v>004</v>
          </cell>
          <cell r="D880" t="str">
            <v>SMKYRVNR00</v>
          </cell>
          <cell r="F880">
            <v>2.4</v>
          </cell>
        </row>
        <row r="881">
          <cell r="A881" t="str">
            <v>6003000000</v>
          </cell>
          <cell r="B881" t="str">
            <v>005</v>
          </cell>
          <cell r="D881" t="str">
            <v>HRMNRVNR00</v>
          </cell>
          <cell r="F881">
            <v>-155.32</v>
          </cell>
        </row>
        <row r="882">
          <cell r="A882" t="str">
            <v>6003000000</v>
          </cell>
          <cell r="B882" t="str">
            <v>005</v>
          </cell>
          <cell r="D882" t="str">
            <v>HRMNRVNR00</v>
          </cell>
          <cell r="F882">
            <v>277.19</v>
          </cell>
        </row>
        <row r="883">
          <cell r="A883" t="str">
            <v>6003000000</v>
          </cell>
          <cell r="B883" t="str">
            <v>005</v>
          </cell>
          <cell r="D883" t="str">
            <v>HRMNRVNR00</v>
          </cell>
          <cell r="F883">
            <v>168.5</v>
          </cell>
        </row>
        <row r="884">
          <cell r="A884" t="str">
            <v>6003000000</v>
          </cell>
          <cell r="B884" t="str">
            <v>005</v>
          </cell>
          <cell r="D884" t="str">
            <v>KPLGRVNR00</v>
          </cell>
          <cell r="F884">
            <v>-10.55</v>
          </cell>
        </row>
        <row r="885">
          <cell r="A885" t="str">
            <v>6003000000</v>
          </cell>
          <cell r="B885" t="str">
            <v>005</v>
          </cell>
          <cell r="D885" t="str">
            <v>KPLGRVNR00</v>
          </cell>
          <cell r="F885">
            <v>13.54</v>
          </cell>
        </row>
        <row r="886">
          <cell r="A886" t="str">
            <v>6003000000</v>
          </cell>
          <cell r="B886" t="str">
            <v>005</v>
          </cell>
          <cell r="D886" t="str">
            <v>KPLGRVNR00</v>
          </cell>
          <cell r="F886">
            <v>0.12</v>
          </cell>
        </row>
        <row r="887">
          <cell r="A887" t="str">
            <v>6003000000</v>
          </cell>
          <cell r="B887" t="str">
            <v>005</v>
          </cell>
          <cell r="D887" t="str">
            <v>LLNGRVNR00</v>
          </cell>
          <cell r="F887">
            <v>-235.39</v>
          </cell>
        </row>
        <row r="888">
          <cell r="A888" t="str">
            <v>6003000000</v>
          </cell>
          <cell r="B888" t="str">
            <v>005</v>
          </cell>
          <cell r="D888" t="str">
            <v>LLNGRVNR00</v>
          </cell>
          <cell r="F888">
            <v>427.66</v>
          </cell>
        </row>
        <row r="889">
          <cell r="A889" t="str">
            <v>6003000000</v>
          </cell>
          <cell r="B889" t="str">
            <v>005</v>
          </cell>
          <cell r="D889" t="str">
            <v>LLNGRVNR00</v>
          </cell>
          <cell r="F889">
            <v>188.32</v>
          </cell>
        </row>
        <row r="890">
          <cell r="A890" t="str">
            <v>6003000000</v>
          </cell>
          <cell r="B890" t="str">
            <v>005</v>
          </cell>
          <cell r="D890" t="str">
            <v>LMERVNR00</v>
          </cell>
          <cell r="F890">
            <v>730.16</v>
          </cell>
        </row>
        <row r="891">
          <cell r="A891" t="str">
            <v>6003000000</v>
          </cell>
          <cell r="B891" t="str">
            <v>005</v>
          </cell>
          <cell r="D891" t="str">
            <v>LMERVNR00</v>
          </cell>
          <cell r="F891">
            <v>-730.16</v>
          </cell>
        </row>
        <row r="892">
          <cell r="A892" t="str">
            <v>6003000000</v>
          </cell>
          <cell r="B892" t="str">
            <v>005</v>
          </cell>
          <cell r="D892" t="str">
            <v>SMKYRVNR00</v>
          </cell>
          <cell r="F892">
            <v>-2.4</v>
          </cell>
        </row>
        <row r="893">
          <cell r="A893" t="str">
            <v>6003000000</v>
          </cell>
          <cell r="B893" t="str">
            <v>005</v>
          </cell>
          <cell r="D893" t="str">
            <v>SMKYRVNR00</v>
          </cell>
          <cell r="F893">
            <v>11.77</v>
          </cell>
        </row>
        <row r="894">
          <cell r="A894" t="str">
            <v>6003000000</v>
          </cell>
          <cell r="B894" t="str">
            <v>005</v>
          </cell>
          <cell r="D894" t="str">
            <v>SMKYRVNR00</v>
          </cell>
          <cell r="F894">
            <v>18.25</v>
          </cell>
        </row>
        <row r="895">
          <cell r="A895" t="str">
            <v>6003000000</v>
          </cell>
          <cell r="B895" t="str">
            <v>006</v>
          </cell>
          <cell r="D895" t="str">
            <v>HRMNRVNR00</v>
          </cell>
          <cell r="F895">
            <v>168.5</v>
          </cell>
        </row>
        <row r="896">
          <cell r="A896" t="str">
            <v>6003000000</v>
          </cell>
          <cell r="B896" t="str">
            <v>006</v>
          </cell>
          <cell r="D896" t="str">
            <v>HRMNRVNR00</v>
          </cell>
          <cell r="F896">
            <v>-168.5</v>
          </cell>
        </row>
        <row r="897">
          <cell r="A897" t="str">
            <v>6003000000</v>
          </cell>
          <cell r="B897" t="str">
            <v>006</v>
          </cell>
          <cell r="D897" t="str">
            <v>HRMNRVNR00</v>
          </cell>
          <cell r="F897">
            <v>-168.5</v>
          </cell>
        </row>
        <row r="898">
          <cell r="A898" t="str">
            <v>6003000000</v>
          </cell>
          <cell r="B898" t="str">
            <v>006</v>
          </cell>
          <cell r="D898" t="str">
            <v>HRMNRVNR00</v>
          </cell>
          <cell r="F898">
            <v>-367.76</v>
          </cell>
        </row>
        <row r="899">
          <cell r="A899" t="str">
            <v>6003000000</v>
          </cell>
          <cell r="B899" t="str">
            <v>006</v>
          </cell>
          <cell r="D899" t="str">
            <v>HRMNRVNR00</v>
          </cell>
          <cell r="F899">
            <v>41.88</v>
          </cell>
        </row>
        <row r="900">
          <cell r="A900" t="str">
            <v>6003000000</v>
          </cell>
          <cell r="B900" t="str">
            <v>006</v>
          </cell>
          <cell r="D900" t="str">
            <v>KPLGRVNR00</v>
          </cell>
          <cell r="F900">
            <v>0.12</v>
          </cell>
        </row>
        <row r="901">
          <cell r="A901" t="str">
            <v>6003000000</v>
          </cell>
          <cell r="B901" t="str">
            <v>006</v>
          </cell>
          <cell r="D901" t="str">
            <v>KPLGRVNR00</v>
          </cell>
          <cell r="F901">
            <v>-0.12</v>
          </cell>
        </row>
        <row r="902">
          <cell r="A902" t="str">
            <v>6003000000</v>
          </cell>
          <cell r="B902" t="str">
            <v>006</v>
          </cell>
          <cell r="D902" t="str">
            <v>KPLGRVNR00</v>
          </cell>
          <cell r="F902">
            <v>-0.12</v>
          </cell>
        </row>
        <row r="903">
          <cell r="A903" t="str">
            <v>6003000000</v>
          </cell>
          <cell r="B903" t="str">
            <v>006</v>
          </cell>
          <cell r="D903" t="str">
            <v>KPLGRVNR00</v>
          </cell>
          <cell r="F903">
            <v>-57.92</v>
          </cell>
        </row>
        <row r="904">
          <cell r="A904" t="str">
            <v>6003000000</v>
          </cell>
          <cell r="B904" t="str">
            <v>006</v>
          </cell>
          <cell r="D904" t="str">
            <v>KPLGRVNR00</v>
          </cell>
          <cell r="F904">
            <v>2.33</v>
          </cell>
        </row>
        <row r="905">
          <cell r="A905" t="str">
            <v>6003000000</v>
          </cell>
          <cell r="B905" t="str">
            <v>006</v>
          </cell>
          <cell r="D905" t="str">
            <v>LLNGRVNR00</v>
          </cell>
          <cell r="F905">
            <v>188.32</v>
          </cell>
        </row>
        <row r="906">
          <cell r="A906" t="str">
            <v>6003000000</v>
          </cell>
          <cell r="B906" t="str">
            <v>006</v>
          </cell>
          <cell r="D906" t="str">
            <v>LLNGRVNR00</v>
          </cell>
          <cell r="F906">
            <v>-188.32</v>
          </cell>
        </row>
        <row r="907">
          <cell r="A907" t="str">
            <v>6003000000</v>
          </cell>
          <cell r="B907" t="str">
            <v>006</v>
          </cell>
          <cell r="D907" t="str">
            <v>LLNGRVNR00</v>
          </cell>
          <cell r="F907">
            <v>-188.32</v>
          </cell>
        </row>
        <row r="908">
          <cell r="A908" t="str">
            <v>6003000000</v>
          </cell>
          <cell r="B908" t="str">
            <v>006</v>
          </cell>
          <cell r="D908" t="str">
            <v>LLNGRVNR00</v>
          </cell>
          <cell r="F908">
            <v>-506.23</v>
          </cell>
        </row>
        <row r="909">
          <cell r="A909" t="str">
            <v>6003000000</v>
          </cell>
          <cell r="B909" t="str">
            <v>006</v>
          </cell>
          <cell r="D909" t="str">
            <v>LLNGRVNR00</v>
          </cell>
          <cell r="F909">
            <v>243.47</v>
          </cell>
        </row>
        <row r="910">
          <cell r="A910" t="str">
            <v>6003000000</v>
          </cell>
          <cell r="B910" t="str">
            <v>006</v>
          </cell>
          <cell r="D910" t="str">
            <v>LMERVNR00</v>
          </cell>
          <cell r="F910">
            <v>-985.13</v>
          </cell>
        </row>
        <row r="911">
          <cell r="A911" t="str">
            <v>6003000000</v>
          </cell>
          <cell r="B911" t="str">
            <v>006</v>
          </cell>
          <cell r="D911" t="str">
            <v>LMERVNR00</v>
          </cell>
          <cell r="F911">
            <v>985.13</v>
          </cell>
        </row>
        <row r="912">
          <cell r="A912" t="str">
            <v>6003000000</v>
          </cell>
          <cell r="B912" t="str">
            <v>006</v>
          </cell>
          <cell r="D912" t="str">
            <v>SMKYRVNR00</v>
          </cell>
          <cell r="F912">
            <v>18.25</v>
          </cell>
        </row>
        <row r="913">
          <cell r="A913" t="str">
            <v>6003000000</v>
          </cell>
          <cell r="B913" t="str">
            <v>006</v>
          </cell>
          <cell r="D913" t="str">
            <v>SMKYRVNR00</v>
          </cell>
          <cell r="F913">
            <v>-18.25</v>
          </cell>
        </row>
        <row r="914">
          <cell r="A914" t="str">
            <v>6003000000</v>
          </cell>
          <cell r="B914" t="str">
            <v>006</v>
          </cell>
          <cell r="D914" t="str">
            <v>SMKYRVNR00</v>
          </cell>
          <cell r="F914">
            <v>-18.25</v>
          </cell>
        </row>
        <row r="915">
          <cell r="A915" t="str">
            <v>6003000000</v>
          </cell>
          <cell r="B915" t="str">
            <v>006</v>
          </cell>
          <cell r="D915" t="str">
            <v>SMKYRVNR00</v>
          </cell>
          <cell r="F915">
            <v>-53.22</v>
          </cell>
        </row>
        <row r="916">
          <cell r="A916" t="str">
            <v>6003000000</v>
          </cell>
          <cell r="B916" t="str">
            <v>006</v>
          </cell>
          <cell r="D916" t="str">
            <v>SMKYRVNR00</v>
          </cell>
          <cell r="F916">
            <v>-0.04</v>
          </cell>
        </row>
        <row r="917">
          <cell r="A917" t="str">
            <v>6003000000</v>
          </cell>
          <cell r="B917" t="str">
            <v>007</v>
          </cell>
          <cell r="D917" t="str">
            <v>HRMNRVNR00</v>
          </cell>
          <cell r="F917">
            <v>-41.88</v>
          </cell>
        </row>
        <row r="918">
          <cell r="A918" t="str">
            <v>6003000000</v>
          </cell>
          <cell r="B918" t="str">
            <v>007</v>
          </cell>
          <cell r="D918" t="str">
            <v>HRMNRVNR00</v>
          </cell>
          <cell r="F918">
            <v>159.46</v>
          </cell>
        </row>
        <row r="919">
          <cell r="A919" t="str">
            <v>6003000000</v>
          </cell>
          <cell r="B919" t="str">
            <v>007</v>
          </cell>
          <cell r="D919" t="str">
            <v>HRMNRVNR00</v>
          </cell>
          <cell r="F919">
            <v>65.3</v>
          </cell>
        </row>
        <row r="920">
          <cell r="A920" t="str">
            <v>6003000000</v>
          </cell>
          <cell r="B920" t="str">
            <v>007</v>
          </cell>
          <cell r="D920" t="str">
            <v>KPLGRVNR00</v>
          </cell>
          <cell r="F920">
            <v>-2.33</v>
          </cell>
        </row>
        <row r="921">
          <cell r="A921" t="str">
            <v>6003000000</v>
          </cell>
          <cell r="B921" t="str">
            <v>007</v>
          </cell>
          <cell r="D921" t="str">
            <v>KPLGRVNR00</v>
          </cell>
          <cell r="F921">
            <v>7.3</v>
          </cell>
        </row>
        <row r="922">
          <cell r="A922" t="str">
            <v>6003000000</v>
          </cell>
          <cell r="B922" t="str">
            <v>007</v>
          </cell>
          <cell r="D922" t="str">
            <v>KPLGRVNR00</v>
          </cell>
          <cell r="F922">
            <v>1.0900000000000001</v>
          </cell>
        </row>
        <row r="923">
          <cell r="A923" t="str">
            <v>6003000000</v>
          </cell>
          <cell r="B923" t="str">
            <v>007</v>
          </cell>
          <cell r="D923" t="str">
            <v>LLNGRVNR00</v>
          </cell>
          <cell r="F923">
            <v>-243.47</v>
          </cell>
        </row>
        <row r="924">
          <cell r="A924" t="str">
            <v>6003000000</v>
          </cell>
          <cell r="B924" t="str">
            <v>007</v>
          </cell>
          <cell r="D924" t="str">
            <v>LLNGRVNR00</v>
          </cell>
          <cell r="F924">
            <v>809.83</v>
          </cell>
        </row>
        <row r="925">
          <cell r="A925" t="str">
            <v>6003000000</v>
          </cell>
          <cell r="B925" t="str">
            <v>007</v>
          </cell>
          <cell r="D925" t="str">
            <v>LLNGRVNR00</v>
          </cell>
          <cell r="F925">
            <v>182.36</v>
          </cell>
        </row>
        <row r="926">
          <cell r="A926" t="str">
            <v>6003000000</v>
          </cell>
          <cell r="B926" t="str">
            <v>007</v>
          </cell>
          <cell r="D926" t="str">
            <v>LMERVNR00</v>
          </cell>
          <cell r="F926">
            <v>976.55</v>
          </cell>
        </row>
        <row r="927">
          <cell r="A927" t="str">
            <v>6003000000</v>
          </cell>
          <cell r="B927" t="str">
            <v>007</v>
          </cell>
          <cell r="D927" t="str">
            <v>LMERVNR00</v>
          </cell>
          <cell r="F927">
            <v>-976.55</v>
          </cell>
        </row>
        <row r="928">
          <cell r="A928" t="str">
            <v>6003000000</v>
          </cell>
          <cell r="B928" t="str">
            <v>007</v>
          </cell>
          <cell r="D928" t="str">
            <v>SMKYRVNR00</v>
          </cell>
          <cell r="F928">
            <v>0.04</v>
          </cell>
        </row>
        <row r="929">
          <cell r="A929" t="str">
            <v>6003000000</v>
          </cell>
          <cell r="B929" t="str">
            <v>007</v>
          </cell>
          <cell r="D929" t="str">
            <v>SMKYRVNR00</v>
          </cell>
          <cell r="F929">
            <v>-0.04</v>
          </cell>
        </row>
        <row r="930">
          <cell r="A930" t="str">
            <v>6003000000</v>
          </cell>
          <cell r="B930" t="str">
            <v>007</v>
          </cell>
          <cell r="D930" t="str">
            <v>SMKYRVNR00</v>
          </cell>
          <cell r="F930">
            <v>0.84</v>
          </cell>
        </row>
        <row r="931">
          <cell r="A931" t="str">
            <v>6003000000</v>
          </cell>
          <cell r="B931" t="str">
            <v>008</v>
          </cell>
          <cell r="D931" t="str">
            <v>HRMNRVNR00</v>
          </cell>
          <cell r="F931">
            <v>-65.3</v>
          </cell>
        </row>
        <row r="932">
          <cell r="A932" t="str">
            <v>6003000000</v>
          </cell>
          <cell r="B932" t="str">
            <v>008</v>
          </cell>
          <cell r="D932" t="str">
            <v>HRMNRVNR00</v>
          </cell>
          <cell r="F932">
            <v>352.48</v>
          </cell>
        </row>
        <row r="933">
          <cell r="A933" t="str">
            <v>6003000000</v>
          </cell>
          <cell r="B933" t="str">
            <v>008</v>
          </cell>
          <cell r="D933" t="str">
            <v>HRMNRVNR00</v>
          </cell>
          <cell r="F933">
            <v>77.599999999999994</v>
          </cell>
        </row>
        <row r="934">
          <cell r="A934" t="str">
            <v>6003000000</v>
          </cell>
          <cell r="B934" t="str">
            <v>008</v>
          </cell>
          <cell r="D934" t="str">
            <v>KPLGRVNR00</v>
          </cell>
          <cell r="F934">
            <v>-1.0900000000000001</v>
          </cell>
        </row>
        <row r="935">
          <cell r="A935" t="str">
            <v>6003000000</v>
          </cell>
          <cell r="B935" t="str">
            <v>008</v>
          </cell>
          <cell r="D935" t="str">
            <v>KPLGRVNR00</v>
          </cell>
          <cell r="F935">
            <v>62.53</v>
          </cell>
        </row>
        <row r="936">
          <cell r="A936" t="str">
            <v>6003000000</v>
          </cell>
          <cell r="B936" t="str">
            <v>008</v>
          </cell>
          <cell r="D936" t="str">
            <v>KPLGRVNR00</v>
          </cell>
          <cell r="F936">
            <v>21.61</v>
          </cell>
        </row>
        <row r="937">
          <cell r="A937" t="str">
            <v>6003000000</v>
          </cell>
          <cell r="B937" t="str">
            <v>008</v>
          </cell>
          <cell r="D937" t="str">
            <v>LLNGRVNR00</v>
          </cell>
          <cell r="F937">
            <v>-182.36</v>
          </cell>
        </row>
        <row r="938">
          <cell r="A938" t="str">
            <v>6003000000</v>
          </cell>
          <cell r="B938" t="str">
            <v>008</v>
          </cell>
          <cell r="D938" t="str">
            <v>LLNGRVNR00</v>
          </cell>
          <cell r="F938">
            <v>996.94</v>
          </cell>
        </row>
        <row r="939">
          <cell r="A939" t="str">
            <v>6003000000</v>
          </cell>
          <cell r="B939" t="str">
            <v>008</v>
          </cell>
          <cell r="D939" t="str">
            <v>LLNGRVNR00</v>
          </cell>
          <cell r="F939">
            <v>106.33</v>
          </cell>
        </row>
        <row r="940">
          <cell r="A940" t="str">
            <v>6003000000</v>
          </cell>
          <cell r="B940" t="str">
            <v>008</v>
          </cell>
          <cell r="D940" t="str">
            <v>LMERVNR00</v>
          </cell>
          <cell r="F940">
            <v>1418.58</v>
          </cell>
        </row>
        <row r="941">
          <cell r="A941" t="str">
            <v>6003000000</v>
          </cell>
          <cell r="B941" t="str">
            <v>008</v>
          </cell>
          <cell r="D941" t="str">
            <v>LMERVNR00</v>
          </cell>
          <cell r="F941">
            <v>-1418.58</v>
          </cell>
        </row>
        <row r="942">
          <cell r="A942" t="str">
            <v>6003000000</v>
          </cell>
          <cell r="B942" t="str">
            <v>008</v>
          </cell>
          <cell r="D942" t="str">
            <v>SMKYRVNR00</v>
          </cell>
          <cell r="F942">
            <v>-0.84</v>
          </cell>
        </row>
        <row r="943">
          <cell r="A943" t="str">
            <v>6003000000</v>
          </cell>
          <cell r="B943" t="str">
            <v>008</v>
          </cell>
          <cell r="D943" t="str">
            <v>SMKYRVNR00</v>
          </cell>
          <cell r="F943">
            <v>6.63</v>
          </cell>
        </row>
        <row r="944">
          <cell r="A944" t="str">
            <v>6003000000</v>
          </cell>
          <cell r="B944" t="str">
            <v>008</v>
          </cell>
          <cell r="D944" t="str">
            <v>SMKYRVNR00</v>
          </cell>
          <cell r="F944">
            <v>4.2699999999999996</v>
          </cell>
        </row>
        <row r="945">
          <cell r="A945" t="str">
            <v>6003000000</v>
          </cell>
          <cell r="B945" t="str">
            <v>009</v>
          </cell>
          <cell r="D945" t="str">
            <v>HRMNRVNR00</v>
          </cell>
          <cell r="F945">
            <v>237.21</v>
          </cell>
        </row>
        <row r="946">
          <cell r="A946" t="str">
            <v>6003000000</v>
          </cell>
          <cell r="B946" t="str">
            <v>009</v>
          </cell>
          <cell r="D946" t="str">
            <v>HRMNRVNR00</v>
          </cell>
          <cell r="F946">
            <v>85.24</v>
          </cell>
        </row>
        <row r="947">
          <cell r="A947" t="str">
            <v>6003000000</v>
          </cell>
          <cell r="B947" t="str">
            <v>009</v>
          </cell>
          <cell r="D947" t="str">
            <v>KPLGRVNR00</v>
          </cell>
          <cell r="F947">
            <v>139.22999999999999</v>
          </cell>
        </row>
        <row r="948">
          <cell r="A948" t="str">
            <v>6003000000</v>
          </cell>
          <cell r="B948" t="str">
            <v>009</v>
          </cell>
          <cell r="D948" t="str">
            <v>KPLGRVNR00</v>
          </cell>
          <cell r="F948">
            <v>25.2</v>
          </cell>
        </row>
        <row r="949">
          <cell r="A949" t="str">
            <v>6003000000</v>
          </cell>
          <cell r="B949" t="str">
            <v>009</v>
          </cell>
          <cell r="D949" t="str">
            <v>LLNGRVNR00</v>
          </cell>
          <cell r="F949">
            <v>423.68</v>
          </cell>
        </row>
        <row r="950">
          <cell r="A950" t="str">
            <v>6003000000</v>
          </cell>
          <cell r="B950" t="str">
            <v>009</v>
          </cell>
          <cell r="D950" t="str">
            <v>LLNGRVNR00</v>
          </cell>
          <cell r="F950">
            <v>156.53</v>
          </cell>
        </row>
        <row r="951">
          <cell r="A951" t="str">
            <v>6003000000</v>
          </cell>
          <cell r="B951" t="str">
            <v>009</v>
          </cell>
          <cell r="D951" t="str">
            <v>LMERVNR00</v>
          </cell>
          <cell r="F951">
            <v>813.33</v>
          </cell>
        </row>
        <row r="952">
          <cell r="A952" t="str">
            <v>6003000000</v>
          </cell>
          <cell r="B952" t="str">
            <v>009</v>
          </cell>
          <cell r="D952" t="str">
            <v>LMERVNR00</v>
          </cell>
          <cell r="F952">
            <v>-813.33</v>
          </cell>
        </row>
        <row r="953">
          <cell r="A953" t="str">
            <v>6003000000</v>
          </cell>
          <cell r="B953" t="str">
            <v>009</v>
          </cell>
          <cell r="D953" t="str">
            <v>SMKYRVNR00</v>
          </cell>
          <cell r="F953">
            <v>13.21</v>
          </cell>
        </row>
        <row r="954">
          <cell r="A954" t="str">
            <v>6003000000</v>
          </cell>
          <cell r="B954" t="str">
            <v>009</v>
          </cell>
          <cell r="D954" t="str">
            <v>SMKYRVNR00</v>
          </cell>
          <cell r="F954">
            <v>0.08</v>
          </cell>
        </row>
        <row r="955">
          <cell r="A955" t="str">
            <v>6003000000</v>
          </cell>
          <cell r="B955" t="str">
            <v>010</v>
          </cell>
          <cell r="D955" t="str">
            <v>HRMNRVNR00</v>
          </cell>
          <cell r="F955">
            <v>-85.24</v>
          </cell>
        </row>
        <row r="956">
          <cell r="A956" t="str">
            <v>6003000000</v>
          </cell>
          <cell r="B956" t="str">
            <v>010</v>
          </cell>
          <cell r="D956" t="str">
            <v>HRMNRVNR00</v>
          </cell>
          <cell r="F956">
            <v>398.3</v>
          </cell>
        </row>
        <row r="957">
          <cell r="A957" t="str">
            <v>6003000000</v>
          </cell>
          <cell r="B957" t="str">
            <v>010</v>
          </cell>
          <cell r="D957" t="str">
            <v>HRMNRVNR00</v>
          </cell>
          <cell r="F957">
            <v>169.09</v>
          </cell>
        </row>
        <row r="958">
          <cell r="A958" t="str">
            <v>6003000000</v>
          </cell>
          <cell r="B958" t="str">
            <v>010</v>
          </cell>
          <cell r="D958" t="str">
            <v>KPLGRVNR00</v>
          </cell>
          <cell r="F958">
            <v>-25.2</v>
          </cell>
        </row>
        <row r="959">
          <cell r="A959" t="str">
            <v>6003000000</v>
          </cell>
          <cell r="B959" t="str">
            <v>010</v>
          </cell>
          <cell r="D959" t="str">
            <v>KPLGRVNR00</v>
          </cell>
          <cell r="F959">
            <v>112.91</v>
          </cell>
        </row>
        <row r="960">
          <cell r="A960" t="str">
            <v>6003000000</v>
          </cell>
          <cell r="B960" t="str">
            <v>010</v>
          </cell>
          <cell r="D960" t="str">
            <v>KPLGRVNR00</v>
          </cell>
          <cell r="F960">
            <v>26.34</v>
          </cell>
        </row>
        <row r="961">
          <cell r="A961" t="str">
            <v>6003000000</v>
          </cell>
          <cell r="B961" t="str">
            <v>010</v>
          </cell>
          <cell r="D961" t="str">
            <v>LLNGRVNR00</v>
          </cell>
          <cell r="F961">
            <v>-156.53</v>
          </cell>
        </row>
        <row r="962">
          <cell r="A962" t="str">
            <v>6003000000</v>
          </cell>
          <cell r="B962" t="str">
            <v>010</v>
          </cell>
          <cell r="D962" t="str">
            <v>LLNGRVNR00</v>
          </cell>
          <cell r="F962">
            <v>779.28</v>
          </cell>
        </row>
        <row r="963">
          <cell r="A963" t="str">
            <v>6003000000</v>
          </cell>
          <cell r="B963" t="str">
            <v>010</v>
          </cell>
          <cell r="D963" t="str">
            <v>LLNGRVNR00</v>
          </cell>
          <cell r="F963">
            <v>468.94</v>
          </cell>
        </row>
        <row r="964">
          <cell r="A964" t="str">
            <v>6003000000</v>
          </cell>
          <cell r="B964" t="str">
            <v>010</v>
          </cell>
          <cell r="D964" t="str">
            <v>LMERVNR00</v>
          </cell>
          <cell r="F964">
            <v>1313.14</v>
          </cell>
        </row>
        <row r="965">
          <cell r="A965" t="str">
            <v>6003000000</v>
          </cell>
          <cell r="B965" t="str">
            <v>010</v>
          </cell>
          <cell r="D965" t="str">
            <v>LMERVNR00</v>
          </cell>
          <cell r="F965">
            <v>-1313.14</v>
          </cell>
        </row>
        <row r="966">
          <cell r="A966" t="str">
            <v>6003000000</v>
          </cell>
          <cell r="B966" t="str">
            <v>010</v>
          </cell>
          <cell r="D966" t="str">
            <v>SMKYRVNR00</v>
          </cell>
          <cell r="F966">
            <v>-0.08</v>
          </cell>
        </row>
        <row r="967">
          <cell r="A967" t="str">
            <v>6003000000</v>
          </cell>
          <cell r="B967" t="str">
            <v>010</v>
          </cell>
          <cell r="D967" t="str">
            <v>SMKYRVNR00</v>
          </cell>
          <cell r="F967">
            <v>22.65</v>
          </cell>
        </row>
        <row r="968">
          <cell r="A968" t="str">
            <v>6003000000</v>
          </cell>
          <cell r="B968" t="str">
            <v>010</v>
          </cell>
          <cell r="D968" t="str">
            <v>SMKYRVNR00</v>
          </cell>
          <cell r="F968">
            <v>4.7</v>
          </cell>
        </row>
        <row r="969">
          <cell r="A969" t="str">
            <v>6003000000</v>
          </cell>
          <cell r="B969" t="str">
            <v>011</v>
          </cell>
          <cell r="D969" t="str">
            <v>HRMNRVNR00</v>
          </cell>
          <cell r="F969">
            <v>-169.09</v>
          </cell>
        </row>
        <row r="970">
          <cell r="A970" t="str">
            <v>6003000000</v>
          </cell>
          <cell r="B970" t="str">
            <v>011</v>
          </cell>
          <cell r="D970" t="str">
            <v>HRMNRVNR00</v>
          </cell>
          <cell r="F970">
            <v>504.12</v>
          </cell>
        </row>
        <row r="971">
          <cell r="A971" t="str">
            <v>6003000000</v>
          </cell>
          <cell r="B971" t="str">
            <v>011</v>
          </cell>
          <cell r="D971" t="str">
            <v>HRMNRVNR00</v>
          </cell>
          <cell r="F971">
            <v>118.64</v>
          </cell>
        </row>
        <row r="972">
          <cell r="A972" t="str">
            <v>6003000000</v>
          </cell>
          <cell r="B972" t="str">
            <v>011</v>
          </cell>
          <cell r="D972" t="str">
            <v>KPLGRVNR00</v>
          </cell>
          <cell r="F972">
            <v>-26.34</v>
          </cell>
        </row>
        <row r="973">
          <cell r="A973" t="str">
            <v>6003000000</v>
          </cell>
          <cell r="B973" t="str">
            <v>011</v>
          </cell>
          <cell r="D973" t="str">
            <v>KPLGRVNR00</v>
          </cell>
          <cell r="F973">
            <v>117.5</v>
          </cell>
        </row>
        <row r="974">
          <cell r="A974" t="str">
            <v>6003000000</v>
          </cell>
          <cell r="B974" t="str">
            <v>011</v>
          </cell>
          <cell r="D974" t="str">
            <v>KPLGRVNR00</v>
          </cell>
          <cell r="F974">
            <v>17.52</v>
          </cell>
        </row>
        <row r="975">
          <cell r="A975" t="str">
            <v>6003000000</v>
          </cell>
          <cell r="B975" t="str">
            <v>011</v>
          </cell>
          <cell r="D975" t="str">
            <v>LLNGRVNR00</v>
          </cell>
          <cell r="F975">
            <v>-468.94</v>
          </cell>
        </row>
        <row r="976">
          <cell r="A976" t="str">
            <v>6003000000</v>
          </cell>
          <cell r="B976" t="str">
            <v>011</v>
          </cell>
          <cell r="D976" t="str">
            <v>LLNGRVNR00</v>
          </cell>
          <cell r="F976">
            <v>1544.95</v>
          </cell>
        </row>
        <row r="977">
          <cell r="A977" t="str">
            <v>6003000000</v>
          </cell>
          <cell r="B977" t="str">
            <v>011</v>
          </cell>
          <cell r="D977" t="str">
            <v>LLNGRVNR00</v>
          </cell>
          <cell r="F977">
            <v>392.06</v>
          </cell>
        </row>
        <row r="978">
          <cell r="A978" t="str">
            <v>6003000000</v>
          </cell>
          <cell r="B978" t="str">
            <v>011</v>
          </cell>
          <cell r="D978" t="str">
            <v>LMERVNR00</v>
          </cell>
          <cell r="F978">
            <v>2190.7399999999998</v>
          </cell>
        </row>
        <row r="979">
          <cell r="A979" t="str">
            <v>6003000000</v>
          </cell>
          <cell r="B979" t="str">
            <v>011</v>
          </cell>
          <cell r="D979" t="str">
            <v>LMERVNR00</v>
          </cell>
          <cell r="F979">
            <v>-2190.7399999999998</v>
          </cell>
        </row>
        <row r="980">
          <cell r="A980" t="str">
            <v>6003000000</v>
          </cell>
          <cell r="B980" t="str">
            <v>011</v>
          </cell>
          <cell r="D980" t="str">
            <v>SMKYRVNR00</v>
          </cell>
          <cell r="F980">
            <v>-4.7</v>
          </cell>
        </row>
        <row r="981">
          <cell r="A981" t="str">
            <v>6003000000</v>
          </cell>
          <cell r="B981" t="str">
            <v>011</v>
          </cell>
          <cell r="D981" t="str">
            <v>SMKYRVNR00</v>
          </cell>
          <cell r="F981">
            <v>24.17</v>
          </cell>
        </row>
        <row r="982">
          <cell r="A982" t="str">
            <v>6003000000</v>
          </cell>
          <cell r="B982" t="str">
            <v>012</v>
          </cell>
          <cell r="D982" t="str">
            <v>HRMNRVNR00</v>
          </cell>
          <cell r="F982">
            <v>-118.64</v>
          </cell>
        </row>
        <row r="983">
          <cell r="A983" t="str">
            <v>6003000000</v>
          </cell>
          <cell r="B983" t="str">
            <v>012</v>
          </cell>
          <cell r="D983" t="str">
            <v>HRMNRVNR00</v>
          </cell>
          <cell r="F983">
            <v>553.94000000000005</v>
          </cell>
        </row>
        <row r="984">
          <cell r="A984" t="str">
            <v>6003000000</v>
          </cell>
          <cell r="B984" t="str">
            <v>012</v>
          </cell>
          <cell r="D984" t="str">
            <v>KPLGRVNR00</v>
          </cell>
          <cell r="F984">
            <v>-17.52</v>
          </cell>
        </row>
        <row r="985">
          <cell r="A985" t="str">
            <v>6003000000</v>
          </cell>
          <cell r="B985" t="str">
            <v>012</v>
          </cell>
          <cell r="D985" t="str">
            <v>KPLGRVNR00</v>
          </cell>
          <cell r="F985">
            <v>255.48</v>
          </cell>
        </row>
        <row r="986">
          <cell r="A986" t="str">
            <v>6003000000</v>
          </cell>
          <cell r="B986" t="str">
            <v>012</v>
          </cell>
          <cell r="D986" t="str">
            <v>LLNGRVNR00</v>
          </cell>
          <cell r="F986">
            <v>-392.06</v>
          </cell>
        </row>
        <row r="987">
          <cell r="A987" t="str">
            <v>6003000000</v>
          </cell>
          <cell r="B987" t="str">
            <v>012</v>
          </cell>
          <cell r="D987" t="str">
            <v>LLNGRVNR00</v>
          </cell>
          <cell r="F987">
            <v>1632.65</v>
          </cell>
        </row>
        <row r="988">
          <cell r="A988" t="str">
            <v>6003000000</v>
          </cell>
          <cell r="B988" t="str">
            <v>012</v>
          </cell>
          <cell r="D988" t="str">
            <v>LMERVNR00</v>
          </cell>
          <cell r="F988">
            <v>2442.4499999999998</v>
          </cell>
        </row>
        <row r="989">
          <cell r="A989" t="str">
            <v>6003000000</v>
          </cell>
          <cell r="B989" t="str">
            <v>012</v>
          </cell>
          <cell r="D989" t="str">
            <v>LMERVNR00</v>
          </cell>
          <cell r="F989">
            <v>-2442.4499999999998</v>
          </cell>
        </row>
        <row r="990">
          <cell r="A990" t="str">
            <v>6003000000</v>
          </cell>
          <cell r="B990" t="str">
            <v>012</v>
          </cell>
          <cell r="D990" t="str">
            <v>SMKYRVNR00</v>
          </cell>
          <cell r="F990">
            <v>0.38</v>
          </cell>
        </row>
        <row r="991">
          <cell r="A991" t="str">
            <v>6003800000</v>
          </cell>
          <cell r="B991" t="str">
            <v>001</v>
          </cell>
          <cell r="D991" t="str">
            <v>HRMNRVNR00</v>
          </cell>
          <cell r="F991">
            <v>2541.5700000000002</v>
          </cell>
        </row>
        <row r="992">
          <cell r="A992" t="str">
            <v>6003800000</v>
          </cell>
          <cell r="B992" t="str">
            <v>001</v>
          </cell>
          <cell r="D992" t="str">
            <v>HRMNRVNR00</v>
          </cell>
          <cell r="F992">
            <v>2589.7800000000002</v>
          </cell>
        </row>
        <row r="993">
          <cell r="A993" t="str">
            <v>6003800000</v>
          </cell>
          <cell r="B993" t="str">
            <v>001</v>
          </cell>
          <cell r="D993" t="str">
            <v>KPLGRVNR00</v>
          </cell>
          <cell r="F993">
            <v>241.54</v>
          </cell>
        </row>
        <row r="994">
          <cell r="A994" t="str">
            <v>6003800000</v>
          </cell>
          <cell r="B994" t="str">
            <v>001</v>
          </cell>
          <cell r="D994" t="str">
            <v>KPLGRVNR00</v>
          </cell>
          <cell r="F994">
            <v>434.03</v>
          </cell>
        </row>
        <row r="995">
          <cell r="A995" t="str">
            <v>6003800000</v>
          </cell>
          <cell r="B995" t="str">
            <v>001</v>
          </cell>
          <cell r="D995" t="str">
            <v>LLNGRVNR00</v>
          </cell>
          <cell r="F995">
            <v>2943.71</v>
          </cell>
        </row>
        <row r="996">
          <cell r="A996" t="str">
            <v>6003800000</v>
          </cell>
          <cell r="B996" t="str">
            <v>001</v>
          </cell>
          <cell r="D996" t="str">
            <v>LLNGRVNR00</v>
          </cell>
          <cell r="F996">
            <v>2871.94</v>
          </cell>
        </row>
        <row r="997">
          <cell r="A997" t="str">
            <v>6003800000</v>
          </cell>
          <cell r="B997" t="str">
            <v>001</v>
          </cell>
          <cell r="D997" t="str">
            <v>LMERVNR00</v>
          </cell>
          <cell r="F997">
            <v>5755.35</v>
          </cell>
        </row>
        <row r="998">
          <cell r="A998" t="str">
            <v>6003800000</v>
          </cell>
          <cell r="B998" t="str">
            <v>001</v>
          </cell>
          <cell r="D998" t="str">
            <v>LMERVNR00</v>
          </cell>
          <cell r="F998">
            <v>-5755.35</v>
          </cell>
        </row>
        <row r="999">
          <cell r="A999" t="str">
            <v>6003800000</v>
          </cell>
          <cell r="B999" t="str">
            <v>001</v>
          </cell>
          <cell r="D999" t="str">
            <v>SMKYRVNR00</v>
          </cell>
          <cell r="F999">
            <v>28.53</v>
          </cell>
        </row>
        <row r="1000">
          <cell r="A1000" t="str">
            <v>6003800000</v>
          </cell>
          <cell r="B1000" t="str">
            <v>002</v>
          </cell>
          <cell r="D1000" t="str">
            <v>HRMNRVNR00</v>
          </cell>
          <cell r="F1000">
            <v>-2589.7800000000002</v>
          </cell>
        </row>
        <row r="1001">
          <cell r="A1001" t="str">
            <v>6003800000</v>
          </cell>
          <cell r="B1001" t="str">
            <v>002</v>
          </cell>
          <cell r="D1001" t="str">
            <v>HRMNRVNR00</v>
          </cell>
          <cell r="F1001">
            <v>2503.39</v>
          </cell>
        </row>
        <row r="1002">
          <cell r="A1002" t="str">
            <v>6003800000</v>
          </cell>
          <cell r="B1002" t="str">
            <v>002</v>
          </cell>
          <cell r="D1002" t="str">
            <v>HRMNRVNR00</v>
          </cell>
          <cell r="F1002">
            <v>2218.0100000000002</v>
          </cell>
        </row>
        <row r="1003">
          <cell r="A1003" t="str">
            <v>6003800000</v>
          </cell>
          <cell r="B1003" t="str">
            <v>002</v>
          </cell>
          <cell r="D1003" t="str">
            <v>KPLGRVNR00</v>
          </cell>
          <cell r="F1003">
            <v>-434.03</v>
          </cell>
        </row>
        <row r="1004">
          <cell r="A1004" t="str">
            <v>6003800000</v>
          </cell>
          <cell r="B1004" t="str">
            <v>002</v>
          </cell>
          <cell r="D1004" t="str">
            <v>KPLGRVNR00</v>
          </cell>
          <cell r="F1004">
            <v>409.33</v>
          </cell>
        </row>
        <row r="1005">
          <cell r="A1005" t="str">
            <v>6003800000</v>
          </cell>
          <cell r="B1005" t="str">
            <v>002</v>
          </cell>
          <cell r="D1005" t="str">
            <v>KPLGRVNR00</v>
          </cell>
          <cell r="F1005">
            <v>304.13</v>
          </cell>
        </row>
        <row r="1006">
          <cell r="A1006" t="str">
            <v>6003800000</v>
          </cell>
          <cell r="B1006" t="str">
            <v>002</v>
          </cell>
          <cell r="D1006" t="str">
            <v>LLNGRVNR00</v>
          </cell>
          <cell r="F1006">
            <v>-2871.94</v>
          </cell>
        </row>
        <row r="1007">
          <cell r="A1007" t="str">
            <v>6003800000</v>
          </cell>
          <cell r="B1007" t="str">
            <v>002</v>
          </cell>
          <cell r="D1007" t="str">
            <v>LLNGRVNR00</v>
          </cell>
          <cell r="F1007">
            <v>2970.24</v>
          </cell>
        </row>
        <row r="1008">
          <cell r="A1008" t="str">
            <v>6003800000</v>
          </cell>
          <cell r="B1008" t="str">
            <v>002</v>
          </cell>
          <cell r="D1008" t="str">
            <v>LLNGRVNR00</v>
          </cell>
          <cell r="F1008">
            <v>2247.04</v>
          </cell>
        </row>
        <row r="1009">
          <cell r="A1009" t="str">
            <v>6003800000</v>
          </cell>
          <cell r="B1009" t="str">
            <v>002</v>
          </cell>
          <cell r="D1009" t="str">
            <v>LMERVNR00</v>
          </cell>
          <cell r="F1009">
            <v>5882.96</v>
          </cell>
        </row>
        <row r="1010">
          <cell r="A1010" t="str">
            <v>6003800000</v>
          </cell>
          <cell r="B1010" t="str">
            <v>002</v>
          </cell>
          <cell r="D1010" t="str">
            <v>LMERVNR00</v>
          </cell>
          <cell r="F1010">
            <v>-5882.96</v>
          </cell>
        </row>
        <row r="1011">
          <cell r="A1011" t="str">
            <v>6003800000</v>
          </cell>
          <cell r="B1011" t="str">
            <v>002</v>
          </cell>
          <cell r="D1011" t="str">
            <v>SMKYRVNR00</v>
          </cell>
          <cell r="F1011">
            <v>5.91</v>
          </cell>
        </row>
        <row r="1012">
          <cell r="A1012" t="str">
            <v>6003800000</v>
          </cell>
          <cell r="B1012" t="str">
            <v>003</v>
          </cell>
          <cell r="D1012" t="str">
            <v>HRMNRVNR00</v>
          </cell>
          <cell r="F1012">
            <v>-2218.0100000000002</v>
          </cell>
        </row>
        <row r="1013">
          <cell r="A1013" t="str">
            <v>6003800000</v>
          </cell>
          <cell r="B1013" t="str">
            <v>003</v>
          </cell>
          <cell r="D1013" t="str">
            <v>HRMNRVNR00</v>
          </cell>
          <cell r="F1013">
            <v>2409.0300000000002</v>
          </cell>
        </row>
        <row r="1014">
          <cell r="A1014" t="str">
            <v>6003800000</v>
          </cell>
          <cell r="B1014" t="str">
            <v>003</v>
          </cell>
          <cell r="D1014" t="str">
            <v>HRMNRVNR00</v>
          </cell>
          <cell r="F1014">
            <v>1151.8399999999999</v>
          </cell>
        </row>
        <row r="1015">
          <cell r="A1015" t="str">
            <v>6003800000</v>
          </cell>
          <cell r="B1015" t="str">
            <v>003</v>
          </cell>
          <cell r="D1015" t="str">
            <v>KPLGRVNR00</v>
          </cell>
          <cell r="F1015">
            <v>-304.13</v>
          </cell>
        </row>
        <row r="1016">
          <cell r="A1016" t="str">
            <v>6003800000</v>
          </cell>
          <cell r="B1016" t="str">
            <v>003</v>
          </cell>
          <cell r="D1016" t="str">
            <v>KPLGRVNR00</v>
          </cell>
          <cell r="F1016">
            <v>311.5</v>
          </cell>
        </row>
        <row r="1017">
          <cell r="A1017" t="str">
            <v>6003800000</v>
          </cell>
          <cell r="B1017" t="str">
            <v>003</v>
          </cell>
          <cell r="D1017" t="str">
            <v>KPLGRVNR00</v>
          </cell>
          <cell r="F1017">
            <v>445.59</v>
          </cell>
        </row>
        <row r="1018">
          <cell r="A1018" t="str">
            <v>6003800000</v>
          </cell>
          <cell r="B1018" t="str">
            <v>003</v>
          </cell>
          <cell r="D1018" t="str">
            <v>LLNGRVNR00</v>
          </cell>
          <cell r="F1018">
            <v>-2247.04</v>
          </cell>
        </row>
        <row r="1019">
          <cell r="A1019" t="str">
            <v>6003800000</v>
          </cell>
          <cell r="B1019" t="str">
            <v>003</v>
          </cell>
          <cell r="D1019" t="str">
            <v>LLNGRVNR00</v>
          </cell>
          <cell r="F1019">
            <v>2026.51</v>
          </cell>
        </row>
        <row r="1020">
          <cell r="A1020" t="str">
            <v>6003800000</v>
          </cell>
          <cell r="B1020" t="str">
            <v>003</v>
          </cell>
          <cell r="D1020" t="str">
            <v>LLNGRVNR00</v>
          </cell>
          <cell r="F1020">
            <v>2150.42</v>
          </cell>
        </row>
        <row r="1021">
          <cell r="A1021" t="str">
            <v>6003800000</v>
          </cell>
          <cell r="B1021" t="str">
            <v>003</v>
          </cell>
          <cell r="D1021" t="str">
            <v>LMERVNR00</v>
          </cell>
          <cell r="F1021">
            <v>4754.3999999999996</v>
          </cell>
        </row>
        <row r="1022">
          <cell r="A1022" t="str">
            <v>6003800000</v>
          </cell>
          <cell r="B1022" t="str">
            <v>003</v>
          </cell>
          <cell r="D1022" t="str">
            <v>LMERVNR00</v>
          </cell>
          <cell r="F1022">
            <v>-4754.3999999999996</v>
          </cell>
        </row>
        <row r="1023">
          <cell r="A1023" t="str">
            <v>6003800000</v>
          </cell>
          <cell r="B1023" t="str">
            <v>003</v>
          </cell>
          <cell r="D1023" t="str">
            <v>SMKYRVNR00</v>
          </cell>
          <cell r="F1023">
            <v>-5.91</v>
          </cell>
        </row>
        <row r="1024">
          <cell r="A1024" t="str">
            <v>6003800000</v>
          </cell>
          <cell r="B1024" t="str">
            <v>003</v>
          </cell>
          <cell r="D1024" t="str">
            <v>SMKYRVNR00</v>
          </cell>
          <cell r="F1024">
            <v>7.36</v>
          </cell>
        </row>
        <row r="1025">
          <cell r="A1025" t="str">
            <v>6003800000</v>
          </cell>
          <cell r="B1025" t="str">
            <v>003</v>
          </cell>
          <cell r="D1025" t="str">
            <v>SMKYRVNR00</v>
          </cell>
          <cell r="F1025">
            <v>0.05</v>
          </cell>
        </row>
        <row r="1026">
          <cell r="A1026" t="str">
            <v>6003800000</v>
          </cell>
          <cell r="B1026" t="str">
            <v>004</v>
          </cell>
          <cell r="D1026" t="str">
            <v>HRMNRVNR00</v>
          </cell>
          <cell r="F1026">
            <v>-1151.8399999999999</v>
          </cell>
        </row>
        <row r="1027">
          <cell r="A1027" t="str">
            <v>6003800000</v>
          </cell>
          <cell r="B1027" t="str">
            <v>004</v>
          </cell>
          <cell r="D1027" t="str">
            <v>HRMNRVNR00</v>
          </cell>
          <cell r="F1027">
            <v>1228.3499999999999</v>
          </cell>
        </row>
        <row r="1028">
          <cell r="A1028" t="str">
            <v>6003800000</v>
          </cell>
          <cell r="B1028" t="str">
            <v>004</v>
          </cell>
          <cell r="D1028" t="str">
            <v>HRMNRVNR00</v>
          </cell>
          <cell r="F1028">
            <v>1027.23</v>
          </cell>
        </row>
        <row r="1029">
          <cell r="A1029" t="str">
            <v>6003800000</v>
          </cell>
          <cell r="B1029" t="str">
            <v>004</v>
          </cell>
          <cell r="D1029" t="str">
            <v>KPLGRVNR00</v>
          </cell>
          <cell r="F1029">
            <v>-445.59</v>
          </cell>
        </row>
        <row r="1030">
          <cell r="A1030" t="str">
            <v>6003800000</v>
          </cell>
          <cell r="B1030" t="str">
            <v>004</v>
          </cell>
          <cell r="D1030" t="str">
            <v>KPLGRVNR00</v>
          </cell>
          <cell r="F1030">
            <v>478.2</v>
          </cell>
        </row>
        <row r="1031">
          <cell r="A1031" t="str">
            <v>6003800000</v>
          </cell>
          <cell r="B1031" t="str">
            <v>004</v>
          </cell>
          <cell r="D1031" t="str">
            <v>KPLGRVNR00</v>
          </cell>
          <cell r="F1031">
            <v>53.33</v>
          </cell>
        </row>
        <row r="1032">
          <cell r="A1032" t="str">
            <v>6003800000</v>
          </cell>
          <cell r="B1032" t="str">
            <v>004</v>
          </cell>
          <cell r="D1032" t="str">
            <v>LLNGRVNR00</v>
          </cell>
          <cell r="F1032">
            <v>-2150.42</v>
          </cell>
        </row>
        <row r="1033">
          <cell r="A1033" t="str">
            <v>6003800000</v>
          </cell>
          <cell r="B1033" t="str">
            <v>004</v>
          </cell>
          <cell r="D1033" t="str">
            <v>LLNGRVNR00</v>
          </cell>
          <cell r="F1033">
            <v>2153.36</v>
          </cell>
        </row>
        <row r="1034">
          <cell r="A1034" t="str">
            <v>6003800000</v>
          </cell>
          <cell r="B1034" t="str">
            <v>004</v>
          </cell>
          <cell r="D1034" t="str">
            <v>LLNGRVNR00</v>
          </cell>
          <cell r="F1034">
            <v>1697.74</v>
          </cell>
        </row>
        <row r="1035">
          <cell r="A1035" t="str">
            <v>6003800000</v>
          </cell>
          <cell r="B1035" t="str">
            <v>004</v>
          </cell>
          <cell r="D1035" t="str">
            <v>LMERVNR00</v>
          </cell>
          <cell r="F1035">
            <v>3859.96</v>
          </cell>
        </row>
        <row r="1036">
          <cell r="A1036" t="str">
            <v>6003800000</v>
          </cell>
          <cell r="B1036" t="str">
            <v>004</v>
          </cell>
          <cell r="D1036" t="str">
            <v>LMERVNR00</v>
          </cell>
          <cell r="F1036">
            <v>-3859.96</v>
          </cell>
        </row>
        <row r="1037">
          <cell r="A1037" t="str">
            <v>6003800000</v>
          </cell>
          <cell r="B1037" t="str">
            <v>004</v>
          </cell>
          <cell r="D1037" t="str">
            <v>SMKYRVNR00</v>
          </cell>
          <cell r="F1037">
            <v>-0.05</v>
          </cell>
        </row>
        <row r="1038">
          <cell r="A1038" t="str">
            <v>6003800000</v>
          </cell>
          <cell r="B1038" t="str">
            <v>004</v>
          </cell>
          <cell r="D1038" t="str">
            <v>SMKYRVNR00</v>
          </cell>
          <cell r="F1038">
            <v>0.05</v>
          </cell>
        </row>
        <row r="1039">
          <cell r="A1039" t="str">
            <v>6003800000</v>
          </cell>
          <cell r="B1039" t="str">
            <v>004</v>
          </cell>
          <cell r="D1039" t="str">
            <v>SMKYRVNR00</v>
          </cell>
          <cell r="F1039">
            <v>68.900000000000006</v>
          </cell>
        </row>
        <row r="1040">
          <cell r="A1040" t="str">
            <v>6003800000</v>
          </cell>
          <cell r="B1040" t="str">
            <v>005</v>
          </cell>
          <cell r="D1040" t="str">
            <v>HRMNRVNR00</v>
          </cell>
          <cell r="F1040">
            <v>-1027.23</v>
          </cell>
        </row>
        <row r="1041">
          <cell r="A1041" t="str">
            <v>6003800000</v>
          </cell>
          <cell r="B1041" t="str">
            <v>005</v>
          </cell>
          <cell r="D1041" t="str">
            <v>HRMNRVNR00</v>
          </cell>
          <cell r="F1041">
            <v>965.42</v>
          </cell>
        </row>
        <row r="1042">
          <cell r="A1042" t="str">
            <v>6003800000</v>
          </cell>
          <cell r="B1042" t="str">
            <v>005</v>
          </cell>
          <cell r="D1042" t="str">
            <v>HRMNRVNR00</v>
          </cell>
          <cell r="F1042">
            <v>1132.8800000000001</v>
          </cell>
        </row>
        <row r="1043">
          <cell r="A1043" t="str">
            <v>6003800000</v>
          </cell>
          <cell r="B1043" t="str">
            <v>005</v>
          </cell>
          <cell r="D1043" t="str">
            <v>KPLGRVNR00</v>
          </cell>
          <cell r="F1043">
            <v>-53.33</v>
          </cell>
        </row>
        <row r="1044">
          <cell r="A1044" t="str">
            <v>6003800000</v>
          </cell>
          <cell r="B1044" t="str">
            <v>005</v>
          </cell>
          <cell r="D1044" t="str">
            <v>KPLGRVNR00</v>
          </cell>
          <cell r="F1044">
            <v>53.33</v>
          </cell>
        </row>
        <row r="1045">
          <cell r="A1045" t="str">
            <v>6003800000</v>
          </cell>
          <cell r="B1045" t="str">
            <v>005</v>
          </cell>
          <cell r="D1045" t="str">
            <v>KPLGRVNR00</v>
          </cell>
          <cell r="F1045">
            <v>177.86</v>
          </cell>
        </row>
        <row r="1046">
          <cell r="A1046" t="str">
            <v>6003800000</v>
          </cell>
          <cell r="B1046" t="str">
            <v>005</v>
          </cell>
          <cell r="D1046" t="str">
            <v>LLNGRVNR00</v>
          </cell>
          <cell r="F1046">
            <v>-1697.74</v>
          </cell>
        </row>
        <row r="1047">
          <cell r="A1047" t="str">
            <v>6003800000</v>
          </cell>
          <cell r="B1047" t="str">
            <v>005</v>
          </cell>
          <cell r="D1047" t="str">
            <v>LLNGRVNR00</v>
          </cell>
          <cell r="F1047">
            <v>1549.12</v>
          </cell>
        </row>
        <row r="1048">
          <cell r="A1048" t="str">
            <v>6003800000</v>
          </cell>
          <cell r="B1048" t="str">
            <v>005</v>
          </cell>
          <cell r="D1048" t="str">
            <v>LLNGRVNR00</v>
          </cell>
          <cell r="F1048">
            <v>1613.78</v>
          </cell>
        </row>
        <row r="1049">
          <cell r="A1049" t="str">
            <v>6003800000</v>
          </cell>
          <cell r="B1049" t="str">
            <v>005</v>
          </cell>
          <cell r="D1049" t="str">
            <v>LMERVNR00</v>
          </cell>
          <cell r="F1049">
            <v>2628.55</v>
          </cell>
        </row>
        <row r="1050">
          <cell r="A1050" t="str">
            <v>6003800000</v>
          </cell>
          <cell r="B1050" t="str">
            <v>005</v>
          </cell>
          <cell r="D1050" t="str">
            <v>LMERVNR00</v>
          </cell>
          <cell r="F1050">
            <v>-2628.55</v>
          </cell>
        </row>
        <row r="1051">
          <cell r="A1051" t="str">
            <v>6003800000</v>
          </cell>
          <cell r="B1051" t="str">
            <v>005</v>
          </cell>
          <cell r="D1051" t="str">
            <v>SMKYRVNR00</v>
          </cell>
          <cell r="F1051">
            <v>-68.900000000000006</v>
          </cell>
        </row>
        <row r="1052">
          <cell r="A1052" t="str">
            <v>6003800000</v>
          </cell>
          <cell r="B1052" t="str">
            <v>005</v>
          </cell>
          <cell r="D1052" t="str">
            <v>SMKYRVNR00</v>
          </cell>
          <cell r="F1052">
            <v>60.68</v>
          </cell>
        </row>
        <row r="1053">
          <cell r="A1053" t="str">
            <v>6003800000</v>
          </cell>
          <cell r="B1053" t="str">
            <v>005</v>
          </cell>
          <cell r="D1053" t="str">
            <v>SMKYRVNR00</v>
          </cell>
          <cell r="F1053">
            <v>151.83000000000001</v>
          </cell>
        </row>
        <row r="1054">
          <cell r="A1054" t="str">
            <v>6003800000</v>
          </cell>
          <cell r="B1054" t="str">
            <v>006</v>
          </cell>
          <cell r="D1054" t="str">
            <v>HRMNRVNR00</v>
          </cell>
          <cell r="F1054">
            <v>1132.8800000000001</v>
          </cell>
        </row>
        <row r="1055">
          <cell r="A1055" t="str">
            <v>6003800000</v>
          </cell>
          <cell r="B1055" t="str">
            <v>006</v>
          </cell>
          <cell r="D1055" t="str">
            <v>HRMNRVNR00</v>
          </cell>
          <cell r="F1055">
            <v>-1132.8800000000001</v>
          </cell>
        </row>
        <row r="1056">
          <cell r="A1056" t="str">
            <v>6003800000</v>
          </cell>
          <cell r="B1056" t="str">
            <v>006</v>
          </cell>
          <cell r="D1056" t="str">
            <v>HRMNRVNR00</v>
          </cell>
          <cell r="F1056">
            <v>-1132.8800000000001</v>
          </cell>
        </row>
        <row r="1057">
          <cell r="A1057" t="str">
            <v>6003800000</v>
          </cell>
          <cell r="B1057" t="str">
            <v>006</v>
          </cell>
          <cell r="D1057" t="str">
            <v>HRMNRVNR00</v>
          </cell>
          <cell r="F1057">
            <v>1162.69</v>
          </cell>
        </row>
        <row r="1058">
          <cell r="A1058" t="str">
            <v>6003800000</v>
          </cell>
          <cell r="B1058" t="str">
            <v>006</v>
          </cell>
          <cell r="D1058" t="str">
            <v>HRMNRVNR00</v>
          </cell>
          <cell r="F1058">
            <v>421.67</v>
          </cell>
        </row>
        <row r="1059">
          <cell r="A1059" t="str">
            <v>6003800000</v>
          </cell>
          <cell r="B1059" t="str">
            <v>006</v>
          </cell>
          <cell r="D1059" t="str">
            <v>KPLGRVNR00</v>
          </cell>
          <cell r="F1059">
            <v>177.86</v>
          </cell>
        </row>
        <row r="1060">
          <cell r="A1060" t="str">
            <v>6003800000</v>
          </cell>
          <cell r="B1060" t="str">
            <v>006</v>
          </cell>
          <cell r="D1060" t="str">
            <v>KPLGRVNR00</v>
          </cell>
          <cell r="F1060">
            <v>-177.86</v>
          </cell>
        </row>
        <row r="1061">
          <cell r="A1061" t="str">
            <v>6003800000</v>
          </cell>
          <cell r="B1061" t="str">
            <v>006</v>
          </cell>
          <cell r="D1061" t="str">
            <v>KPLGRVNR00</v>
          </cell>
          <cell r="F1061">
            <v>-177.86</v>
          </cell>
        </row>
        <row r="1062">
          <cell r="A1062" t="str">
            <v>6003800000</v>
          </cell>
          <cell r="B1062" t="str">
            <v>006</v>
          </cell>
          <cell r="D1062" t="str">
            <v>KPLGRVNR00</v>
          </cell>
          <cell r="F1062">
            <v>165.28</v>
          </cell>
        </row>
        <row r="1063">
          <cell r="A1063" t="str">
            <v>6003800000</v>
          </cell>
          <cell r="B1063" t="str">
            <v>006</v>
          </cell>
          <cell r="D1063" t="str">
            <v>KPLGRVNR00</v>
          </cell>
          <cell r="F1063">
            <v>20.86</v>
          </cell>
        </row>
        <row r="1064">
          <cell r="A1064" t="str">
            <v>6003800000</v>
          </cell>
          <cell r="B1064" t="str">
            <v>006</v>
          </cell>
          <cell r="D1064" t="str">
            <v>LLNGRVNR00</v>
          </cell>
          <cell r="F1064">
            <v>1613.78</v>
          </cell>
        </row>
        <row r="1065">
          <cell r="A1065" t="str">
            <v>6003800000</v>
          </cell>
          <cell r="B1065" t="str">
            <v>006</v>
          </cell>
          <cell r="D1065" t="str">
            <v>LLNGRVNR00</v>
          </cell>
          <cell r="F1065">
            <v>-1613.78</v>
          </cell>
        </row>
        <row r="1066">
          <cell r="A1066" t="str">
            <v>6003800000</v>
          </cell>
          <cell r="B1066" t="str">
            <v>006</v>
          </cell>
          <cell r="D1066" t="str">
            <v>LLNGRVNR00</v>
          </cell>
          <cell r="F1066">
            <v>-1613.78</v>
          </cell>
        </row>
        <row r="1067">
          <cell r="A1067" t="str">
            <v>6003800000</v>
          </cell>
          <cell r="B1067" t="str">
            <v>006</v>
          </cell>
          <cell r="D1067" t="str">
            <v>LLNGRVNR00</v>
          </cell>
          <cell r="F1067">
            <v>1583.7</v>
          </cell>
        </row>
        <row r="1068">
          <cell r="A1068" t="str">
            <v>6003800000</v>
          </cell>
          <cell r="B1068" t="str">
            <v>006</v>
          </cell>
          <cell r="D1068" t="str">
            <v>LLNGRVNR00</v>
          </cell>
          <cell r="F1068">
            <v>1964.83</v>
          </cell>
        </row>
        <row r="1069">
          <cell r="A1069" t="str">
            <v>6003800000</v>
          </cell>
          <cell r="B1069" t="str">
            <v>006</v>
          </cell>
          <cell r="D1069" t="str">
            <v>LMERVNR00</v>
          </cell>
          <cell r="F1069">
            <v>3063.45</v>
          </cell>
        </row>
        <row r="1070">
          <cell r="A1070" t="str">
            <v>6003800000</v>
          </cell>
          <cell r="B1070" t="str">
            <v>006</v>
          </cell>
          <cell r="D1070" t="str">
            <v>LMERVNR00</v>
          </cell>
          <cell r="F1070">
            <v>-3063.45</v>
          </cell>
        </row>
        <row r="1071">
          <cell r="A1071" t="str">
            <v>6003800000</v>
          </cell>
          <cell r="B1071" t="str">
            <v>006</v>
          </cell>
          <cell r="D1071" t="str">
            <v>SMKYRVNR00</v>
          </cell>
          <cell r="F1071">
            <v>151.83000000000001</v>
          </cell>
        </row>
        <row r="1072">
          <cell r="A1072" t="str">
            <v>6003800000</v>
          </cell>
          <cell r="B1072" t="str">
            <v>006</v>
          </cell>
          <cell r="D1072" t="str">
            <v>SMKYRVNR00</v>
          </cell>
          <cell r="F1072">
            <v>-151.83000000000001</v>
          </cell>
        </row>
        <row r="1073">
          <cell r="A1073" t="str">
            <v>6003800000</v>
          </cell>
          <cell r="B1073" t="str">
            <v>006</v>
          </cell>
          <cell r="D1073" t="str">
            <v>SMKYRVNR00</v>
          </cell>
          <cell r="F1073">
            <v>-151.83000000000001</v>
          </cell>
        </row>
        <row r="1074">
          <cell r="A1074" t="str">
            <v>6003800000</v>
          </cell>
          <cell r="B1074" t="str">
            <v>006</v>
          </cell>
          <cell r="D1074" t="str">
            <v>SMKYRVNR00</v>
          </cell>
          <cell r="F1074">
            <v>151.78</v>
          </cell>
        </row>
        <row r="1075">
          <cell r="A1075" t="str">
            <v>6003800000</v>
          </cell>
          <cell r="B1075" t="str">
            <v>006</v>
          </cell>
          <cell r="D1075" t="str">
            <v>SMKYRVNR00</v>
          </cell>
          <cell r="F1075">
            <v>0.01</v>
          </cell>
        </row>
        <row r="1076">
          <cell r="A1076" t="str">
            <v>6003800000</v>
          </cell>
          <cell r="B1076" t="str">
            <v>007</v>
          </cell>
          <cell r="D1076" t="str">
            <v>HRMNRVNR00</v>
          </cell>
          <cell r="F1076">
            <v>-421.67</v>
          </cell>
        </row>
        <row r="1077">
          <cell r="A1077" t="str">
            <v>6003800000</v>
          </cell>
          <cell r="B1077" t="str">
            <v>007</v>
          </cell>
          <cell r="D1077" t="str">
            <v>HRMNRVNR00</v>
          </cell>
          <cell r="F1077">
            <v>344.5</v>
          </cell>
        </row>
        <row r="1078">
          <cell r="A1078" t="str">
            <v>6003800000</v>
          </cell>
          <cell r="B1078" t="str">
            <v>007</v>
          </cell>
          <cell r="D1078" t="str">
            <v>HRMNRVNR00</v>
          </cell>
          <cell r="F1078">
            <v>575.24</v>
          </cell>
        </row>
        <row r="1079">
          <cell r="A1079" t="str">
            <v>6003800000</v>
          </cell>
          <cell r="B1079" t="str">
            <v>007</v>
          </cell>
          <cell r="D1079" t="str">
            <v>KPLGRVNR00</v>
          </cell>
          <cell r="F1079">
            <v>-20.86</v>
          </cell>
        </row>
        <row r="1080">
          <cell r="A1080" t="str">
            <v>6003800000</v>
          </cell>
          <cell r="B1080" t="str">
            <v>007</v>
          </cell>
          <cell r="D1080" t="str">
            <v>KPLGRVNR00</v>
          </cell>
          <cell r="F1080">
            <v>20.86</v>
          </cell>
        </row>
        <row r="1081">
          <cell r="A1081" t="str">
            <v>6003800000</v>
          </cell>
          <cell r="B1081" t="str">
            <v>007</v>
          </cell>
          <cell r="D1081" t="str">
            <v>KPLGRVNR00</v>
          </cell>
          <cell r="F1081">
            <v>100.83</v>
          </cell>
        </row>
        <row r="1082">
          <cell r="A1082" t="str">
            <v>6003800000</v>
          </cell>
          <cell r="B1082" t="str">
            <v>007</v>
          </cell>
          <cell r="D1082" t="str">
            <v>LLNGRVNR00</v>
          </cell>
          <cell r="F1082">
            <v>-1964.83</v>
          </cell>
        </row>
        <row r="1083">
          <cell r="A1083" t="str">
            <v>6003800000</v>
          </cell>
          <cell r="B1083" t="str">
            <v>007</v>
          </cell>
          <cell r="D1083" t="str">
            <v>LLNGRVNR00</v>
          </cell>
          <cell r="F1083">
            <v>1814.13</v>
          </cell>
        </row>
        <row r="1084">
          <cell r="A1084" t="str">
            <v>6003800000</v>
          </cell>
          <cell r="B1084" t="str">
            <v>007</v>
          </cell>
          <cell r="D1084" t="str">
            <v>LLNGRVNR00</v>
          </cell>
          <cell r="F1084">
            <v>1575.21</v>
          </cell>
        </row>
        <row r="1085">
          <cell r="A1085" t="str">
            <v>6003800000</v>
          </cell>
          <cell r="B1085" t="str">
            <v>007</v>
          </cell>
          <cell r="D1085" t="str">
            <v>LMERVNR00</v>
          </cell>
          <cell r="F1085">
            <v>2179.5</v>
          </cell>
        </row>
        <row r="1086">
          <cell r="A1086" t="str">
            <v>6003800000</v>
          </cell>
          <cell r="B1086" t="str">
            <v>007</v>
          </cell>
          <cell r="D1086" t="str">
            <v>LMERVNR00</v>
          </cell>
          <cell r="F1086">
            <v>-2179.5</v>
          </cell>
        </row>
        <row r="1087">
          <cell r="A1087" t="str">
            <v>6003800000</v>
          </cell>
          <cell r="B1087" t="str">
            <v>007</v>
          </cell>
          <cell r="D1087" t="str">
            <v>SMKYRVNR00</v>
          </cell>
          <cell r="F1087">
            <v>-0.01</v>
          </cell>
        </row>
        <row r="1088">
          <cell r="A1088" t="str">
            <v>6003800000</v>
          </cell>
          <cell r="B1088" t="str">
            <v>007</v>
          </cell>
          <cell r="D1088" t="str">
            <v>SMKYRVNR00</v>
          </cell>
          <cell r="F1088">
            <v>0.01</v>
          </cell>
        </row>
        <row r="1089">
          <cell r="A1089" t="str">
            <v>6003800000</v>
          </cell>
          <cell r="B1089" t="str">
            <v>007</v>
          </cell>
          <cell r="D1089" t="str">
            <v>SMKYRVNR00</v>
          </cell>
          <cell r="F1089">
            <v>5.94</v>
          </cell>
        </row>
        <row r="1090">
          <cell r="A1090" t="str">
            <v>6003800000</v>
          </cell>
          <cell r="B1090" t="str">
            <v>008</v>
          </cell>
          <cell r="D1090" t="str">
            <v>HRMNRVNR00</v>
          </cell>
          <cell r="F1090">
            <v>-575.24</v>
          </cell>
        </row>
        <row r="1091">
          <cell r="A1091" t="str">
            <v>6003800000</v>
          </cell>
          <cell r="B1091" t="str">
            <v>008</v>
          </cell>
          <cell r="D1091" t="str">
            <v>HRMNRVNR00</v>
          </cell>
          <cell r="F1091">
            <v>499.74</v>
          </cell>
        </row>
        <row r="1092">
          <cell r="A1092" t="str">
            <v>6003800000</v>
          </cell>
          <cell r="B1092" t="str">
            <v>008</v>
          </cell>
          <cell r="D1092" t="str">
            <v>HRMNRVNR00</v>
          </cell>
          <cell r="F1092">
            <v>307.58999999999997</v>
          </cell>
        </row>
        <row r="1093">
          <cell r="A1093" t="str">
            <v>6003800000</v>
          </cell>
          <cell r="B1093" t="str">
            <v>008</v>
          </cell>
          <cell r="D1093" t="str">
            <v>KPLGRVNR00</v>
          </cell>
          <cell r="F1093">
            <v>-100.83</v>
          </cell>
        </row>
        <row r="1094">
          <cell r="A1094" t="str">
            <v>6003800000</v>
          </cell>
          <cell r="B1094" t="str">
            <v>008</v>
          </cell>
          <cell r="D1094" t="str">
            <v>KPLGRVNR00</v>
          </cell>
          <cell r="F1094">
            <v>98.43</v>
          </cell>
        </row>
        <row r="1095">
          <cell r="A1095" t="str">
            <v>6003800000</v>
          </cell>
          <cell r="B1095" t="str">
            <v>008</v>
          </cell>
          <cell r="D1095" t="str">
            <v>KPLGRVNR00</v>
          </cell>
          <cell r="F1095">
            <v>191.79</v>
          </cell>
        </row>
        <row r="1096">
          <cell r="A1096" t="str">
            <v>6003800000</v>
          </cell>
          <cell r="B1096" t="str">
            <v>008</v>
          </cell>
          <cell r="D1096" t="str">
            <v>LLNGRVNR00</v>
          </cell>
          <cell r="F1096">
            <v>-1575.21</v>
          </cell>
        </row>
        <row r="1097">
          <cell r="A1097" t="str">
            <v>6003800000</v>
          </cell>
          <cell r="B1097" t="str">
            <v>008</v>
          </cell>
          <cell r="D1097" t="str">
            <v>LLNGRVNR00</v>
          </cell>
          <cell r="F1097">
            <v>1367.32</v>
          </cell>
        </row>
        <row r="1098">
          <cell r="A1098" t="str">
            <v>6003800000</v>
          </cell>
          <cell r="B1098" t="str">
            <v>008</v>
          </cell>
          <cell r="D1098" t="str">
            <v>LLNGRVNR00</v>
          </cell>
          <cell r="F1098">
            <v>598.58000000000004</v>
          </cell>
        </row>
        <row r="1099">
          <cell r="A1099" t="str">
            <v>6003800000</v>
          </cell>
          <cell r="B1099" t="str">
            <v>008</v>
          </cell>
          <cell r="D1099" t="str">
            <v>LMERVNR00</v>
          </cell>
          <cell r="F1099">
            <v>1975.85</v>
          </cell>
        </row>
        <row r="1100">
          <cell r="A1100" t="str">
            <v>6003800000</v>
          </cell>
          <cell r="B1100" t="str">
            <v>008</v>
          </cell>
          <cell r="D1100" t="str">
            <v>LMERVNR00</v>
          </cell>
          <cell r="F1100">
            <v>-1975.85</v>
          </cell>
        </row>
        <row r="1101">
          <cell r="A1101" t="str">
            <v>6003800000</v>
          </cell>
          <cell r="B1101" t="str">
            <v>008</v>
          </cell>
          <cell r="D1101" t="str">
            <v>SMKYRVNR00</v>
          </cell>
          <cell r="F1101">
            <v>-5.94</v>
          </cell>
        </row>
        <row r="1102">
          <cell r="A1102" t="str">
            <v>6003800000</v>
          </cell>
          <cell r="B1102" t="str">
            <v>008</v>
          </cell>
          <cell r="D1102" t="str">
            <v>SMKYRVNR00</v>
          </cell>
          <cell r="F1102">
            <v>10.36</v>
          </cell>
        </row>
        <row r="1103">
          <cell r="A1103" t="str">
            <v>6003800000</v>
          </cell>
          <cell r="B1103" t="str">
            <v>008</v>
          </cell>
          <cell r="D1103" t="str">
            <v>SMKYRVNR00</v>
          </cell>
          <cell r="F1103">
            <v>19.66</v>
          </cell>
        </row>
        <row r="1104">
          <cell r="A1104" t="str">
            <v>6003800000</v>
          </cell>
          <cell r="B1104" t="str">
            <v>009</v>
          </cell>
          <cell r="D1104" t="str">
            <v>HRMNRVNR00</v>
          </cell>
          <cell r="F1104">
            <v>330.79</v>
          </cell>
        </row>
        <row r="1105">
          <cell r="A1105" t="str">
            <v>6003800000</v>
          </cell>
          <cell r="B1105" t="str">
            <v>009</v>
          </cell>
          <cell r="D1105" t="str">
            <v>HRMNRVNR00</v>
          </cell>
          <cell r="F1105">
            <v>533.41</v>
          </cell>
        </row>
        <row r="1106">
          <cell r="A1106" t="str">
            <v>6003800000</v>
          </cell>
          <cell r="B1106" t="str">
            <v>009</v>
          </cell>
          <cell r="D1106" t="str">
            <v>KPLGRVNR00</v>
          </cell>
          <cell r="F1106">
            <v>216.77</v>
          </cell>
        </row>
        <row r="1107">
          <cell r="A1107" t="str">
            <v>6003800000</v>
          </cell>
          <cell r="B1107" t="str">
            <v>009</v>
          </cell>
          <cell r="D1107" t="str">
            <v>KPLGRVNR00</v>
          </cell>
          <cell r="F1107">
            <v>198.32</v>
          </cell>
        </row>
        <row r="1108">
          <cell r="A1108" t="str">
            <v>6003800000</v>
          </cell>
          <cell r="B1108" t="str">
            <v>009</v>
          </cell>
          <cell r="D1108" t="str">
            <v>LLNGRVNR00</v>
          </cell>
          <cell r="F1108">
            <v>569.42999999999995</v>
          </cell>
        </row>
        <row r="1109">
          <cell r="A1109" t="str">
            <v>6003800000</v>
          </cell>
          <cell r="B1109" t="str">
            <v>009</v>
          </cell>
          <cell r="D1109" t="str">
            <v>LLNGRVNR00</v>
          </cell>
          <cell r="F1109">
            <v>1177.1600000000001</v>
          </cell>
        </row>
        <row r="1110">
          <cell r="A1110" t="str">
            <v>6003800000</v>
          </cell>
          <cell r="B1110" t="str">
            <v>009</v>
          </cell>
          <cell r="D1110" t="str">
            <v>LMERVNR00</v>
          </cell>
          <cell r="F1110">
            <v>1136.6500000000001</v>
          </cell>
        </row>
        <row r="1111">
          <cell r="A1111" t="str">
            <v>6003800000</v>
          </cell>
          <cell r="B1111" t="str">
            <v>009</v>
          </cell>
          <cell r="D1111" t="str">
            <v>LMERVNR00</v>
          </cell>
          <cell r="F1111">
            <v>-1136.6500000000001</v>
          </cell>
        </row>
        <row r="1112">
          <cell r="A1112" t="str">
            <v>6003800000</v>
          </cell>
          <cell r="B1112" t="str">
            <v>009</v>
          </cell>
          <cell r="D1112" t="str">
            <v>SMKYRVNR00</v>
          </cell>
          <cell r="F1112">
            <v>19.66</v>
          </cell>
        </row>
        <row r="1113">
          <cell r="A1113" t="str">
            <v>6003800000</v>
          </cell>
          <cell r="B1113" t="str">
            <v>009</v>
          </cell>
          <cell r="D1113" t="str">
            <v>SMKYRVNR00</v>
          </cell>
          <cell r="F1113">
            <v>22.06</v>
          </cell>
        </row>
        <row r="1114">
          <cell r="A1114" t="str">
            <v>6003800000</v>
          </cell>
          <cell r="B1114" t="str">
            <v>010</v>
          </cell>
          <cell r="D1114" t="str">
            <v>HRMNRVNR00</v>
          </cell>
          <cell r="F1114">
            <v>-533.41</v>
          </cell>
        </row>
        <row r="1115">
          <cell r="A1115" t="str">
            <v>6003800000</v>
          </cell>
          <cell r="B1115" t="str">
            <v>010</v>
          </cell>
          <cell r="D1115" t="str">
            <v>HRMNRVNR00</v>
          </cell>
          <cell r="F1115">
            <v>462.79</v>
          </cell>
        </row>
        <row r="1116">
          <cell r="A1116" t="str">
            <v>6003800000</v>
          </cell>
          <cell r="B1116" t="str">
            <v>010</v>
          </cell>
          <cell r="D1116" t="str">
            <v>HRMNRVNR00</v>
          </cell>
          <cell r="F1116">
            <v>544.59</v>
          </cell>
        </row>
        <row r="1117">
          <cell r="A1117" t="str">
            <v>6003800000</v>
          </cell>
          <cell r="B1117" t="str">
            <v>010</v>
          </cell>
          <cell r="D1117" t="str">
            <v>KPLGRVNR00</v>
          </cell>
          <cell r="F1117">
            <v>-198.32</v>
          </cell>
        </row>
        <row r="1118">
          <cell r="A1118" t="str">
            <v>6003800000</v>
          </cell>
          <cell r="B1118" t="str">
            <v>010</v>
          </cell>
          <cell r="D1118" t="str">
            <v>KPLGRVNR00</v>
          </cell>
          <cell r="F1118">
            <v>148.38</v>
          </cell>
        </row>
        <row r="1119">
          <cell r="A1119" t="str">
            <v>6003800000</v>
          </cell>
          <cell r="B1119" t="str">
            <v>010</v>
          </cell>
          <cell r="D1119" t="str">
            <v>KPLGRVNR00</v>
          </cell>
          <cell r="F1119">
            <v>172.97</v>
          </cell>
        </row>
        <row r="1120">
          <cell r="A1120" t="str">
            <v>6003800000</v>
          </cell>
          <cell r="B1120" t="str">
            <v>010</v>
          </cell>
          <cell r="D1120" t="str">
            <v>LLNGRVNR00</v>
          </cell>
          <cell r="F1120">
            <v>-1177.1600000000001</v>
          </cell>
        </row>
        <row r="1121">
          <cell r="A1121" t="str">
            <v>6003800000</v>
          </cell>
          <cell r="B1121" t="str">
            <v>010</v>
          </cell>
          <cell r="D1121" t="str">
            <v>LLNGRVNR00</v>
          </cell>
          <cell r="F1121">
            <v>923.15</v>
          </cell>
        </row>
        <row r="1122">
          <cell r="A1122" t="str">
            <v>6003800000</v>
          </cell>
          <cell r="B1122" t="str">
            <v>010</v>
          </cell>
          <cell r="D1122" t="str">
            <v>LLNGRVNR00</v>
          </cell>
          <cell r="F1122">
            <v>1703.77</v>
          </cell>
        </row>
        <row r="1123">
          <cell r="A1123" t="str">
            <v>6003800000</v>
          </cell>
          <cell r="B1123" t="str">
            <v>010</v>
          </cell>
          <cell r="D1123" t="str">
            <v>LMERVNR00</v>
          </cell>
          <cell r="F1123">
            <v>1565.6</v>
          </cell>
        </row>
        <row r="1124">
          <cell r="A1124" t="str">
            <v>6003800000</v>
          </cell>
          <cell r="B1124" t="str">
            <v>010</v>
          </cell>
          <cell r="D1124" t="str">
            <v>LMERVNR00</v>
          </cell>
          <cell r="F1124">
            <v>-1565.6</v>
          </cell>
        </row>
        <row r="1125">
          <cell r="A1125" t="str">
            <v>6003800000</v>
          </cell>
          <cell r="B1125" t="str">
            <v>010</v>
          </cell>
          <cell r="D1125" t="str">
            <v>SMKYRVNR00</v>
          </cell>
          <cell r="F1125">
            <v>-22.06</v>
          </cell>
        </row>
        <row r="1126">
          <cell r="A1126" t="str">
            <v>6003800000</v>
          </cell>
          <cell r="B1126" t="str">
            <v>010</v>
          </cell>
          <cell r="D1126" t="str">
            <v>SMKYRVNR00</v>
          </cell>
          <cell r="F1126">
            <v>31.28</v>
          </cell>
        </row>
        <row r="1127">
          <cell r="A1127" t="str">
            <v>6003800000</v>
          </cell>
          <cell r="B1127" t="str">
            <v>010</v>
          </cell>
          <cell r="D1127" t="str">
            <v>SMKYRVNR00</v>
          </cell>
          <cell r="F1127">
            <v>31.18</v>
          </cell>
        </row>
        <row r="1128">
          <cell r="A1128" t="str">
            <v>6003800000</v>
          </cell>
          <cell r="B1128" t="str">
            <v>011</v>
          </cell>
          <cell r="D1128" t="str">
            <v>HRMNRVNR00</v>
          </cell>
          <cell r="F1128">
            <v>-544.59</v>
          </cell>
        </row>
        <row r="1129">
          <cell r="A1129" t="str">
            <v>6003800000</v>
          </cell>
          <cell r="B1129" t="str">
            <v>011</v>
          </cell>
          <cell r="D1129" t="str">
            <v>HRMNRVNR00</v>
          </cell>
          <cell r="F1129">
            <v>586.83000000000004</v>
          </cell>
        </row>
        <row r="1130">
          <cell r="A1130" t="str">
            <v>6003800000</v>
          </cell>
          <cell r="B1130" t="str">
            <v>011</v>
          </cell>
          <cell r="D1130" t="str">
            <v>HRMNRVNR00</v>
          </cell>
          <cell r="F1130">
            <v>881.23</v>
          </cell>
        </row>
        <row r="1131">
          <cell r="A1131" t="str">
            <v>6003800000</v>
          </cell>
          <cell r="B1131" t="str">
            <v>011</v>
          </cell>
          <cell r="D1131" t="str">
            <v>KPLGRVNR00</v>
          </cell>
          <cell r="F1131">
            <v>-172.97</v>
          </cell>
        </row>
        <row r="1132">
          <cell r="A1132" t="str">
            <v>6003800000</v>
          </cell>
          <cell r="B1132" t="str">
            <v>011</v>
          </cell>
          <cell r="D1132" t="str">
            <v>KPLGRVNR00</v>
          </cell>
          <cell r="F1132">
            <v>153.16</v>
          </cell>
        </row>
        <row r="1133">
          <cell r="A1133" t="str">
            <v>6003800000</v>
          </cell>
          <cell r="B1133" t="str">
            <v>011</v>
          </cell>
          <cell r="D1133" t="str">
            <v>KPLGRVNR00</v>
          </cell>
          <cell r="F1133">
            <v>368.65</v>
          </cell>
        </row>
        <row r="1134">
          <cell r="A1134" t="str">
            <v>6003800000</v>
          </cell>
          <cell r="B1134" t="str">
            <v>011</v>
          </cell>
          <cell r="D1134" t="str">
            <v>LLNGRVNR00</v>
          </cell>
          <cell r="F1134">
            <v>-1703.77</v>
          </cell>
        </row>
        <row r="1135">
          <cell r="A1135" t="str">
            <v>6003800000</v>
          </cell>
          <cell r="B1135" t="str">
            <v>011</v>
          </cell>
          <cell r="D1135" t="str">
            <v>LLNGRVNR00</v>
          </cell>
          <cell r="F1135">
            <v>1820.01</v>
          </cell>
        </row>
        <row r="1136">
          <cell r="A1136" t="str">
            <v>6003800000</v>
          </cell>
          <cell r="B1136" t="str">
            <v>011</v>
          </cell>
          <cell r="D1136" t="str">
            <v>LLNGRVNR00</v>
          </cell>
          <cell r="F1136">
            <v>2496.4899999999998</v>
          </cell>
        </row>
        <row r="1137">
          <cell r="A1137" t="str">
            <v>6003800000</v>
          </cell>
          <cell r="B1137" t="str">
            <v>011</v>
          </cell>
          <cell r="D1137" t="str">
            <v>LMERVNR00</v>
          </cell>
          <cell r="F1137">
            <v>2591.0100000000002</v>
          </cell>
        </row>
        <row r="1138">
          <cell r="A1138" t="str">
            <v>6003800000</v>
          </cell>
          <cell r="B1138" t="str">
            <v>011</v>
          </cell>
          <cell r="D1138" t="str">
            <v>LMERVNR00</v>
          </cell>
          <cell r="F1138">
            <v>-2591.0100000000002</v>
          </cell>
        </row>
        <row r="1139">
          <cell r="A1139" t="str">
            <v>6003800000</v>
          </cell>
          <cell r="B1139" t="str">
            <v>011</v>
          </cell>
          <cell r="D1139" t="str">
            <v>SMKYRVNR00</v>
          </cell>
          <cell r="F1139">
            <v>-31.18</v>
          </cell>
        </row>
        <row r="1140">
          <cell r="A1140" t="str">
            <v>6003800000</v>
          </cell>
          <cell r="B1140" t="str">
            <v>011</v>
          </cell>
          <cell r="D1140" t="str">
            <v>SMKYRVNR00</v>
          </cell>
          <cell r="F1140">
            <v>31.01</v>
          </cell>
        </row>
        <row r="1141">
          <cell r="A1141" t="str">
            <v>6003800000</v>
          </cell>
          <cell r="B1141" t="str">
            <v>012</v>
          </cell>
          <cell r="D1141" t="str">
            <v>HRMNRVNR00</v>
          </cell>
          <cell r="F1141">
            <v>-881.23</v>
          </cell>
        </row>
        <row r="1142">
          <cell r="A1142" t="str">
            <v>6003800000</v>
          </cell>
          <cell r="B1142" t="str">
            <v>012</v>
          </cell>
          <cell r="D1142" t="str">
            <v>HRMNRVNR00</v>
          </cell>
          <cell r="F1142">
            <v>863.6</v>
          </cell>
        </row>
        <row r="1143">
          <cell r="A1143" t="str">
            <v>6003800000</v>
          </cell>
          <cell r="B1143" t="str">
            <v>012</v>
          </cell>
          <cell r="D1143" t="str">
            <v>KPLGRVNR00</v>
          </cell>
          <cell r="F1143">
            <v>-368.65</v>
          </cell>
        </row>
        <row r="1144">
          <cell r="A1144" t="str">
            <v>6003800000</v>
          </cell>
          <cell r="B1144" t="str">
            <v>012</v>
          </cell>
          <cell r="D1144" t="str">
            <v>KPLGRVNR00</v>
          </cell>
          <cell r="F1144">
            <v>429.79</v>
          </cell>
        </row>
        <row r="1145">
          <cell r="A1145" t="str">
            <v>6003800000</v>
          </cell>
          <cell r="B1145" t="str">
            <v>012</v>
          </cell>
          <cell r="D1145" t="str">
            <v>LLNGRVNR00</v>
          </cell>
          <cell r="F1145">
            <v>-2496.4899999999998</v>
          </cell>
        </row>
        <row r="1146">
          <cell r="A1146" t="str">
            <v>6003800000</v>
          </cell>
          <cell r="B1146" t="str">
            <v>012</v>
          </cell>
          <cell r="D1146" t="str">
            <v>LLNGRVNR00</v>
          </cell>
          <cell r="F1146">
            <v>2443.09</v>
          </cell>
        </row>
        <row r="1147">
          <cell r="A1147" t="str">
            <v>6003800000</v>
          </cell>
          <cell r="B1147" t="str">
            <v>012</v>
          </cell>
          <cell r="D1147" t="str">
            <v>LMERVNR00</v>
          </cell>
          <cell r="F1147">
            <v>3737.22</v>
          </cell>
        </row>
        <row r="1148">
          <cell r="A1148" t="str">
            <v>6003800000</v>
          </cell>
          <cell r="B1148" t="str">
            <v>012</v>
          </cell>
          <cell r="D1148" t="str">
            <v>LMERVNR00</v>
          </cell>
          <cell r="F1148">
            <v>-3737.22</v>
          </cell>
        </row>
        <row r="1149">
          <cell r="A1149" t="str">
            <v>6003800000</v>
          </cell>
          <cell r="B1149" t="str">
            <v>012</v>
          </cell>
          <cell r="D1149" t="str">
            <v>SMKYRVNR00</v>
          </cell>
          <cell r="F1149">
            <v>0.74</v>
          </cell>
        </row>
        <row r="1150">
          <cell r="A1150" t="str">
            <v>6004000000</v>
          </cell>
          <cell r="B1150" t="str">
            <v>001</v>
          </cell>
          <cell r="D1150" t="str">
            <v>HRMNRVNR00</v>
          </cell>
          <cell r="F1150">
            <v>-10878.68</v>
          </cell>
        </row>
        <row r="1151">
          <cell r="A1151" t="str">
            <v>6004000000</v>
          </cell>
          <cell r="B1151" t="str">
            <v>001</v>
          </cell>
          <cell r="D1151" t="str">
            <v>HRMNRVNR00</v>
          </cell>
          <cell r="F1151">
            <v>26057.42</v>
          </cell>
        </row>
        <row r="1152">
          <cell r="A1152" t="str">
            <v>6004000000</v>
          </cell>
          <cell r="B1152" t="str">
            <v>001</v>
          </cell>
          <cell r="D1152" t="str">
            <v>HRMNRVNR00</v>
          </cell>
          <cell r="F1152">
            <v>26772.53</v>
          </cell>
        </row>
        <row r="1153">
          <cell r="A1153" t="str">
            <v>6004000000</v>
          </cell>
          <cell r="B1153" t="str">
            <v>001</v>
          </cell>
          <cell r="D1153" t="str">
            <v>KPLGRVNR00</v>
          </cell>
          <cell r="F1153">
            <v>-1987.6</v>
          </cell>
        </row>
        <row r="1154">
          <cell r="A1154" t="str">
            <v>6004000000</v>
          </cell>
          <cell r="B1154" t="str">
            <v>001</v>
          </cell>
          <cell r="D1154" t="str">
            <v>KPLGRVNR00</v>
          </cell>
          <cell r="F1154">
            <v>3416.4</v>
          </cell>
        </row>
        <row r="1155">
          <cell r="A1155" t="str">
            <v>6004000000</v>
          </cell>
          <cell r="B1155" t="str">
            <v>001</v>
          </cell>
          <cell r="D1155" t="str">
            <v>KPLGRVNR00</v>
          </cell>
          <cell r="F1155">
            <v>4212.13</v>
          </cell>
        </row>
        <row r="1156">
          <cell r="A1156" t="str">
            <v>6004000000</v>
          </cell>
          <cell r="B1156" t="str">
            <v>001</v>
          </cell>
          <cell r="D1156" t="str">
            <v>LLNGRVNR00</v>
          </cell>
          <cell r="F1156">
            <v>-15390.98</v>
          </cell>
        </row>
        <row r="1157">
          <cell r="A1157" t="str">
            <v>6004000000</v>
          </cell>
          <cell r="B1157" t="str">
            <v>001</v>
          </cell>
          <cell r="D1157" t="str">
            <v>LLNGRVNR00</v>
          </cell>
          <cell r="F1157">
            <v>35287.1</v>
          </cell>
        </row>
        <row r="1158">
          <cell r="A1158" t="str">
            <v>6004000000</v>
          </cell>
          <cell r="B1158" t="str">
            <v>001</v>
          </cell>
          <cell r="D1158" t="str">
            <v>LLNGRVNR00</v>
          </cell>
          <cell r="F1158">
            <v>33277.31</v>
          </cell>
        </row>
        <row r="1159">
          <cell r="A1159" t="str">
            <v>6004000000</v>
          </cell>
          <cell r="B1159" t="str">
            <v>001</v>
          </cell>
          <cell r="D1159" t="str">
            <v>LMERVNR00</v>
          </cell>
          <cell r="F1159">
            <v>66557.45</v>
          </cell>
        </row>
        <row r="1160">
          <cell r="A1160" t="str">
            <v>6004000000</v>
          </cell>
          <cell r="B1160" t="str">
            <v>001</v>
          </cell>
          <cell r="D1160" t="str">
            <v>LMERVNR00</v>
          </cell>
          <cell r="F1160">
            <v>-66557.45</v>
          </cell>
        </row>
        <row r="1161">
          <cell r="A1161" t="str">
            <v>6004000000</v>
          </cell>
          <cell r="B1161" t="str">
            <v>001</v>
          </cell>
          <cell r="D1161" t="str">
            <v>SMKYRVNR00</v>
          </cell>
          <cell r="F1161">
            <v>-1629.53</v>
          </cell>
        </row>
        <row r="1162">
          <cell r="A1162" t="str">
            <v>6004000000</v>
          </cell>
          <cell r="B1162" t="str">
            <v>001</v>
          </cell>
          <cell r="D1162" t="str">
            <v>SMKYRVNR00</v>
          </cell>
          <cell r="F1162">
            <v>1796.53</v>
          </cell>
        </row>
        <row r="1163">
          <cell r="A1163" t="str">
            <v>6004000000</v>
          </cell>
          <cell r="B1163" t="str">
            <v>001</v>
          </cell>
          <cell r="D1163" t="str">
            <v>SMKYRVNR00</v>
          </cell>
          <cell r="F1163">
            <v>0.01</v>
          </cell>
        </row>
        <row r="1164">
          <cell r="A1164" t="str">
            <v>6004000000</v>
          </cell>
          <cell r="B1164" t="str">
            <v>002</v>
          </cell>
          <cell r="D1164" t="str">
            <v>HRMNRVNR00</v>
          </cell>
          <cell r="F1164">
            <v>-26772.53</v>
          </cell>
        </row>
        <row r="1165">
          <cell r="A1165" t="str">
            <v>6004000000</v>
          </cell>
          <cell r="B1165" t="str">
            <v>002</v>
          </cell>
          <cell r="D1165" t="str">
            <v>HRMNRVNR00</v>
          </cell>
          <cell r="F1165">
            <v>26205.88</v>
          </cell>
        </row>
        <row r="1166">
          <cell r="A1166" t="str">
            <v>6004000000</v>
          </cell>
          <cell r="B1166" t="str">
            <v>002</v>
          </cell>
          <cell r="D1166" t="str">
            <v>HRMNRVNR00</v>
          </cell>
          <cell r="F1166">
            <v>24647.62</v>
          </cell>
        </row>
        <row r="1167">
          <cell r="A1167" t="str">
            <v>6004000000</v>
          </cell>
          <cell r="B1167" t="str">
            <v>002</v>
          </cell>
          <cell r="D1167" t="str">
            <v>KPLGRVNR00</v>
          </cell>
          <cell r="F1167">
            <v>-4212.13</v>
          </cell>
        </row>
        <row r="1168">
          <cell r="A1168" t="str">
            <v>6004000000</v>
          </cell>
          <cell r="B1168" t="str">
            <v>002</v>
          </cell>
          <cell r="D1168" t="str">
            <v>KPLGRVNR00</v>
          </cell>
          <cell r="F1168">
            <v>4084.67</v>
          </cell>
        </row>
        <row r="1169">
          <cell r="A1169" t="str">
            <v>6004000000</v>
          </cell>
          <cell r="B1169" t="str">
            <v>002</v>
          </cell>
          <cell r="D1169" t="str">
            <v>KPLGRVNR00</v>
          </cell>
          <cell r="F1169">
            <v>3383.85</v>
          </cell>
        </row>
        <row r="1170">
          <cell r="A1170" t="str">
            <v>6004000000</v>
          </cell>
          <cell r="B1170" t="str">
            <v>002</v>
          </cell>
          <cell r="D1170" t="str">
            <v>LLNGRVNR00</v>
          </cell>
          <cell r="F1170">
            <v>-33277.31</v>
          </cell>
        </row>
        <row r="1171">
          <cell r="A1171" t="str">
            <v>6004000000</v>
          </cell>
          <cell r="B1171" t="str">
            <v>002</v>
          </cell>
          <cell r="D1171" t="str">
            <v>LLNGRVNR00</v>
          </cell>
          <cell r="F1171">
            <v>34027.019999999997</v>
          </cell>
        </row>
        <row r="1172">
          <cell r="A1172" t="str">
            <v>6004000000</v>
          </cell>
          <cell r="B1172" t="str">
            <v>002</v>
          </cell>
          <cell r="D1172" t="str">
            <v>LLNGRVNR00</v>
          </cell>
          <cell r="F1172">
            <v>30189.77</v>
          </cell>
        </row>
        <row r="1173">
          <cell r="A1173" t="str">
            <v>6004000000</v>
          </cell>
          <cell r="B1173" t="str">
            <v>002</v>
          </cell>
          <cell r="D1173" t="str">
            <v>LMERVNR00</v>
          </cell>
          <cell r="F1173">
            <v>64317.58</v>
          </cell>
        </row>
        <row r="1174">
          <cell r="A1174" t="str">
            <v>6004000000</v>
          </cell>
          <cell r="B1174" t="str">
            <v>002</v>
          </cell>
          <cell r="D1174" t="str">
            <v>LMERVNR00</v>
          </cell>
          <cell r="F1174">
            <v>-64317.58</v>
          </cell>
        </row>
        <row r="1175">
          <cell r="A1175" t="str">
            <v>6004000000</v>
          </cell>
          <cell r="B1175" t="str">
            <v>002</v>
          </cell>
          <cell r="D1175" t="str">
            <v>SMKYRVNR00</v>
          </cell>
          <cell r="F1175">
            <v>-0.01</v>
          </cell>
        </row>
        <row r="1176">
          <cell r="A1176" t="str">
            <v>6004000000</v>
          </cell>
          <cell r="B1176" t="str">
            <v>002</v>
          </cell>
          <cell r="D1176" t="str">
            <v>SMKYRVNR00</v>
          </cell>
          <cell r="F1176">
            <v>0.01</v>
          </cell>
        </row>
        <row r="1177">
          <cell r="A1177" t="str">
            <v>6004000000</v>
          </cell>
          <cell r="B1177" t="str">
            <v>002</v>
          </cell>
          <cell r="D1177" t="str">
            <v>SMKYRVNR00</v>
          </cell>
          <cell r="F1177">
            <v>643.15</v>
          </cell>
        </row>
        <row r="1178">
          <cell r="A1178" t="str">
            <v>6004000000</v>
          </cell>
          <cell r="B1178" t="str">
            <v>003</v>
          </cell>
          <cell r="D1178" t="str">
            <v>HRMNRVNR00</v>
          </cell>
          <cell r="F1178">
            <v>-24647.62</v>
          </cell>
        </row>
        <row r="1179">
          <cell r="A1179" t="str">
            <v>6004000000</v>
          </cell>
          <cell r="B1179" t="str">
            <v>003</v>
          </cell>
          <cell r="D1179" t="str">
            <v>HRMNRVNR00</v>
          </cell>
          <cell r="F1179">
            <v>25829.67</v>
          </cell>
        </row>
        <row r="1180">
          <cell r="A1180" t="str">
            <v>6004000000</v>
          </cell>
          <cell r="B1180" t="str">
            <v>003</v>
          </cell>
          <cell r="D1180" t="str">
            <v>HRMNRVNR00</v>
          </cell>
          <cell r="F1180">
            <v>18076.89</v>
          </cell>
        </row>
        <row r="1181">
          <cell r="A1181" t="str">
            <v>6004000000</v>
          </cell>
          <cell r="B1181" t="str">
            <v>003</v>
          </cell>
          <cell r="D1181" t="str">
            <v>KPLGRVNR00</v>
          </cell>
          <cell r="F1181">
            <v>-3383.85</v>
          </cell>
        </row>
        <row r="1182">
          <cell r="A1182" t="str">
            <v>6004000000</v>
          </cell>
          <cell r="B1182" t="str">
            <v>003</v>
          </cell>
          <cell r="D1182" t="str">
            <v>KPLGRVNR00</v>
          </cell>
          <cell r="F1182">
            <v>3557.16</v>
          </cell>
        </row>
        <row r="1183">
          <cell r="A1183" t="str">
            <v>6004000000</v>
          </cell>
          <cell r="B1183" t="str">
            <v>003</v>
          </cell>
          <cell r="D1183" t="str">
            <v>KPLGRVNR00</v>
          </cell>
          <cell r="F1183">
            <v>4953.75</v>
          </cell>
        </row>
        <row r="1184">
          <cell r="A1184" t="str">
            <v>6004000000</v>
          </cell>
          <cell r="B1184" t="str">
            <v>003</v>
          </cell>
          <cell r="D1184" t="str">
            <v>LLNGRVNR00</v>
          </cell>
          <cell r="F1184">
            <v>-30189.77</v>
          </cell>
        </row>
        <row r="1185">
          <cell r="A1185" t="str">
            <v>6004000000</v>
          </cell>
          <cell r="B1185" t="str">
            <v>003</v>
          </cell>
          <cell r="D1185" t="str">
            <v>LLNGRVNR00</v>
          </cell>
          <cell r="F1185">
            <v>28907.64</v>
          </cell>
        </row>
        <row r="1186">
          <cell r="A1186" t="str">
            <v>6004000000</v>
          </cell>
          <cell r="B1186" t="str">
            <v>003</v>
          </cell>
          <cell r="D1186" t="str">
            <v>LLNGRVNR00</v>
          </cell>
          <cell r="F1186">
            <v>28638.05</v>
          </cell>
        </row>
        <row r="1187">
          <cell r="A1187" t="str">
            <v>6004000000</v>
          </cell>
          <cell r="B1187" t="str">
            <v>003</v>
          </cell>
          <cell r="D1187" t="str">
            <v>LMERVNR00</v>
          </cell>
          <cell r="F1187">
            <v>58962.91</v>
          </cell>
        </row>
        <row r="1188">
          <cell r="A1188" t="str">
            <v>6004000000</v>
          </cell>
          <cell r="B1188" t="str">
            <v>003</v>
          </cell>
          <cell r="D1188" t="str">
            <v>LMERVNR00</v>
          </cell>
          <cell r="F1188">
            <v>-58962.91</v>
          </cell>
        </row>
        <row r="1189">
          <cell r="A1189" t="str">
            <v>6004000000</v>
          </cell>
          <cell r="B1189" t="str">
            <v>003</v>
          </cell>
          <cell r="D1189" t="str">
            <v>SMKYRVNR00</v>
          </cell>
          <cell r="F1189">
            <v>-643.15</v>
          </cell>
        </row>
        <row r="1190">
          <cell r="A1190" t="str">
            <v>6004000000</v>
          </cell>
          <cell r="B1190" t="str">
            <v>003</v>
          </cell>
          <cell r="D1190" t="str">
            <v>SMKYRVNR00</v>
          </cell>
          <cell r="F1190">
            <v>668.44</v>
          </cell>
        </row>
        <row r="1191">
          <cell r="A1191" t="str">
            <v>6004000000</v>
          </cell>
          <cell r="B1191" t="str">
            <v>003</v>
          </cell>
          <cell r="D1191" t="str">
            <v>SMKYRVNR00</v>
          </cell>
          <cell r="F1191">
            <v>0.26</v>
          </cell>
        </row>
        <row r="1192">
          <cell r="A1192" t="str">
            <v>6004000000</v>
          </cell>
          <cell r="B1192" t="str">
            <v>004</v>
          </cell>
          <cell r="D1192" t="str">
            <v>HRMNRVNR00</v>
          </cell>
          <cell r="F1192">
            <v>-18076.89</v>
          </cell>
        </row>
        <row r="1193">
          <cell r="A1193" t="str">
            <v>6004000000</v>
          </cell>
          <cell r="B1193" t="str">
            <v>004</v>
          </cell>
          <cell r="D1193" t="str">
            <v>HRMNRVNR00</v>
          </cell>
          <cell r="F1193">
            <v>18554.32</v>
          </cell>
        </row>
        <row r="1194">
          <cell r="A1194" t="str">
            <v>6004000000</v>
          </cell>
          <cell r="B1194" t="str">
            <v>004</v>
          </cell>
          <cell r="D1194" t="str">
            <v>HRMNRVNR00</v>
          </cell>
          <cell r="F1194">
            <v>17033.169999999998</v>
          </cell>
        </row>
        <row r="1195">
          <cell r="A1195" t="str">
            <v>6004000000</v>
          </cell>
          <cell r="B1195" t="str">
            <v>004</v>
          </cell>
          <cell r="D1195" t="str">
            <v>KPLGRVNR00</v>
          </cell>
          <cell r="F1195">
            <v>-4953.75</v>
          </cell>
        </row>
        <row r="1196">
          <cell r="A1196" t="str">
            <v>6004000000</v>
          </cell>
          <cell r="B1196" t="str">
            <v>004</v>
          </cell>
          <cell r="D1196" t="str">
            <v>KPLGRVNR00</v>
          </cell>
          <cell r="F1196">
            <v>5720.38</v>
          </cell>
        </row>
        <row r="1197">
          <cell r="A1197" t="str">
            <v>6004000000</v>
          </cell>
          <cell r="B1197" t="str">
            <v>004</v>
          </cell>
          <cell r="D1197" t="str">
            <v>KPLGRVNR00</v>
          </cell>
          <cell r="F1197">
            <v>2376.66</v>
          </cell>
        </row>
        <row r="1198">
          <cell r="A1198" t="str">
            <v>6004000000</v>
          </cell>
          <cell r="B1198" t="str">
            <v>004</v>
          </cell>
          <cell r="D1198" t="str">
            <v>LLNGRVNR00</v>
          </cell>
          <cell r="F1198">
            <v>-28638.05</v>
          </cell>
        </row>
        <row r="1199">
          <cell r="A1199" t="str">
            <v>6004000000</v>
          </cell>
          <cell r="B1199" t="str">
            <v>004</v>
          </cell>
          <cell r="D1199" t="str">
            <v>LLNGRVNR00</v>
          </cell>
          <cell r="F1199">
            <v>28688.79</v>
          </cell>
        </row>
        <row r="1200">
          <cell r="A1200" t="str">
            <v>6004000000</v>
          </cell>
          <cell r="B1200" t="str">
            <v>004</v>
          </cell>
          <cell r="D1200" t="str">
            <v>LLNGRVNR00</v>
          </cell>
          <cell r="F1200">
            <v>24919.35</v>
          </cell>
        </row>
        <row r="1201">
          <cell r="A1201" t="str">
            <v>6004000000</v>
          </cell>
          <cell r="B1201" t="str">
            <v>004</v>
          </cell>
          <cell r="D1201" t="str">
            <v>LMERVNR00</v>
          </cell>
          <cell r="F1201">
            <v>52963.75</v>
          </cell>
        </row>
        <row r="1202">
          <cell r="A1202" t="str">
            <v>6004000000</v>
          </cell>
          <cell r="B1202" t="str">
            <v>004</v>
          </cell>
          <cell r="D1202" t="str">
            <v>LMERVNR00</v>
          </cell>
          <cell r="F1202">
            <v>-52963.75</v>
          </cell>
        </row>
        <row r="1203">
          <cell r="A1203" t="str">
            <v>6004000000</v>
          </cell>
          <cell r="B1203" t="str">
            <v>004</v>
          </cell>
          <cell r="D1203" t="str">
            <v>SMKYRVNR00</v>
          </cell>
          <cell r="F1203">
            <v>-0.26</v>
          </cell>
        </row>
        <row r="1204">
          <cell r="A1204" t="str">
            <v>6004000000</v>
          </cell>
          <cell r="B1204" t="str">
            <v>004</v>
          </cell>
          <cell r="D1204" t="str">
            <v>SMKYRVNR00</v>
          </cell>
          <cell r="F1204">
            <v>0.26</v>
          </cell>
        </row>
        <row r="1205">
          <cell r="A1205" t="str">
            <v>6004000000</v>
          </cell>
          <cell r="B1205" t="str">
            <v>004</v>
          </cell>
          <cell r="D1205" t="str">
            <v>SMKYRVNR00</v>
          </cell>
          <cell r="F1205">
            <v>2068.4299999999998</v>
          </cell>
        </row>
        <row r="1206">
          <cell r="A1206" t="str">
            <v>6004000000</v>
          </cell>
          <cell r="B1206" t="str">
            <v>005</v>
          </cell>
          <cell r="D1206" t="str">
            <v>HRMNRVNR00</v>
          </cell>
          <cell r="F1206">
            <v>-17033.169999999998</v>
          </cell>
        </row>
        <row r="1207">
          <cell r="A1207" t="str">
            <v>6004000000</v>
          </cell>
          <cell r="B1207" t="str">
            <v>005</v>
          </cell>
          <cell r="D1207" t="str">
            <v>HRMNRVNR00</v>
          </cell>
          <cell r="F1207">
            <v>16902.71</v>
          </cell>
        </row>
        <row r="1208">
          <cell r="A1208" t="str">
            <v>6004000000</v>
          </cell>
          <cell r="B1208" t="str">
            <v>005</v>
          </cell>
          <cell r="D1208" t="str">
            <v>HRMNRVNR00</v>
          </cell>
          <cell r="F1208">
            <v>17679.62</v>
          </cell>
        </row>
        <row r="1209">
          <cell r="A1209" t="str">
            <v>6004000000</v>
          </cell>
          <cell r="B1209" t="str">
            <v>005</v>
          </cell>
          <cell r="D1209" t="str">
            <v>KPLGRVNR00</v>
          </cell>
          <cell r="F1209">
            <v>-2376.66</v>
          </cell>
        </row>
        <row r="1210">
          <cell r="A1210" t="str">
            <v>6004000000</v>
          </cell>
          <cell r="B1210" t="str">
            <v>005</v>
          </cell>
          <cell r="D1210" t="str">
            <v>KPLGRVNR00</v>
          </cell>
          <cell r="F1210">
            <v>2599.25</v>
          </cell>
        </row>
        <row r="1211">
          <cell r="A1211" t="str">
            <v>6004000000</v>
          </cell>
          <cell r="B1211" t="str">
            <v>005</v>
          </cell>
          <cell r="D1211" t="str">
            <v>KPLGRVNR00</v>
          </cell>
          <cell r="F1211">
            <v>2456.92</v>
          </cell>
        </row>
        <row r="1212">
          <cell r="A1212" t="str">
            <v>6004000000</v>
          </cell>
          <cell r="B1212" t="str">
            <v>005</v>
          </cell>
          <cell r="D1212" t="str">
            <v>LLNGRVNR00</v>
          </cell>
          <cell r="F1212">
            <v>-24919.35</v>
          </cell>
        </row>
        <row r="1213">
          <cell r="A1213" t="str">
            <v>6004000000</v>
          </cell>
          <cell r="B1213" t="str">
            <v>005</v>
          </cell>
          <cell r="D1213" t="str">
            <v>LLNGRVNR00</v>
          </cell>
          <cell r="F1213">
            <v>24062.47</v>
          </cell>
        </row>
        <row r="1214">
          <cell r="A1214" t="str">
            <v>6004000000</v>
          </cell>
          <cell r="B1214" t="str">
            <v>005</v>
          </cell>
          <cell r="D1214" t="str">
            <v>LLNGRVNR00</v>
          </cell>
          <cell r="F1214">
            <v>22912.35</v>
          </cell>
        </row>
        <row r="1215">
          <cell r="A1215" t="str">
            <v>6004000000</v>
          </cell>
          <cell r="B1215" t="str">
            <v>005</v>
          </cell>
          <cell r="D1215" t="str">
            <v>LMERVNR00</v>
          </cell>
          <cell r="F1215">
            <v>45583.27</v>
          </cell>
        </row>
        <row r="1216">
          <cell r="A1216" t="str">
            <v>6004000000</v>
          </cell>
          <cell r="B1216" t="str">
            <v>005</v>
          </cell>
          <cell r="D1216" t="str">
            <v>LMERVNR00</v>
          </cell>
          <cell r="F1216">
            <v>-45583.27</v>
          </cell>
        </row>
        <row r="1217">
          <cell r="A1217" t="str">
            <v>6004000000</v>
          </cell>
          <cell r="B1217" t="str">
            <v>005</v>
          </cell>
          <cell r="D1217" t="str">
            <v>SMKYRVNR00</v>
          </cell>
          <cell r="F1217">
            <v>-2068.4299999999998</v>
          </cell>
        </row>
        <row r="1218">
          <cell r="A1218" t="str">
            <v>6004000000</v>
          </cell>
          <cell r="B1218" t="str">
            <v>005</v>
          </cell>
          <cell r="D1218" t="str">
            <v>SMKYRVNR00</v>
          </cell>
          <cell r="F1218">
            <v>2018.84</v>
          </cell>
        </row>
        <row r="1219">
          <cell r="A1219" t="str">
            <v>6004000000</v>
          </cell>
          <cell r="B1219" t="str">
            <v>005</v>
          </cell>
          <cell r="D1219" t="str">
            <v>SMKYRVNR00</v>
          </cell>
          <cell r="F1219">
            <v>2282.89</v>
          </cell>
        </row>
        <row r="1220">
          <cell r="A1220" t="str">
            <v>6004000000</v>
          </cell>
          <cell r="B1220" t="str">
            <v>006</v>
          </cell>
          <cell r="D1220" t="str">
            <v>HRMNRVNR00</v>
          </cell>
          <cell r="F1220">
            <v>17679.62</v>
          </cell>
        </row>
        <row r="1221">
          <cell r="A1221" t="str">
            <v>6004000000</v>
          </cell>
          <cell r="B1221" t="str">
            <v>006</v>
          </cell>
          <cell r="D1221" t="str">
            <v>HRMNRVNR00</v>
          </cell>
          <cell r="F1221">
            <v>-17679.62</v>
          </cell>
        </row>
        <row r="1222">
          <cell r="A1222" t="str">
            <v>6004000000</v>
          </cell>
          <cell r="B1222" t="str">
            <v>006</v>
          </cell>
          <cell r="D1222" t="str">
            <v>HRMNRVNR00</v>
          </cell>
          <cell r="F1222">
            <v>-17679.62</v>
          </cell>
        </row>
        <row r="1223">
          <cell r="A1223" t="str">
            <v>6004000000</v>
          </cell>
          <cell r="B1223" t="str">
            <v>006</v>
          </cell>
          <cell r="D1223" t="str">
            <v>HRMNRVNR00</v>
          </cell>
          <cell r="F1223">
            <v>17942.919999999998</v>
          </cell>
        </row>
        <row r="1224">
          <cell r="A1224" t="str">
            <v>6004000000</v>
          </cell>
          <cell r="B1224" t="str">
            <v>006</v>
          </cell>
          <cell r="D1224" t="str">
            <v>HRMNRVNR00</v>
          </cell>
          <cell r="F1224">
            <v>7955.25</v>
          </cell>
        </row>
        <row r="1225">
          <cell r="A1225" t="str">
            <v>6004000000</v>
          </cell>
          <cell r="B1225" t="str">
            <v>006</v>
          </cell>
          <cell r="D1225" t="str">
            <v>KPLGRVNR00</v>
          </cell>
          <cell r="F1225">
            <v>2456.92</v>
          </cell>
        </row>
        <row r="1226">
          <cell r="A1226" t="str">
            <v>6004000000</v>
          </cell>
          <cell r="B1226" t="str">
            <v>006</v>
          </cell>
          <cell r="D1226" t="str">
            <v>KPLGRVNR00</v>
          </cell>
          <cell r="F1226">
            <v>-2456.92</v>
          </cell>
        </row>
        <row r="1227">
          <cell r="A1227" t="str">
            <v>6004000000</v>
          </cell>
          <cell r="B1227" t="str">
            <v>006</v>
          </cell>
          <cell r="D1227" t="str">
            <v>KPLGRVNR00</v>
          </cell>
          <cell r="F1227">
            <v>-2456.92</v>
          </cell>
        </row>
        <row r="1228">
          <cell r="A1228" t="str">
            <v>6004000000</v>
          </cell>
          <cell r="B1228" t="str">
            <v>006</v>
          </cell>
          <cell r="D1228" t="str">
            <v>KPLGRVNR00</v>
          </cell>
          <cell r="F1228">
            <v>2435.1999999999998</v>
          </cell>
        </row>
        <row r="1229">
          <cell r="A1229" t="str">
            <v>6004000000</v>
          </cell>
          <cell r="B1229" t="str">
            <v>006</v>
          </cell>
          <cell r="D1229" t="str">
            <v>KPLGRVNR00</v>
          </cell>
          <cell r="F1229">
            <v>1581.03</v>
          </cell>
        </row>
        <row r="1230">
          <cell r="A1230" t="str">
            <v>6004000000</v>
          </cell>
          <cell r="B1230" t="str">
            <v>006</v>
          </cell>
          <cell r="D1230" t="str">
            <v>LLNGRVNR00</v>
          </cell>
          <cell r="F1230">
            <v>22912.35</v>
          </cell>
        </row>
        <row r="1231">
          <cell r="A1231" t="str">
            <v>6004000000</v>
          </cell>
          <cell r="B1231" t="str">
            <v>006</v>
          </cell>
          <cell r="D1231" t="str">
            <v>LLNGRVNR00</v>
          </cell>
          <cell r="F1231">
            <v>-22912.35</v>
          </cell>
        </row>
        <row r="1232">
          <cell r="A1232" t="str">
            <v>6004000000</v>
          </cell>
          <cell r="B1232" t="str">
            <v>006</v>
          </cell>
          <cell r="D1232" t="str">
            <v>LLNGRVNR00</v>
          </cell>
          <cell r="F1232">
            <v>-22912.35</v>
          </cell>
        </row>
        <row r="1233">
          <cell r="A1233" t="str">
            <v>6004000000</v>
          </cell>
          <cell r="B1233" t="str">
            <v>006</v>
          </cell>
          <cell r="D1233" t="str">
            <v>LLNGRVNR00</v>
          </cell>
          <cell r="F1233">
            <v>22862.25</v>
          </cell>
        </row>
        <row r="1234">
          <cell r="A1234" t="str">
            <v>6004000000</v>
          </cell>
          <cell r="B1234" t="str">
            <v>006</v>
          </cell>
          <cell r="D1234" t="str">
            <v>LLNGRVNR00</v>
          </cell>
          <cell r="F1234">
            <v>25456.19</v>
          </cell>
        </row>
        <row r="1235">
          <cell r="A1235" t="str">
            <v>6004000000</v>
          </cell>
          <cell r="B1235" t="str">
            <v>006</v>
          </cell>
          <cell r="D1235" t="str">
            <v>LMERVNR00</v>
          </cell>
          <cell r="F1235">
            <v>45526.720000000001</v>
          </cell>
        </row>
        <row r="1236">
          <cell r="A1236" t="str">
            <v>6004000000</v>
          </cell>
          <cell r="B1236" t="str">
            <v>006</v>
          </cell>
          <cell r="D1236" t="str">
            <v>LMERVNR00</v>
          </cell>
          <cell r="F1236">
            <v>-45526.720000000001</v>
          </cell>
        </row>
        <row r="1237">
          <cell r="A1237" t="str">
            <v>6004000000</v>
          </cell>
          <cell r="B1237" t="str">
            <v>006</v>
          </cell>
          <cell r="D1237" t="str">
            <v>SMKYRVNR00</v>
          </cell>
          <cell r="F1237">
            <v>2282.89</v>
          </cell>
        </row>
        <row r="1238">
          <cell r="A1238" t="str">
            <v>6004000000</v>
          </cell>
          <cell r="B1238" t="str">
            <v>006</v>
          </cell>
          <cell r="D1238" t="str">
            <v>SMKYRVNR00</v>
          </cell>
          <cell r="F1238">
            <v>-2282.89</v>
          </cell>
        </row>
        <row r="1239">
          <cell r="A1239" t="str">
            <v>6004000000</v>
          </cell>
          <cell r="B1239" t="str">
            <v>006</v>
          </cell>
          <cell r="D1239" t="str">
            <v>SMKYRVNR00</v>
          </cell>
          <cell r="F1239">
            <v>-2282.89</v>
          </cell>
        </row>
        <row r="1240">
          <cell r="A1240" t="str">
            <v>6004000000</v>
          </cell>
          <cell r="B1240" t="str">
            <v>006</v>
          </cell>
          <cell r="D1240" t="str">
            <v>SMKYRVNR00</v>
          </cell>
          <cell r="F1240">
            <v>2286.35</v>
          </cell>
        </row>
        <row r="1241">
          <cell r="A1241" t="str">
            <v>6004000000</v>
          </cell>
          <cell r="B1241" t="str">
            <v>006</v>
          </cell>
          <cell r="D1241" t="str">
            <v>SMKYRVNR00</v>
          </cell>
          <cell r="F1241">
            <v>0.11</v>
          </cell>
        </row>
        <row r="1242">
          <cell r="A1242" t="str">
            <v>6004000000</v>
          </cell>
          <cell r="B1242" t="str">
            <v>007</v>
          </cell>
          <cell r="D1242" t="str">
            <v>HRMNRVNR00</v>
          </cell>
          <cell r="F1242">
            <v>-7955.25</v>
          </cell>
        </row>
        <row r="1243">
          <cell r="A1243" t="str">
            <v>6004000000</v>
          </cell>
          <cell r="B1243" t="str">
            <v>007</v>
          </cell>
          <cell r="D1243" t="str">
            <v>HRMNRVNR00</v>
          </cell>
          <cell r="F1243">
            <v>7475.91</v>
          </cell>
        </row>
        <row r="1244">
          <cell r="A1244" t="str">
            <v>6004000000</v>
          </cell>
          <cell r="B1244" t="str">
            <v>007</v>
          </cell>
          <cell r="D1244" t="str">
            <v>HRMNRVNR00</v>
          </cell>
          <cell r="F1244">
            <v>8501.9500000000007</v>
          </cell>
        </row>
        <row r="1245">
          <cell r="A1245" t="str">
            <v>6004000000</v>
          </cell>
          <cell r="B1245" t="str">
            <v>007</v>
          </cell>
          <cell r="D1245" t="str">
            <v>KPLGRVNR00</v>
          </cell>
          <cell r="F1245">
            <v>-1581.03</v>
          </cell>
        </row>
        <row r="1246">
          <cell r="A1246" t="str">
            <v>6004000000</v>
          </cell>
          <cell r="B1246" t="str">
            <v>007</v>
          </cell>
          <cell r="D1246" t="str">
            <v>KPLGRVNR00</v>
          </cell>
          <cell r="F1246">
            <v>1579.08</v>
          </cell>
        </row>
        <row r="1247">
          <cell r="A1247" t="str">
            <v>6004000000</v>
          </cell>
          <cell r="B1247" t="str">
            <v>007</v>
          </cell>
          <cell r="D1247" t="str">
            <v>KPLGRVNR00</v>
          </cell>
          <cell r="F1247">
            <v>1509.33</v>
          </cell>
        </row>
        <row r="1248">
          <cell r="A1248" t="str">
            <v>6004000000</v>
          </cell>
          <cell r="B1248" t="str">
            <v>007</v>
          </cell>
          <cell r="D1248" t="str">
            <v>LLNGRVNR00</v>
          </cell>
          <cell r="F1248">
            <v>-25456.19</v>
          </cell>
        </row>
        <row r="1249">
          <cell r="A1249" t="str">
            <v>6004000000</v>
          </cell>
          <cell r="B1249" t="str">
            <v>007</v>
          </cell>
          <cell r="D1249" t="str">
            <v>LLNGRVNR00</v>
          </cell>
          <cell r="F1249">
            <v>36359.72</v>
          </cell>
        </row>
        <row r="1250">
          <cell r="A1250" t="str">
            <v>6004000000</v>
          </cell>
          <cell r="B1250" t="str">
            <v>007</v>
          </cell>
          <cell r="D1250" t="str">
            <v>LLNGRVNR00</v>
          </cell>
          <cell r="F1250">
            <v>10575.84</v>
          </cell>
        </row>
        <row r="1251">
          <cell r="A1251" t="str">
            <v>6004000000</v>
          </cell>
          <cell r="B1251" t="str">
            <v>007</v>
          </cell>
          <cell r="D1251" t="str">
            <v>LMERVNR00</v>
          </cell>
          <cell r="F1251">
            <v>45414.82</v>
          </cell>
        </row>
        <row r="1252">
          <cell r="A1252" t="str">
            <v>6004000000</v>
          </cell>
          <cell r="B1252" t="str">
            <v>007</v>
          </cell>
          <cell r="D1252" t="str">
            <v>LMERVNR00</v>
          </cell>
          <cell r="F1252">
            <v>-45414.82</v>
          </cell>
        </row>
        <row r="1253">
          <cell r="A1253" t="str">
            <v>6004000000</v>
          </cell>
          <cell r="B1253" t="str">
            <v>007</v>
          </cell>
          <cell r="D1253" t="str">
            <v>SMKYRVNR00</v>
          </cell>
          <cell r="F1253">
            <v>-0.11</v>
          </cell>
        </row>
        <row r="1254">
          <cell r="A1254" t="str">
            <v>6004000000</v>
          </cell>
          <cell r="B1254" t="str">
            <v>007</v>
          </cell>
          <cell r="D1254" t="str">
            <v>SMKYRVNR00</v>
          </cell>
          <cell r="F1254">
            <v>0.11</v>
          </cell>
        </row>
        <row r="1255">
          <cell r="A1255" t="str">
            <v>6004000000</v>
          </cell>
          <cell r="B1255" t="str">
            <v>007</v>
          </cell>
          <cell r="D1255" t="str">
            <v>SMKYRVNR00</v>
          </cell>
          <cell r="F1255">
            <v>917.94</v>
          </cell>
        </row>
        <row r="1256">
          <cell r="A1256" t="str">
            <v>6004000000</v>
          </cell>
          <cell r="B1256" t="str">
            <v>008</v>
          </cell>
          <cell r="D1256" t="str">
            <v>HRMNRVNR00</v>
          </cell>
          <cell r="F1256">
            <v>-8501.9500000000007</v>
          </cell>
        </row>
        <row r="1257">
          <cell r="A1257" t="str">
            <v>6004000000</v>
          </cell>
          <cell r="B1257" t="str">
            <v>008</v>
          </cell>
          <cell r="D1257" t="str">
            <v>HRMNRVNR00</v>
          </cell>
          <cell r="F1257">
            <v>8057.3</v>
          </cell>
        </row>
        <row r="1258">
          <cell r="A1258" t="str">
            <v>6004000000</v>
          </cell>
          <cell r="B1258" t="str">
            <v>008</v>
          </cell>
          <cell r="D1258" t="str">
            <v>HRMNRVNR00</v>
          </cell>
          <cell r="F1258">
            <v>6730.83</v>
          </cell>
        </row>
        <row r="1259">
          <cell r="A1259" t="str">
            <v>6004000000</v>
          </cell>
          <cell r="B1259" t="str">
            <v>008</v>
          </cell>
          <cell r="D1259" t="str">
            <v>KPLGRVNR00</v>
          </cell>
          <cell r="F1259">
            <v>-1509.33</v>
          </cell>
        </row>
        <row r="1260">
          <cell r="A1260" t="str">
            <v>6004000000</v>
          </cell>
          <cell r="B1260" t="str">
            <v>008</v>
          </cell>
          <cell r="D1260" t="str">
            <v>KPLGRVNR00</v>
          </cell>
          <cell r="F1260">
            <v>1496.42</v>
          </cell>
        </row>
        <row r="1261">
          <cell r="A1261" t="str">
            <v>6004000000</v>
          </cell>
          <cell r="B1261" t="str">
            <v>008</v>
          </cell>
          <cell r="D1261" t="str">
            <v>KPLGRVNR00</v>
          </cell>
          <cell r="F1261">
            <v>2086.5100000000002</v>
          </cell>
        </row>
        <row r="1262">
          <cell r="A1262" t="str">
            <v>6004000000</v>
          </cell>
          <cell r="B1262" t="str">
            <v>008</v>
          </cell>
          <cell r="D1262" t="str">
            <v>LLNGRVNR00</v>
          </cell>
          <cell r="F1262">
            <v>-10575.84</v>
          </cell>
        </row>
        <row r="1263">
          <cell r="A1263" t="str">
            <v>6004000000</v>
          </cell>
          <cell r="B1263" t="str">
            <v>008</v>
          </cell>
          <cell r="D1263" t="str">
            <v>LLNGRVNR00</v>
          </cell>
          <cell r="F1263">
            <v>9350.58</v>
          </cell>
        </row>
        <row r="1264">
          <cell r="A1264" t="str">
            <v>6004000000</v>
          </cell>
          <cell r="B1264" t="str">
            <v>008</v>
          </cell>
          <cell r="D1264" t="str">
            <v>LLNGRVNR00</v>
          </cell>
          <cell r="F1264">
            <v>16593.22</v>
          </cell>
        </row>
        <row r="1265">
          <cell r="A1265" t="str">
            <v>6004000000</v>
          </cell>
          <cell r="B1265" t="str">
            <v>008</v>
          </cell>
          <cell r="D1265" t="str">
            <v>LMERVNR00</v>
          </cell>
          <cell r="F1265">
            <v>19848.36</v>
          </cell>
        </row>
        <row r="1266">
          <cell r="A1266" t="str">
            <v>6004000000</v>
          </cell>
          <cell r="B1266" t="str">
            <v>008</v>
          </cell>
          <cell r="D1266" t="str">
            <v>LMERVNR00</v>
          </cell>
          <cell r="F1266">
            <v>-19848.36</v>
          </cell>
        </row>
        <row r="1267">
          <cell r="A1267" t="str">
            <v>6004000000</v>
          </cell>
          <cell r="B1267" t="str">
            <v>008</v>
          </cell>
          <cell r="D1267" t="str">
            <v>SMKYRVNR00</v>
          </cell>
          <cell r="F1267">
            <v>-917.94</v>
          </cell>
        </row>
        <row r="1268">
          <cell r="A1268" t="str">
            <v>6004000000</v>
          </cell>
          <cell r="B1268" t="str">
            <v>008</v>
          </cell>
          <cell r="D1268" t="str">
            <v>SMKYRVNR00</v>
          </cell>
          <cell r="F1268">
            <v>944.06</v>
          </cell>
        </row>
        <row r="1269">
          <cell r="A1269" t="str">
            <v>6004000000</v>
          </cell>
          <cell r="B1269" t="str">
            <v>008</v>
          </cell>
          <cell r="D1269" t="str">
            <v>SMKYRVNR00</v>
          </cell>
          <cell r="F1269">
            <v>1234.3499999999999</v>
          </cell>
        </row>
        <row r="1270">
          <cell r="A1270" t="str">
            <v>6004000000</v>
          </cell>
          <cell r="B1270" t="str">
            <v>009</v>
          </cell>
          <cell r="D1270" t="str">
            <v>HRMNRVNR00</v>
          </cell>
          <cell r="F1270">
            <v>6875.49</v>
          </cell>
        </row>
        <row r="1271">
          <cell r="A1271" t="str">
            <v>6004000000</v>
          </cell>
          <cell r="B1271" t="str">
            <v>009</v>
          </cell>
          <cell r="D1271" t="str">
            <v>HRMNRVNR00</v>
          </cell>
          <cell r="F1271">
            <v>8418.7800000000007</v>
          </cell>
        </row>
        <row r="1272">
          <cell r="A1272" t="str">
            <v>6004000000</v>
          </cell>
          <cell r="B1272" t="str">
            <v>009</v>
          </cell>
          <cell r="D1272" t="str">
            <v>KPLGRVNR00</v>
          </cell>
          <cell r="F1272">
            <v>2239.04</v>
          </cell>
        </row>
        <row r="1273">
          <cell r="A1273" t="str">
            <v>6004000000</v>
          </cell>
          <cell r="B1273" t="str">
            <v>009</v>
          </cell>
          <cell r="D1273" t="str">
            <v>KPLGRVNR00</v>
          </cell>
          <cell r="F1273">
            <v>29318.07</v>
          </cell>
        </row>
        <row r="1274">
          <cell r="A1274" t="str">
            <v>6004000000</v>
          </cell>
          <cell r="B1274" t="str">
            <v>009</v>
          </cell>
          <cell r="D1274" t="str">
            <v>LLNGRVNR00</v>
          </cell>
          <cell r="F1274">
            <v>16585.78</v>
          </cell>
        </row>
        <row r="1275">
          <cell r="A1275" t="str">
            <v>6004000000</v>
          </cell>
          <cell r="B1275" t="str">
            <v>009</v>
          </cell>
          <cell r="D1275" t="str">
            <v>LLNGRVNR00</v>
          </cell>
          <cell r="F1275">
            <v>24735.119999999999</v>
          </cell>
        </row>
        <row r="1276">
          <cell r="A1276" t="str">
            <v>6004000000</v>
          </cell>
          <cell r="B1276" t="str">
            <v>009</v>
          </cell>
          <cell r="D1276" t="str">
            <v>LMERVNR00</v>
          </cell>
          <cell r="F1276">
            <v>26936.12</v>
          </cell>
        </row>
        <row r="1277">
          <cell r="A1277" t="str">
            <v>6004000000</v>
          </cell>
          <cell r="B1277" t="str">
            <v>009</v>
          </cell>
          <cell r="D1277" t="str">
            <v>LMERVNR00</v>
          </cell>
          <cell r="F1277">
            <v>-26936.12</v>
          </cell>
        </row>
        <row r="1278">
          <cell r="A1278" t="str">
            <v>6004000000</v>
          </cell>
          <cell r="B1278" t="str">
            <v>009</v>
          </cell>
          <cell r="D1278" t="str">
            <v>SMKYRVNR00</v>
          </cell>
          <cell r="F1278">
            <v>1235.81</v>
          </cell>
        </row>
        <row r="1279">
          <cell r="A1279" t="str">
            <v>6004000000</v>
          </cell>
          <cell r="B1279" t="str">
            <v>009</v>
          </cell>
          <cell r="D1279" t="str">
            <v>SMKYRVNR00</v>
          </cell>
          <cell r="F1279">
            <v>7799.22</v>
          </cell>
        </row>
        <row r="1280">
          <cell r="A1280" t="str">
            <v>6004000000</v>
          </cell>
          <cell r="B1280" t="str">
            <v>010</v>
          </cell>
          <cell r="D1280" t="str">
            <v>HRMNRVNR00</v>
          </cell>
          <cell r="F1280">
            <v>-8418.7800000000007</v>
          </cell>
        </row>
        <row r="1281">
          <cell r="A1281" t="str">
            <v>6004000000</v>
          </cell>
          <cell r="B1281" t="str">
            <v>010</v>
          </cell>
          <cell r="D1281" t="str">
            <v>HRMNRVNR00</v>
          </cell>
          <cell r="F1281">
            <v>7828.89</v>
          </cell>
        </row>
        <row r="1282">
          <cell r="A1282" t="str">
            <v>6004000000</v>
          </cell>
          <cell r="B1282" t="str">
            <v>010</v>
          </cell>
          <cell r="D1282" t="str">
            <v>HRMNRVNR00</v>
          </cell>
          <cell r="F1282">
            <v>8147.81</v>
          </cell>
        </row>
        <row r="1283">
          <cell r="A1283" t="str">
            <v>6004000000</v>
          </cell>
          <cell r="B1283" t="str">
            <v>010</v>
          </cell>
          <cell r="D1283" t="str">
            <v>KPLGRVNR00</v>
          </cell>
          <cell r="F1283">
            <v>-29318.07</v>
          </cell>
        </row>
        <row r="1284">
          <cell r="A1284" t="str">
            <v>6004000000</v>
          </cell>
          <cell r="B1284" t="str">
            <v>010</v>
          </cell>
          <cell r="D1284" t="str">
            <v>KPLGRVNR00</v>
          </cell>
          <cell r="F1284">
            <v>28962.42</v>
          </cell>
        </row>
        <row r="1285">
          <cell r="A1285" t="str">
            <v>6004000000</v>
          </cell>
          <cell r="B1285" t="str">
            <v>010</v>
          </cell>
          <cell r="D1285" t="str">
            <v>KPLGRVNR00</v>
          </cell>
          <cell r="F1285">
            <v>-24683.27</v>
          </cell>
        </row>
        <row r="1286">
          <cell r="A1286" t="str">
            <v>6004000000</v>
          </cell>
          <cell r="B1286" t="str">
            <v>010</v>
          </cell>
          <cell r="D1286" t="str">
            <v>LLNGRVNR00</v>
          </cell>
          <cell r="F1286">
            <v>-24735.119999999999</v>
          </cell>
        </row>
        <row r="1287">
          <cell r="A1287" t="str">
            <v>6004000000</v>
          </cell>
          <cell r="B1287" t="str">
            <v>010</v>
          </cell>
          <cell r="D1287" t="str">
            <v>LLNGRVNR00</v>
          </cell>
          <cell r="F1287">
            <v>22881.94</v>
          </cell>
        </row>
        <row r="1288">
          <cell r="A1288" t="str">
            <v>6004000000</v>
          </cell>
          <cell r="B1288" t="str">
            <v>010</v>
          </cell>
          <cell r="D1288" t="str">
            <v>LLNGRVNR00</v>
          </cell>
          <cell r="F1288">
            <v>24251.85</v>
          </cell>
        </row>
        <row r="1289">
          <cell r="A1289" t="str">
            <v>6004000000</v>
          </cell>
          <cell r="B1289" t="str">
            <v>010</v>
          </cell>
          <cell r="D1289" t="str">
            <v>LMERVNR00</v>
          </cell>
          <cell r="F1289">
            <v>67511.27</v>
          </cell>
        </row>
        <row r="1290">
          <cell r="A1290" t="str">
            <v>6004000000</v>
          </cell>
          <cell r="B1290" t="str">
            <v>010</v>
          </cell>
          <cell r="D1290" t="str">
            <v>LMERVNR00</v>
          </cell>
          <cell r="F1290">
            <v>-67511.27</v>
          </cell>
        </row>
        <row r="1291">
          <cell r="A1291" t="str">
            <v>6004000000</v>
          </cell>
          <cell r="B1291" t="str">
            <v>010</v>
          </cell>
          <cell r="D1291" t="str">
            <v>SMKYRVNR00</v>
          </cell>
          <cell r="F1291">
            <v>-7799.22</v>
          </cell>
        </row>
        <row r="1292">
          <cell r="A1292" t="str">
            <v>6004000000</v>
          </cell>
          <cell r="B1292" t="str">
            <v>010</v>
          </cell>
          <cell r="D1292" t="str">
            <v>SMKYRVNR00</v>
          </cell>
          <cell r="F1292">
            <v>7838.02</v>
          </cell>
        </row>
        <row r="1293">
          <cell r="A1293" t="str">
            <v>6004000000</v>
          </cell>
          <cell r="B1293" t="str">
            <v>010</v>
          </cell>
          <cell r="D1293" t="str">
            <v>SMKYRVNR00</v>
          </cell>
          <cell r="F1293">
            <v>-5279.45</v>
          </cell>
        </row>
        <row r="1294">
          <cell r="A1294" t="str">
            <v>6004000000</v>
          </cell>
          <cell r="B1294" t="str">
            <v>011</v>
          </cell>
          <cell r="D1294" t="str">
            <v>HRMNRVNR00</v>
          </cell>
          <cell r="F1294">
            <v>-8147.81</v>
          </cell>
        </row>
        <row r="1295">
          <cell r="A1295" t="str">
            <v>6004000000</v>
          </cell>
          <cell r="B1295" t="str">
            <v>011</v>
          </cell>
          <cell r="D1295" t="str">
            <v>HRMNRVNR00</v>
          </cell>
          <cell r="F1295">
            <v>8409.33</v>
          </cell>
        </row>
        <row r="1296">
          <cell r="A1296" t="str">
            <v>6004000000</v>
          </cell>
          <cell r="B1296" t="str">
            <v>011</v>
          </cell>
          <cell r="D1296" t="str">
            <v>HRMNRVNR00</v>
          </cell>
          <cell r="F1296">
            <v>11347.73</v>
          </cell>
        </row>
        <row r="1297">
          <cell r="A1297" t="str">
            <v>6004000000</v>
          </cell>
          <cell r="B1297" t="str">
            <v>011</v>
          </cell>
          <cell r="D1297" t="str">
            <v>KPLGRVNR00</v>
          </cell>
          <cell r="F1297">
            <v>24683.27</v>
          </cell>
        </row>
        <row r="1298">
          <cell r="A1298" t="str">
            <v>6004000000</v>
          </cell>
          <cell r="B1298" t="str">
            <v>011</v>
          </cell>
          <cell r="D1298" t="str">
            <v>KPLGRVNR00</v>
          </cell>
          <cell r="F1298">
            <v>-24383.5</v>
          </cell>
        </row>
        <row r="1299">
          <cell r="A1299" t="str">
            <v>6004000000</v>
          </cell>
          <cell r="B1299" t="str">
            <v>011</v>
          </cell>
          <cell r="D1299" t="str">
            <v>KPLGRVNR00</v>
          </cell>
          <cell r="F1299">
            <v>8360.39</v>
          </cell>
        </row>
        <row r="1300">
          <cell r="A1300" t="str">
            <v>6004000000</v>
          </cell>
          <cell r="B1300" t="str">
            <v>011</v>
          </cell>
          <cell r="D1300" t="str">
            <v>LLNGRVNR00</v>
          </cell>
          <cell r="F1300">
            <v>-24251.85</v>
          </cell>
        </row>
        <row r="1301">
          <cell r="A1301" t="str">
            <v>6004000000</v>
          </cell>
          <cell r="B1301" t="str">
            <v>011</v>
          </cell>
          <cell r="D1301" t="str">
            <v>LLNGRVNR00</v>
          </cell>
          <cell r="F1301">
            <v>24980.92</v>
          </cell>
        </row>
        <row r="1302">
          <cell r="A1302" t="str">
            <v>6004000000</v>
          </cell>
          <cell r="B1302" t="str">
            <v>011</v>
          </cell>
          <cell r="D1302" t="str">
            <v>LLNGRVNR00</v>
          </cell>
          <cell r="F1302">
            <v>29794.59</v>
          </cell>
        </row>
        <row r="1303">
          <cell r="A1303" t="str">
            <v>6004000000</v>
          </cell>
          <cell r="B1303" t="str">
            <v>011</v>
          </cell>
          <cell r="D1303" t="str">
            <v>LMERVNR00</v>
          </cell>
          <cell r="F1303">
            <v>3728.42</v>
          </cell>
        </row>
        <row r="1304">
          <cell r="A1304" t="str">
            <v>6004000000</v>
          </cell>
          <cell r="B1304" t="str">
            <v>011</v>
          </cell>
          <cell r="D1304" t="str">
            <v>LMERVNR00</v>
          </cell>
          <cell r="F1304">
            <v>-3728.42</v>
          </cell>
        </row>
        <row r="1305">
          <cell r="A1305" t="str">
            <v>6004000000</v>
          </cell>
          <cell r="B1305" t="str">
            <v>011</v>
          </cell>
          <cell r="D1305" t="str">
            <v>SMKYRVNR00</v>
          </cell>
          <cell r="F1305">
            <v>5279.45</v>
          </cell>
        </row>
        <row r="1306">
          <cell r="A1306" t="str">
            <v>6004000000</v>
          </cell>
          <cell r="B1306" t="str">
            <v>011</v>
          </cell>
          <cell r="D1306" t="str">
            <v>SMKYRVNR00</v>
          </cell>
          <cell r="F1306">
            <v>-5278.33</v>
          </cell>
        </row>
        <row r="1307">
          <cell r="A1307" t="str">
            <v>6004000000</v>
          </cell>
          <cell r="B1307" t="str">
            <v>011</v>
          </cell>
          <cell r="D1307" t="str">
            <v>SMKYRVNR00</v>
          </cell>
          <cell r="F1307">
            <v>0.01</v>
          </cell>
        </row>
        <row r="1308">
          <cell r="A1308" t="str">
            <v>6004000000</v>
          </cell>
          <cell r="B1308" t="str">
            <v>012</v>
          </cell>
          <cell r="D1308" t="str">
            <v>HRMNRVNR00</v>
          </cell>
          <cell r="F1308">
            <v>-11347.73</v>
          </cell>
        </row>
        <row r="1309">
          <cell r="A1309" t="str">
            <v>6004000000</v>
          </cell>
          <cell r="B1309" t="str">
            <v>012</v>
          </cell>
          <cell r="D1309" t="str">
            <v>HRMNRVNR00</v>
          </cell>
          <cell r="F1309">
            <v>11254.77</v>
          </cell>
        </row>
        <row r="1310">
          <cell r="A1310" t="str">
            <v>6004000000</v>
          </cell>
          <cell r="B1310" t="str">
            <v>012</v>
          </cell>
          <cell r="D1310" t="str">
            <v>KPLGRVNR00</v>
          </cell>
          <cell r="F1310">
            <v>-8360.39</v>
          </cell>
        </row>
        <row r="1311">
          <cell r="A1311" t="str">
            <v>6004000000</v>
          </cell>
          <cell r="B1311" t="str">
            <v>012</v>
          </cell>
          <cell r="D1311" t="str">
            <v>KPLGRVNR00</v>
          </cell>
          <cell r="F1311">
            <v>8733.52</v>
          </cell>
        </row>
        <row r="1312">
          <cell r="A1312" t="str">
            <v>6004000000</v>
          </cell>
          <cell r="B1312" t="str">
            <v>012</v>
          </cell>
          <cell r="D1312" t="str">
            <v>LLNGRVNR00</v>
          </cell>
          <cell r="F1312">
            <v>-29794.59</v>
          </cell>
        </row>
        <row r="1313">
          <cell r="A1313" t="str">
            <v>6004000000</v>
          </cell>
          <cell r="B1313" t="str">
            <v>012</v>
          </cell>
          <cell r="D1313" t="str">
            <v>LLNGRVNR00</v>
          </cell>
          <cell r="F1313">
            <v>29512.080000000002</v>
          </cell>
        </row>
        <row r="1314">
          <cell r="A1314" t="str">
            <v>6004000000</v>
          </cell>
          <cell r="B1314" t="str">
            <v>012</v>
          </cell>
          <cell r="D1314" t="str">
            <v>LMERVNR00</v>
          </cell>
          <cell r="F1314">
            <v>49824.27</v>
          </cell>
        </row>
        <row r="1315">
          <cell r="A1315" t="str">
            <v>6004000000</v>
          </cell>
          <cell r="B1315" t="str">
            <v>012</v>
          </cell>
          <cell r="D1315" t="str">
            <v>LMERVNR00</v>
          </cell>
          <cell r="F1315">
            <v>-49824.27</v>
          </cell>
        </row>
        <row r="1316">
          <cell r="A1316" t="str">
            <v>6004000000</v>
          </cell>
          <cell r="B1316" t="str">
            <v>012</v>
          </cell>
          <cell r="D1316" t="str">
            <v>SMKYRVNR00</v>
          </cell>
          <cell r="F1316">
            <v>-0.01</v>
          </cell>
        </row>
        <row r="1317">
          <cell r="A1317" t="str">
            <v>6004000000</v>
          </cell>
          <cell r="B1317" t="str">
            <v>012</v>
          </cell>
          <cell r="D1317" t="str">
            <v>SMKYRVNR00</v>
          </cell>
          <cell r="F1317">
            <v>323.89999999999998</v>
          </cell>
        </row>
        <row r="1318">
          <cell r="A1318" t="str">
            <v>6004200000</v>
          </cell>
          <cell r="B1318" t="str">
            <v>001</v>
          </cell>
          <cell r="D1318" t="str">
            <v>HRMNRVNR00</v>
          </cell>
          <cell r="F1318">
            <v>41835.97</v>
          </cell>
        </row>
        <row r="1319">
          <cell r="A1319" t="str">
            <v>6004200000</v>
          </cell>
          <cell r="B1319" t="str">
            <v>001</v>
          </cell>
          <cell r="D1319" t="str">
            <v>KPLGRVNR00</v>
          </cell>
          <cell r="F1319">
            <v>7191.94</v>
          </cell>
        </row>
        <row r="1320">
          <cell r="A1320" t="str">
            <v>6004200000</v>
          </cell>
          <cell r="B1320" t="str">
            <v>001</v>
          </cell>
          <cell r="D1320" t="str">
            <v>LLNGRVNR00</v>
          </cell>
          <cell r="F1320">
            <v>76162.55</v>
          </cell>
        </row>
        <row r="1321">
          <cell r="A1321" t="str">
            <v>6004200000</v>
          </cell>
          <cell r="B1321" t="str">
            <v>001</v>
          </cell>
          <cell r="D1321" t="str">
            <v>LMERVNR00</v>
          </cell>
          <cell r="F1321">
            <v>126039.79</v>
          </cell>
        </row>
        <row r="1322">
          <cell r="A1322" t="str">
            <v>6004200000</v>
          </cell>
          <cell r="B1322" t="str">
            <v>001</v>
          </cell>
          <cell r="D1322" t="str">
            <v>LMERVNR00</v>
          </cell>
          <cell r="F1322">
            <v>-126039.79</v>
          </cell>
        </row>
        <row r="1323">
          <cell r="A1323" t="str">
            <v>6004200000</v>
          </cell>
          <cell r="B1323" t="str">
            <v>001</v>
          </cell>
          <cell r="D1323" t="str">
            <v>SMKYRVNR00</v>
          </cell>
          <cell r="F1323">
            <v>849.33</v>
          </cell>
        </row>
        <row r="1324">
          <cell r="A1324" t="str">
            <v>6004200000</v>
          </cell>
          <cell r="B1324" t="str">
            <v>002</v>
          </cell>
          <cell r="D1324" t="str">
            <v>HRMNRVNR00</v>
          </cell>
          <cell r="F1324">
            <v>56518.02</v>
          </cell>
        </row>
        <row r="1325">
          <cell r="A1325" t="str">
            <v>6004200000</v>
          </cell>
          <cell r="B1325" t="str">
            <v>002</v>
          </cell>
          <cell r="D1325" t="str">
            <v>KPLGRVNR00</v>
          </cell>
          <cell r="F1325">
            <v>14867.88</v>
          </cell>
        </row>
        <row r="1326">
          <cell r="A1326" t="str">
            <v>6004200000</v>
          </cell>
          <cell r="B1326" t="str">
            <v>002</v>
          </cell>
          <cell r="D1326" t="str">
            <v>LLNGRVNR00</v>
          </cell>
          <cell r="F1326">
            <v>86281.94</v>
          </cell>
        </row>
        <row r="1327">
          <cell r="A1327" t="str">
            <v>6004200000</v>
          </cell>
          <cell r="B1327" t="str">
            <v>002</v>
          </cell>
          <cell r="D1327" t="str">
            <v>LMERVNR00</v>
          </cell>
          <cell r="F1327">
            <v>157667.84</v>
          </cell>
        </row>
        <row r="1328">
          <cell r="A1328" t="str">
            <v>6004200000</v>
          </cell>
          <cell r="B1328" t="str">
            <v>002</v>
          </cell>
          <cell r="D1328" t="str">
            <v>LMERVNR00</v>
          </cell>
          <cell r="F1328">
            <v>-157667.84</v>
          </cell>
        </row>
        <row r="1329">
          <cell r="A1329" t="str">
            <v>6004200000</v>
          </cell>
          <cell r="B1329" t="str">
            <v>003</v>
          </cell>
          <cell r="D1329" t="str">
            <v>HRMNRVNR00</v>
          </cell>
          <cell r="F1329">
            <v>67280.100000000006</v>
          </cell>
        </row>
        <row r="1330">
          <cell r="A1330" t="str">
            <v>6004200000</v>
          </cell>
          <cell r="B1330" t="str">
            <v>003</v>
          </cell>
          <cell r="D1330" t="str">
            <v>HRMNRVNR00</v>
          </cell>
          <cell r="F1330">
            <v>-223.09</v>
          </cell>
        </row>
        <row r="1331">
          <cell r="A1331" t="str">
            <v>6004200000</v>
          </cell>
          <cell r="B1331" t="str">
            <v>003</v>
          </cell>
          <cell r="D1331" t="str">
            <v>KPLGRVNR00</v>
          </cell>
          <cell r="F1331">
            <v>10983.73</v>
          </cell>
        </row>
        <row r="1332">
          <cell r="A1332" t="str">
            <v>6004200000</v>
          </cell>
          <cell r="B1332" t="str">
            <v>003</v>
          </cell>
          <cell r="D1332" t="str">
            <v>KPLGRVNR00</v>
          </cell>
          <cell r="F1332">
            <v>-72.92</v>
          </cell>
        </row>
        <row r="1333">
          <cell r="A1333" t="str">
            <v>6004200000</v>
          </cell>
          <cell r="B1333" t="str">
            <v>003</v>
          </cell>
          <cell r="D1333" t="str">
            <v>LLNGRVNR00</v>
          </cell>
          <cell r="F1333">
            <v>64817.120000000003</v>
          </cell>
        </row>
        <row r="1334">
          <cell r="A1334" t="str">
            <v>6004200000</v>
          </cell>
          <cell r="B1334" t="str">
            <v>003</v>
          </cell>
          <cell r="D1334" t="str">
            <v>LLNGRVNR00</v>
          </cell>
          <cell r="F1334">
            <v>-393.64</v>
          </cell>
        </row>
        <row r="1335">
          <cell r="A1335" t="str">
            <v>6004200000</v>
          </cell>
          <cell r="B1335" t="str">
            <v>003</v>
          </cell>
          <cell r="D1335" t="str">
            <v>LMERVNR00</v>
          </cell>
          <cell r="F1335">
            <v>143339.15</v>
          </cell>
        </row>
        <row r="1336">
          <cell r="A1336" t="str">
            <v>6004200000</v>
          </cell>
          <cell r="B1336" t="str">
            <v>003</v>
          </cell>
          <cell r="D1336" t="str">
            <v>LMERVNR00</v>
          </cell>
          <cell r="F1336">
            <v>-143339.15</v>
          </cell>
        </row>
        <row r="1337">
          <cell r="A1337" t="str">
            <v>6004200000</v>
          </cell>
          <cell r="B1337" t="str">
            <v>003</v>
          </cell>
          <cell r="D1337" t="str">
            <v>SMKYRVNR00</v>
          </cell>
          <cell r="F1337">
            <v>258.2</v>
          </cell>
        </row>
        <row r="1338">
          <cell r="A1338" t="str">
            <v>6004200000</v>
          </cell>
          <cell r="B1338" t="str">
            <v>003</v>
          </cell>
          <cell r="D1338" t="str">
            <v>SMKYRVNR00</v>
          </cell>
          <cell r="F1338">
            <v>-0.01</v>
          </cell>
        </row>
        <row r="1339">
          <cell r="A1339" t="str">
            <v>6004200000</v>
          </cell>
          <cell r="B1339" t="str">
            <v>004</v>
          </cell>
          <cell r="D1339" t="str">
            <v>HRMNRVNR00</v>
          </cell>
          <cell r="F1339">
            <v>223.09</v>
          </cell>
        </row>
        <row r="1340">
          <cell r="A1340" t="str">
            <v>6004200000</v>
          </cell>
          <cell r="B1340" t="str">
            <v>004</v>
          </cell>
          <cell r="D1340" t="str">
            <v>HRMNRVNR00</v>
          </cell>
          <cell r="F1340">
            <v>32091.23</v>
          </cell>
        </row>
        <row r="1341">
          <cell r="A1341" t="str">
            <v>6004200000</v>
          </cell>
          <cell r="B1341" t="str">
            <v>004</v>
          </cell>
          <cell r="D1341" t="str">
            <v>HRMNRVNR00</v>
          </cell>
          <cell r="F1341">
            <v>-157.22999999999999</v>
          </cell>
        </row>
        <row r="1342">
          <cell r="A1342" t="str">
            <v>6004200000</v>
          </cell>
          <cell r="B1342" t="str">
            <v>004</v>
          </cell>
          <cell r="D1342" t="str">
            <v>KPLGRVNR00</v>
          </cell>
          <cell r="F1342">
            <v>72.92</v>
          </cell>
        </row>
        <row r="1343">
          <cell r="A1343" t="str">
            <v>6004200000</v>
          </cell>
          <cell r="B1343" t="str">
            <v>004</v>
          </cell>
          <cell r="D1343" t="str">
            <v>KPLGRVNR00</v>
          </cell>
          <cell r="F1343">
            <v>17088.560000000001</v>
          </cell>
        </row>
        <row r="1344">
          <cell r="A1344" t="str">
            <v>6004200000</v>
          </cell>
          <cell r="B1344" t="str">
            <v>004</v>
          </cell>
          <cell r="D1344" t="str">
            <v>KPLGRVNR00</v>
          </cell>
          <cell r="F1344">
            <v>-10.42</v>
          </cell>
        </row>
        <row r="1345">
          <cell r="A1345" t="str">
            <v>6004200000</v>
          </cell>
          <cell r="B1345" t="str">
            <v>004</v>
          </cell>
          <cell r="D1345" t="str">
            <v>LLNGRVNR00</v>
          </cell>
          <cell r="F1345">
            <v>393.64</v>
          </cell>
        </row>
        <row r="1346">
          <cell r="A1346" t="str">
            <v>6004200000</v>
          </cell>
          <cell r="B1346" t="str">
            <v>004</v>
          </cell>
          <cell r="D1346" t="str">
            <v>LLNGRVNR00</v>
          </cell>
          <cell r="F1346">
            <v>57889.53</v>
          </cell>
        </row>
        <row r="1347">
          <cell r="A1347" t="str">
            <v>6004200000</v>
          </cell>
          <cell r="B1347" t="str">
            <v>004</v>
          </cell>
          <cell r="D1347" t="str">
            <v>LLNGRVNR00</v>
          </cell>
          <cell r="F1347">
            <v>-258.20999999999998</v>
          </cell>
        </row>
        <row r="1348">
          <cell r="A1348" t="str">
            <v>6004200000</v>
          </cell>
          <cell r="B1348" t="str">
            <v>004</v>
          </cell>
          <cell r="D1348" t="str">
            <v>LMERVNR00</v>
          </cell>
          <cell r="F1348">
            <v>107070.86</v>
          </cell>
        </row>
        <row r="1349">
          <cell r="A1349" t="str">
            <v>6004200000</v>
          </cell>
          <cell r="B1349" t="str">
            <v>004</v>
          </cell>
          <cell r="D1349" t="str">
            <v>LMERVNR00</v>
          </cell>
          <cell r="F1349">
            <v>-107070.86</v>
          </cell>
        </row>
        <row r="1350">
          <cell r="A1350" t="str">
            <v>6004200000</v>
          </cell>
          <cell r="B1350" t="str">
            <v>004</v>
          </cell>
          <cell r="D1350" t="str">
            <v>SMKYRVNR00</v>
          </cell>
          <cell r="F1350">
            <v>0.01</v>
          </cell>
        </row>
        <row r="1351">
          <cell r="A1351" t="str">
            <v>6004200000</v>
          </cell>
          <cell r="B1351" t="str">
            <v>004</v>
          </cell>
          <cell r="D1351" t="str">
            <v>SMKYRVNR00</v>
          </cell>
          <cell r="F1351">
            <v>1.54</v>
          </cell>
        </row>
        <row r="1352">
          <cell r="A1352" t="str">
            <v>6004200000</v>
          </cell>
          <cell r="B1352" t="str">
            <v>004</v>
          </cell>
          <cell r="D1352" t="str">
            <v>SMKYRVNR00</v>
          </cell>
          <cell r="F1352">
            <v>-10.54</v>
          </cell>
        </row>
        <row r="1353">
          <cell r="A1353" t="str">
            <v>6004200000</v>
          </cell>
          <cell r="B1353" t="str">
            <v>005</v>
          </cell>
          <cell r="D1353" t="str">
            <v>HRMNRVNR00</v>
          </cell>
          <cell r="F1353">
            <v>157.22999999999999</v>
          </cell>
        </row>
        <row r="1354">
          <cell r="A1354" t="str">
            <v>6004200000</v>
          </cell>
          <cell r="B1354" t="str">
            <v>005</v>
          </cell>
          <cell r="D1354" t="str">
            <v>HRMNRVNR00</v>
          </cell>
          <cell r="F1354">
            <v>27780.53</v>
          </cell>
        </row>
        <row r="1355">
          <cell r="A1355" t="str">
            <v>6004200000</v>
          </cell>
          <cell r="B1355" t="str">
            <v>005</v>
          </cell>
          <cell r="D1355" t="str">
            <v>HRMNRVNR00</v>
          </cell>
          <cell r="F1355">
            <v>-0.03</v>
          </cell>
        </row>
        <row r="1356">
          <cell r="A1356" t="str">
            <v>6004200000</v>
          </cell>
          <cell r="B1356" t="str">
            <v>005</v>
          </cell>
          <cell r="D1356" t="str">
            <v>KPLGRVNR00</v>
          </cell>
          <cell r="F1356">
            <v>10.42</v>
          </cell>
        </row>
        <row r="1357">
          <cell r="A1357" t="str">
            <v>6004200000</v>
          </cell>
          <cell r="B1357" t="str">
            <v>005</v>
          </cell>
          <cell r="D1357" t="str">
            <v>KPLGRVNR00</v>
          </cell>
          <cell r="F1357">
            <v>2286.52</v>
          </cell>
        </row>
        <row r="1358">
          <cell r="A1358" t="str">
            <v>6004200000</v>
          </cell>
          <cell r="B1358" t="str">
            <v>005</v>
          </cell>
          <cell r="D1358" t="str">
            <v>LLNGRVNR00</v>
          </cell>
          <cell r="F1358">
            <v>258.20999999999998</v>
          </cell>
        </row>
        <row r="1359">
          <cell r="A1359" t="str">
            <v>6004200000</v>
          </cell>
          <cell r="B1359" t="str">
            <v>005</v>
          </cell>
          <cell r="D1359" t="str">
            <v>LLNGRVNR00</v>
          </cell>
          <cell r="F1359">
            <v>51703.17</v>
          </cell>
        </row>
        <row r="1360">
          <cell r="A1360" t="str">
            <v>6004200000</v>
          </cell>
          <cell r="B1360" t="str">
            <v>005</v>
          </cell>
          <cell r="D1360" t="str">
            <v>LLNGRVNR00</v>
          </cell>
          <cell r="F1360">
            <v>-0.03</v>
          </cell>
        </row>
        <row r="1361">
          <cell r="A1361" t="str">
            <v>6004200000</v>
          </cell>
          <cell r="B1361" t="str">
            <v>005</v>
          </cell>
          <cell r="D1361" t="str">
            <v>LMERVNR00</v>
          </cell>
          <cell r="F1361">
            <v>84371.82</v>
          </cell>
        </row>
        <row r="1362">
          <cell r="A1362" t="str">
            <v>6004200000</v>
          </cell>
          <cell r="B1362" t="str">
            <v>005</v>
          </cell>
          <cell r="D1362" t="str">
            <v>LMERVNR00</v>
          </cell>
          <cell r="F1362">
            <v>-84371.82</v>
          </cell>
        </row>
        <row r="1363">
          <cell r="A1363" t="str">
            <v>6004200000</v>
          </cell>
          <cell r="B1363" t="str">
            <v>005</v>
          </cell>
          <cell r="D1363" t="str">
            <v>SMKYRVNR00</v>
          </cell>
          <cell r="F1363">
            <v>10.54</v>
          </cell>
        </row>
        <row r="1364">
          <cell r="A1364" t="str">
            <v>6004200000</v>
          </cell>
          <cell r="B1364" t="str">
            <v>005</v>
          </cell>
          <cell r="D1364" t="str">
            <v>SMKYRVNR00</v>
          </cell>
          <cell r="F1364">
            <v>2601.6</v>
          </cell>
        </row>
        <row r="1365">
          <cell r="A1365" t="str">
            <v>6004200000</v>
          </cell>
          <cell r="B1365" t="str">
            <v>006</v>
          </cell>
          <cell r="D1365" t="str">
            <v>HRMNRVNR00</v>
          </cell>
          <cell r="F1365">
            <v>-0.03</v>
          </cell>
        </row>
        <row r="1366">
          <cell r="A1366" t="str">
            <v>6004200000</v>
          </cell>
          <cell r="B1366" t="str">
            <v>006</v>
          </cell>
          <cell r="D1366" t="str">
            <v>HRMNRVNR00</v>
          </cell>
          <cell r="F1366">
            <v>0.03</v>
          </cell>
        </row>
        <row r="1367">
          <cell r="A1367" t="str">
            <v>6004200000</v>
          </cell>
          <cell r="B1367" t="str">
            <v>006</v>
          </cell>
          <cell r="D1367" t="str">
            <v>HRMNRVNR00</v>
          </cell>
          <cell r="F1367">
            <v>0.03</v>
          </cell>
        </row>
        <row r="1368">
          <cell r="A1368" t="str">
            <v>6004200000</v>
          </cell>
          <cell r="B1368" t="str">
            <v>006</v>
          </cell>
          <cell r="D1368" t="str">
            <v>HRMNRVNR00</v>
          </cell>
          <cell r="F1368">
            <v>37391.760000000002</v>
          </cell>
        </row>
        <row r="1369">
          <cell r="A1369" t="str">
            <v>6004200000</v>
          </cell>
          <cell r="B1369" t="str">
            <v>006</v>
          </cell>
          <cell r="D1369" t="str">
            <v>HRMNRVNR00</v>
          </cell>
          <cell r="F1369">
            <v>-0.13</v>
          </cell>
        </row>
        <row r="1370">
          <cell r="A1370" t="str">
            <v>6004200000</v>
          </cell>
          <cell r="B1370" t="str">
            <v>006</v>
          </cell>
          <cell r="D1370" t="str">
            <v>KPLGRVNR00</v>
          </cell>
          <cell r="F1370">
            <v>8100.21</v>
          </cell>
        </row>
        <row r="1371">
          <cell r="A1371" t="str">
            <v>6004200000</v>
          </cell>
          <cell r="B1371" t="str">
            <v>006</v>
          </cell>
          <cell r="D1371" t="str">
            <v>KPLGRVNR00</v>
          </cell>
          <cell r="F1371">
            <v>-0.02</v>
          </cell>
        </row>
        <row r="1372">
          <cell r="A1372" t="str">
            <v>6004200000</v>
          </cell>
          <cell r="B1372" t="str">
            <v>006</v>
          </cell>
          <cell r="D1372" t="str">
            <v>LLNGRVNR00</v>
          </cell>
          <cell r="F1372">
            <v>-0.03</v>
          </cell>
        </row>
        <row r="1373">
          <cell r="A1373" t="str">
            <v>6004200000</v>
          </cell>
          <cell r="B1373" t="str">
            <v>006</v>
          </cell>
          <cell r="D1373" t="str">
            <v>LLNGRVNR00</v>
          </cell>
          <cell r="F1373">
            <v>0.03</v>
          </cell>
        </row>
        <row r="1374">
          <cell r="A1374" t="str">
            <v>6004200000</v>
          </cell>
          <cell r="B1374" t="str">
            <v>006</v>
          </cell>
          <cell r="D1374" t="str">
            <v>LLNGRVNR00</v>
          </cell>
          <cell r="F1374">
            <v>0.03</v>
          </cell>
        </row>
        <row r="1375">
          <cell r="A1375" t="str">
            <v>6004200000</v>
          </cell>
          <cell r="B1375" t="str">
            <v>006</v>
          </cell>
          <cell r="D1375" t="str">
            <v>LLNGRVNR00</v>
          </cell>
          <cell r="F1375">
            <v>59792.68</v>
          </cell>
        </row>
        <row r="1376">
          <cell r="A1376" t="str">
            <v>6004200000</v>
          </cell>
          <cell r="B1376" t="str">
            <v>006</v>
          </cell>
          <cell r="D1376" t="str">
            <v>LLNGRVNR00</v>
          </cell>
          <cell r="F1376">
            <v>-0.17</v>
          </cell>
        </row>
        <row r="1377">
          <cell r="A1377" t="str">
            <v>6004200000</v>
          </cell>
          <cell r="B1377" t="str">
            <v>006</v>
          </cell>
          <cell r="D1377" t="str">
            <v>LMERVNR00</v>
          </cell>
          <cell r="F1377">
            <v>112741.53</v>
          </cell>
        </row>
        <row r="1378">
          <cell r="A1378" t="str">
            <v>6004200000</v>
          </cell>
          <cell r="B1378" t="str">
            <v>006</v>
          </cell>
          <cell r="D1378" t="str">
            <v>LMERVNR00</v>
          </cell>
          <cell r="F1378">
            <v>-112741.53</v>
          </cell>
        </row>
        <row r="1379">
          <cell r="A1379" t="str">
            <v>6004200000</v>
          </cell>
          <cell r="B1379" t="str">
            <v>006</v>
          </cell>
          <cell r="D1379" t="str">
            <v>SMKYRVNR00</v>
          </cell>
          <cell r="F1379">
            <v>7456.88</v>
          </cell>
        </row>
        <row r="1380">
          <cell r="A1380" t="str">
            <v>6004200000</v>
          </cell>
          <cell r="B1380" t="str">
            <v>006</v>
          </cell>
          <cell r="D1380" t="str">
            <v>SMKYRVNR00</v>
          </cell>
          <cell r="F1380">
            <v>-0.01</v>
          </cell>
        </row>
        <row r="1381">
          <cell r="A1381" t="str">
            <v>6004200000</v>
          </cell>
          <cell r="B1381" t="str">
            <v>007</v>
          </cell>
          <cell r="D1381" t="str">
            <v>HRMNRVNR00</v>
          </cell>
          <cell r="F1381">
            <v>0.13</v>
          </cell>
        </row>
        <row r="1382">
          <cell r="A1382" t="str">
            <v>6004200000</v>
          </cell>
          <cell r="B1382" t="str">
            <v>007</v>
          </cell>
          <cell r="D1382" t="str">
            <v>HRMNRVNR00</v>
          </cell>
          <cell r="F1382">
            <v>7574.46</v>
          </cell>
        </row>
        <row r="1383">
          <cell r="A1383" t="str">
            <v>6004200000</v>
          </cell>
          <cell r="B1383" t="str">
            <v>007</v>
          </cell>
          <cell r="D1383" t="str">
            <v>KPLGRVNR00</v>
          </cell>
          <cell r="F1383">
            <v>0.02</v>
          </cell>
        </row>
        <row r="1384">
          <cell r="A1384" t="str">
            <v>6004200000</v>
          </cell>
          <cell r="B1384" t="str">
            <v>007</v>
          </cell>
          <cell r="D1384" t="str">
            <v>KPLGRVNR00</v>
          </cell>
          <cell r="F1384">
            <v>1095.3499999999999</v>
          </cell>
        </row>
        <row r="1385">
          <cell r="A1385" t="str">
            <v>6004200000</v>
          </cell>
          <cell r="B1385" t="str">
            <v>007</v>
          </cell>
          <cell r="D1385" t="str">
            <v>LLNGRVNR00</v>
          </cell>
          <cell r="F1385">
            <v>0.17</v>
          </cell>
        </row>
        <row r="1386">
          <cell r="A1386" t="str">
            <v>6004200000</v>
          </cell>
          <cell r="B1386" t="str">
            <v>007</v>
          </cell>
          <cell r="D1386" t="str">
            <v>LLNGRVNR00</v>
          </cell>
          <cell r="F1386">
            <v>63571.06</v>
          </cell>
        </row>
        <row r="1387">
          <cell r="A1387" t="str">
            <v>6004200000</v>
          </cell>
          <cell r="B1387" t="str">
            <v>007</v>
          </cell>
          <cell r="D1387" t="str">
            <v>LLNGRVNR00</v>
          </cell>
          <cell r="F1387">
            <v>14.83</v>
          </cell>
        </row>
        <row r="1388">
          <cell r="A1388" t="str">
            <v>6004200000</v>
          </cell>
          <cell r="B1388" t="str">
            <v>007</v>
          </cell>
          <cell r="D1388" t="str">
            <v>LMERVNR00</v>
          </cell>
          <cell r="F1388">
            <v>72246.58</v>
          </cell>
        </row>
        <row r="1389">
          <cell r="A1389" t="str">
            <v>6004200000</v>
          </cell>
          <cell r="B1389" t="str">
            <v>007</v>
          </cell>
          <cell r="D1389" t="str">
            <v>LMERVNR00</v>
          </cell>
          <cell r="F1389">
            <v>-72246.58</v>
          </cell>
        </row>
        <row r="1390">
          <cell r="A1390" t="str">
            <v>6004200000</v>
          </cell>
          <cell r="B1390" t="str">
            <v>007</v>
          </cell>
          <cell r="D1390" t="str">
            <v>SMKYRVNR00</v>
          </cell>
          <cell r="F1390">
            <v>0.01</v>
          </cell>
        </row>
        <row r="1391">
          <cell r="A1391" t="str">
            <v>6004200000</v>
          </cell>
          <cell r="B1391" t="str">
            <v>007</v>
          </cell>
          <cell r="D1391" t="str">
            <v>SMKYRVNR00</v>
          </cell>
          <cell r="F1391">
            <v>5.71</v>
          </cell>
        </row>
        <row r="1392">
          <cell r="A1392" t="str">
            <v>6004200000</v>
          </cell>
          <cell r="B1392" t="str">
            <v>008</v>
          </cell>
          <cell r="D1392" t="str">
            <v>HRMNRVNR00</v>
          </cell>
          <cell r="F1392">
            <v>10472.59</v>
          </cell>
        </row>
        <row r="1393">
          <cell r="A1393" t="str">
            <v>6004200000</v>
          </cell>
          <cell r="B1393" t="str">
            <v>008</v>
          </cell>
          <cell r="D1393" t="str">
            <v>KPLGRVNR00</v>
          </cell>
          <cell r="F1393">
            <v>3714.25</v>
          </cell>
        </row>
        <row r="1394">
          <cell r="A1394" t="str">
            <v>6004200000</v>
          </cell>
          <cell r="B1394" t="str">
            <v>008</v>
          </cell>
          <cell r="D1394" t="str">
            <v>LLNGRVNR00</v>
          </cell>
          <cell r="F1394">
            <v>-14.83</v>
          </cell>
        </row>
        <row r="1395">
          <cell r="A1395" t="str">
            <v>6004200000</v>
          </cell>
          <cell r="B1395" t="str">
            <v>008</v>
          </cell>
          <cell r="D1395" t="str">
            <v>LLNGRVNR00</v>
          </cell>
          <cell r="F1395">
            <v>36367.21</v>
          </cell>
        </row>
        <row r="1396">
          <cell r="A1396" t="str">
            <v>6004200000</v>
          </cell>
          <cell r="B1396" t="str">
            <v>008</v>
          </cell>
          <cell r="D1396" t="str">
            <v>LMERVNR00</v>
          </cell>
          <cell r="F1396">
            <v>50944.86</v>
          </cell>
        </row>
        <row r="1397">
          <cell r="A1397" t="str">
            <v>6004200000</v>
          </cell>
          <cell r="B1397" t="str">
            <v>008</v>
          </cell>
          <cell r="D1397" t="str">
            <v>LMERVNR00</v>
          </cell>
          <cell r="F1397">
            <v>-50944.86</v>
          </cell>
        </row>
        <row r="1398">
          <cell r="A1398" t="str">
            <v>6004200000</v>
          </cell>
          <cell r="B1398" t="str">
            <v>008</v>
          </cell>
          <cell r="D1398" t="str">
            <v>SMKYRVNR00</v>
          </cell>
          <cell r="F1398">
            <v>390.81</v>
          </cell>
        </row>
        <row r="1399">
          <cell r="A1399" t="str">
            <v>6004200000</v>
          </cell>
          <cell r="B1399" t="str">
            <v>009</v>
          </cell>
          <cell r="D1399" t="str">
            <v>HRMNRVNR00</v>
          </cell>
          <cell r="F1399">
            <v>9233.65</v>
          </cell>
        </row>
        <row r="1400">
          <cell r="A1400" t="str">
            <v>6004200000</v>
          </cell>
          <cell r="B1400" t="str">
            <v>009</v>
          </cell>
          <cell r="D1400" t="str">
            <v>KPLGRVNR00</v>
          </cell>
          <cell r="F1400">
            <v>10005.69</v>
          </cell>
        </row>
        <row r="1401">
          <cell r="A1401" t="str">
            <v>6004200000</v>
          </cell>
          <cell r="B1401" t="str">
            <v>009</v>
          </cell>
          <cell r="D1401" t="str">
            <v>LLNGRVNR00</v>
          </cell>
          <cell r="F1401">
            <v>16987.8</v>
          </cell>
        </row>
        <row r="1402">
          <cell r="A1402" t="str">
            <v>6004200000</v>
          </cell>
          <cell r="B1402" t="str">
            <v>009</v>
          </cell>
          <cell r="D1402" t="str">
            <v>LMERVNR00</v>
          </cell>
          <cell r="F1402">
            <v>37135.07</v>
          </cell>
        </row>
        <row r="1403">
          <cell r="A1403" t="str">
            <v>6004200000</v>
          </cell>
          <cell r="B1403" t="str">
            <v>009</v>
          </cell>
          <cell r="D1403" t="str">
            <v>LMERVNR00</v>
          </cell>
          <cell r="F1403">
            <v>-37135.07</v>
          </cell>
        </row>
        <row r="1404">
          <cell r="A1404" t="str">
            <v>6004200000</v>
          </cell>
          <cell r="B1404" t="str">
            <v>009</v>
          </cell>
          <cell r="D1404" t="str">
            <v>SMKYRVNR00</v>
          </cell>
          <cell r="F1404">
            <v>907.93</v>
          </cell>
        </row>
        <row r="1405">
          <cell r="A1405" t="str">
            <v>6004200000</v>
          </cell>
          <cell r="B1405" t="str">
            <v>010</v>
          </cell>
          <cell r="D1405" t="str">
            <v>HRMNRVNR00</v>
          </cell>
          <cell r="F1405">
            <v>5929.84</v>
          </cell>
        </row>
        <row r="1406">
          <cell r="A1406" t="str">
            <v>6004200000</v>
          </cell>
          <cell r="B1406" t="str">
            <v>010</v>
          </cell>
          <cell r="D1406" t="str">
            <v>HRMNRVNR00</v>
          </cell>
          <cell r="F1406">
            <v>-0.1</v>
          </cell>
        </row>
        <row r="1407">
          <cell r="A1407" t="str">
            <v>6004200000</v>
          </cell>
          <cell r="B1407" t="str">
            <v>010</v>
          </cell>
          <cell r="D1407" t="str">
            <v>KPLGRVNR00</v>
          </cell>
          <cell r="F1407">
            <v>7269.39</v>
          </cell>
        </row>
        <row r="1408">
          <cell r="A1408" t="str">
            <v>6004200000</v>
          </cell>
          <cell r="B1408" t="str">
            <v>010</v>
          </cell>
          <cell r="D1408" t="str">
            <v>KPLGRVNR00</v>
          </cell>
          <cell r="F1408">
            <v>2.71</v>
          </cell>
        </row>
        <row r="1409">
          <cell r="A1409" t="str">
            <v>6004200000</v>
          </cell>
          <cell r="B1409" t="str">
            <v>010</v>
          </cell>
          <cell r="D1409" t="str">
            <v>LLNGRVNR00</v>
          </cell>
          <cell r="F1409">
            <v>23354.78</v>
          </cell>
        </row>
        <row r="1410">
          <cell r="A1410" t="str">
            <v>6004200000</v>
          </cell>
          <cell r="B1410" t="str">
            <v>010</v>
          </cell>
          <cell r="D1410" t="str">
            <v>LLNGRVNR00</v>
          </cell>
          <cell r="F1410">
            <v>-0.2</v>
          </cell>
        </row>
        <row r="1411">
          <cell r="A1411" t="str">
            <v>6004200000</v>
          </cell>
          <cell r="B1411" t="str">
            <v>010</v>
          </cell>
          <cell r="D1411" t="str">
            <v>LMERVNR00</v>
          </cell>
          <cell r="F1411">
            <v>38103.01</v>
          </cell>
        </row>
        <row r="1412">
          <cell r="A1412" t="str">
            <v>6004200000</v>
          </cell>
          <cell r="B1412" t="str">
            <v>010</v>
          </cell>
          <cell r="D1412" t="str">
            <v>LMERVNR00</v>
          </cell>
          <cell r="F1412">
            <v>-38103.01</v>
          </cell>
        </row>
        <row r="1413">
          <cell r="A1413" t="str">
            <v>6004200000</v>
          </cell>
          <cell r="B1413" t="str">
            <v>010</v>
          </cell>
          <cell r="D1413" t="str">
            <v>SMKYRVNR00</v>
          </cell>
          <cell r="F1413">
            <v>1549</v>
          </cell>
        </row>
        <row r="1414">
          <cell r="A1414" t="str">
            <v>6004200000</v>
          </cell>
          <cell r="B1414" t="str">
            <v>010</v>
          </cell>
          <cell r="D1414" t="str">
            <v>SMKYRVNR00</v>
          </cell>
          <cell r="F1414">
            <v>1.24</v>
          </cell>
        </row>
        <row r="1415">
          <cell r="A1415" t="str">
            <v>6004200000</v>
          </cell>
          <cell r="B1415" t="str">
            <v>011</v>
          </cell>
          <cell r="D1415" t="str">
            <v>HRMNRVNR00</v>
          </cell>
          <cell r="F1415">
            <v>0.1</v>
          </cell>
        </row>
        <row r="1416">
          <cell r="A1416" t="str">
            <v>6004200000</v>
          </cell>
          <cell r="B1416" t="str">
            <v>011</v>
          </cell>
          <cell r="D1416" t="str">
            <v>HRMNRVNR00</v>
          </cell>
          <cell r="F1416">
            <v>8255.49</v>
          </cell>
        </row>
        <row r="1417">
          <cell r="A1417" t="str">
            <v>6004200000</v>
          </cell>
          <cell r="B1417" t="str">
            <v>011</v>
          </cell>
          <cell r="D1417" t="str">
            <v>KPLGRVNR00</v>
          </cell>
          <cell r="F1417">
            <v>-2.71</v>
          </cell>
        </row>
        <row r="1418">
          <cell r="A1418" t="str">
            <v>6004200000</v>
          </cell>
          <cell r="B1418" t="str">
            <v>011</v>
          </cell>
          <cell r="D1418" t="str">
            <v>KPLGRVNR00</v>
          </cell>
          <cell r="F1418">
            <v>7493.72</v>
          </cell>
        </row>
        <row r="1419">
          <cell r="A1419" t="str">
            <v>6004200000</v>
          </cell>
          <cell r="B1419" t="str">
            <v>011</v>
          </cell>
          <cell r="D1419" t="str">
            <v>LLNGRVNR00</v>
          </cell>
          <cell r="F1419">
            <v>0.2</v>
          </cell>
        </row>
        <row r="1420">
          <cell r="A1420" t="str">
            <v>6004200000</v>
          </cell>
          <cell r="B1420" t="str">
            <v>011</v>
          </cell>
          <cell r="D1420" t="str">
            <v>LLNGRVNR00</v>
          </cell>
          <cell r="F1420">
            <v>51869.64</v>
          </cell>
        </row>
        <row r="1421">
          <cell r="A1421" t="str">
            <v>6004200000</v>
          </cell>
          <cell r="B1421" t="str">
            <v>011</v>
          </cell>
          <cell r="D1421" t="str">
            <v>LLNGRVNR00</v>
          </cell>
          <cell r="F1421">
            <v>-0.01</v>
          </cell>
        </row>
        <row r="1422">
          <cell r="A1422" t="str">
            <v>6004200000</v>
          </cell>
          <cell r="B1422" t="str">
            <v>011</v>
          </cell>
          <cell r="D1422" t="str">
            <v>LMERVNR00</v>
          </cell>
          <cell r="F1422">
            <v>69186.95</v>
          </cell>
        </row>
        <row r="1423">
          <cell r="A1423" t="str">
            <v>6004200000</v>
          </cell>
          <cell r="B1423" t="str">
            <v>011</v>
          </cell>
          <cell r="D1423" t="str">
            <v>LMERVNR00</v>
          </cell>
          <cell r="F1423">
            <v>-69186.95</v>
          </cell>
        </row>
        <row r="1424">
          <cell r="A1424" t="str">
            <v>6004200000</v>
          </cell>
          <cell r="B1424" t="str">
            <v>011</v>
          </cell>
          <cell r="D1424" t="str">
            <v>SMKYRVNR00</v>
          </cell>
          <cell r="F1424">
            <v>-1.24</v>
          </cell>
        </row>
        <row r="1425">
          <cell r="A1425" t="str">
            <v>6004200000</v>
          </cell>
          <cell r="B1425" t="str">
            <v>011</v>
          </cell>
          <cell r="D1425" t="str">
            <v>SMKYRVNR00</v>
          </cell>
          <cell r="F1425">
            <v>1568.1</v>
          </cell>
        </row>
        <row r="1426">
          <cell r="A1426" t="str">
            <v>6004200000</v>
          </cell>
          <cell r="B1426" t="str">
            <v>012</v>
          </cell>
          <cell r="D1426" t="str">
            <v>HRMNRVNR00</v>
          </cell>
          <cell r="F1426">
            <v>29242.71</v>
          </cell>
        </row>
        <row r="1427">
          <cell r="A1427" t="str">
            <v>6004200000</v>
          </cell>
          <cell r="B1427" t="str">
            <v>012</v>
          </cell>
          <cell r="D1427" t="str">
            <v>KPLGRVNR00</v>
          </cell>
          <cell r="F1427">
            <v>19692.98</v>
          </cell>
        </row>
        <row r="1428">
          <cell r="A1428" t="str">
            <v>6004200000</v>
          </cell>
          <cell r="B1428" t="str">
            <v>012</v>
          </cell>
          <cell r="D1428" t="str">
            <v>LLNGRVNR00</v>
          </cell>
          <cell r="F1428">
            <v>0.01</v>
          </cell>
        </row>
        <row r="1429">
          <cell r="A1429" t="str">
            <v>6004200000</v>
          </cell>
          <cell r="B1429" t="str">
            <v>012</v>
          </cell>
          <cell r="D1429" t="str">
            <v>LLNGRVNR00</v>
          </cell>
          <cell r="F1429">
            <v>105491.61</v>
          </cell>
        </row>
        <row r="1430">
          <cell r="A1430" t="str">
            <v>6004200000</v>
          </cell>
          <cell r="B1430" t="str">
            <v>012</v>
          </cell>
          <cell r="D1430" t="str">
            <v>LMERVNR00</v>
          </cell>
          <cell r="F1430">
            <v>154472.17000000001</v>
          </cell>
        </row>
        <row r="1431">
          <cell r="A1431" t="str">
            <v>6004200000</v>
          </cell>
          <cell r="B1431" t="str">
            <v>012</v>
          </cell>
          <cell r="D1431" t="str">
            <v>LMERVNR00</v>
          </cell>
          <cell r="F1431">
            <v>-154472.17000000001</v>
          </cell>
        </row>
        <row r="1432">
          <cell r="A1432" t="str">
            <v>6004200000</v>
          </cell>
          <cell r="B1432" t="str">
            <v>012</v>
          </cell>
          <cell r="D1432" t="str">
            <v>SMKYRVNR00</v>
          </cell>
          <cell r="F1432">
            <v>44.87</v>
          </cell>
        </row>
      </sheetData>
      <sheetData sheetId="15">
        <row r="5">
          <cell r="B5" t="str">
            <v>HRMNRVNR00</v>
          </cell>
          <cell r="C5" t="str">
            <v>Energy Metered Injections</v>
          </cell>
          <cell r="D5">
            <v>-8479889.870000001</v>
          </cell>
          <cell r="E5">
            <v>-8522284.4000000004</v>
          </cell>
          <cell r="F5">
            <v>-42394.529999999329</v>
          </cell>
          <cell r="H5">
            <v>-1383129.34</v>
          </cell>
          <cell r="I5">
            <v>-1383129.34</v>
          </cell>
          <cell r="J5">
            <v>-9905413.7400000002</v>
          </cell>
        </row>
        <row r="6">
          <cell r="B6" t="str">
            <v>KPLGRVNR00</v>
          </cell>
          <cell r="C6" t="str">
            <v>Energy Metered Injections</v>
          </cell>
          <cell r="D6">
            <v>-203488.69</v>
          </cell>
          <cell r="E6">
            <v>-226924.08</v>
          </cell>
          <cell r="F6">
            <v>-23435.389999999985</v>
          </cell>
          <cell r="H6">
            <v>-1417510.51</v>
          </cell>
          <cell r="I6">
            <v>-1417510.51</v>
          </cell>
          <cell r="J6">
            <v>-1644434.59</v>
          </cell>
        </row>
        <row r="7">
          <cell r="B7" t="str">
            <v>LLNGRVNR00</v>
          </cell>
          <cell r="C7" t="str">
            <v>Energy Metered Injections</v>
          </cell>
          <cell r="D7">
            <v>-8238259.6500000004</v>
          </cell>
          <cell r="E7">
            <v>-8369485.790000001</v>
          </cell>
          <cell r="F7">
            <v>-131226.1400000006</v>
          </cell>
          <cell r="H7">
            <v>-1209947.26</v>
          </cell>
          <cell r="I7">
            <v>-1209947.26</v>
          </cell>
          <cell r="J7">
            <v>-9579433.0500000007</v>
          </cell>
        </row>
        <row r="8">
          <cell r="B8" t="str">
            <v>SMKYRVNR00</v>
          </cell>
          <cell r="C8" t="str">
            <v>Energy Metered Injections</v>
          </cell>
          <cell r="D8">
            <v>-4337292.03</v>
          </cell>
          <cell r="E8">
            <v>-4339195.57</v>
          </cell>
          <cell r="F8">
            <v>-1903.5400000000373</v>
          </cell>
          <cell r="H8">
            <v>-1051594.29</v>
          </cell>
          <cell r="I8">
            <v>-1051594.29</v>
          </cell>
          <cell r="J8">
            <v>-5390789.8600000003</v>
          </cell>
        </row>
        <row r="9">
          <cell r="B9" t="str">
            <v>LMERVNR00</v>
          </cell>
          <cell r="C9" t="str">
            <v>Energy Metered Injections</v>
          </cell>
          <cell r="D9">
            <v>0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</row>
        <row r="10">
          <cell r="B10" t="str">
            <v>Total</v>
          </cell>
          <cell r="C10" t="str">
            <v>Energy Metered Injections</v>
          </cell>
          <cell r="D10">
            <v>-21258930.240000002</v>
          </cell>
          <cell r="E10">
            <v>-21457889.840000004</v>
          </cell>
          <cell r="F10">
            <v>-198959.59999999995</v>
          </cell>
          <cell r="H10">
            <v>-5062181.4000000004</v>
          </cell>
          <cell r="I10">
            <v>-5062181.4000000004</v>
          </cell>
          <cell r="J10">
            <v>-26520071.240000002</v>
          </cell>
        </row>
        <row r="12">
          <cell r="B12" t="str">
            <v>HRMNRVNR00</v>
          </cell>
          <cell r="C12" t="str">
            <v>Congestion Management</v>
          </cell>
          <cell r="D12">
            <v>-678884.66999999993</v>
          </cell>
          <cell r="E12">
            <v>-678884.71</v>
          </cell>
          <cell r="F12">
            <v>-4.0000000037252903E-2</v>
          </cell>
          <cell r="H12">
            <v>-834.94</v>
          </cell>
          <cell r="I12">
            <v>-834.94</v>
          </cell>
          <cell r="J12">
            <v>-679719.64999999991</v>
          </cell>
        </row>
        <row r="13">
          <cell r="B13" t="str">
            <v>KPLGRVNR00</v>
          </cell>
          <cell r="C13" t="str">
            <v>Congestion Management</v>
          </cell>
          <cell r="D13">
            <v>-649.36</v>
          </cell>
          <cell r="E13">
            <v>-649.36</v>
          </cell>
          <cell r="F13">
            <v>0</v>
          </cell>
          <cell r="H13">
            <v>-1541.61</v>
          </cell>
          <cell r="I13">
            <v>-1541.61</v>
          </cell>
          <cell r="J13">
            <v>-2190.9699999999998</v>
          </cell>
        </row>
        <row r="14">
          <cell r="B14" t="str">
            <v>LLNGRVNR00</v>
          </cell>
          <cell r="C14" t="str">
            <v>Congestion Management</v>
          </cell>
          <cell r="D14">
            <v>-408571.02</v>
          </cell>
          <cell r="E14">
            <v>-408571.02</v>
          </cell>
          <cell r="F14">
            <v>0</v>
          </cell>
          <cell r="H14">
            <v>-41191.699999999997</v>
          </cell>
          <cell r="I14">
            <v>-41191.699999999997</v>
          </cell>
          <cell r="J14">
            <v>-449762.72000000003</v>
          </cell>
        </row>
        <row r="15">
          <cell r="B15" t="str">
            <v>SMKYRVNR00</v>
          </cell>
          <cell r="C15" t="str">
            <v>Congestion Management</v>
          </cell>
          <cell r="D15">
            <v>-558149.65</v>
          </cell>
          <cell r="E15">
            <v>-558149.65</v>
          </cell>
          <cell r="F15">
            <v>0</v>
          </cell>
          <cell r="H15">
            <v>-32163.52</v>
          </cell>
          <cell r="I15">
            <v>-32163.52</v>
          </cell>
          <cell r="J15">
            <v>-590313.17000000004</v>
          </cell>
        </row>
        <row r="16">
          <cell r="B16" t="str">
            <v>LMERVNR00</v>
          </cell>
          <cell r="C16" t="str">
            <v>Congestion Management</v>
          </cell>
          <cell r="D16">
            <v>0</v>
          </cell>
          <cell r="E16">
            <v>0</v>
          </cell>
          <cell r="F16">
            <v>0</v>
          </cell>
          <cell r="I16">
            <v>0</v>
          </cell>
          <cell r="J16">
            <v>0</v>
          </cell>
        </row>
        <row r="17">
          <cell r="B17" t="str">
            <v>Total</v>
          </cell>
          <cell r="C17" t="str">
            <v>Congestion Management</v>
          </cell>
          <cell r="D17">
            <v>-1646254.6999999997</v>
          </cell>
          <cell r="E17">
            <v>-1646254.7399999998</v>
          </cell>
          <cell r="F17">
            <v>-4.0000000037252903E-2</v>
          </cell>
          <cell r="H17">
            <v>-75731.77</v>
          </cell>
          <cell r="I17">
            <v>-75731.77</v>
          </cell>
          <cell r="J17">
            <v>-1721986.5099999998</v>
          </cell>
        </row>
        <row r="19">
          <cell r="B19" t="str">
            <v>HRMNRVNR00</v>
          </cell>
          <cell r="C19" t="str">
            <v>Misc. Energy Market Revenue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KPLGRVNR00</v>
          </cell>
          <cell r="C20" t="str">
            <v>Misc. Energy Market Revenue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LLNGRVNR00</v>
          </cell>
          <cell r="C21" t="str">
            <v>Misc. Energy Market Revenue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SMKYRVNR00</v>
          </cell>
          <cell r="C22" t="str">
            <v>Misc. Energy Market Revenue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LMERVNR00</v>
          </cell>
          <cell r="C23" t="str">
            <v>Misc. Energy Market Revenue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</row>
        <row r="24">
          <cell r="B24" t="str">
            <v>Total</v>
          </cell>
          <cell r="C24" t="str">
            <v>Misc. Energy Market Revenue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</row>
        <row r="26">
          <cell r="B26" t="str">
            <v>HRMNRVNR00</v>
          </cell>
          <cell r="C26" t="str">
            <v>Revenue Requirement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KPLGRVNR00</v>
          </cell>
          <cell r="C27" t="str">
            <v>Revenue Requiremen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LLNGRVNR00</v>
          </cell>
          <cell r="C28" t="str">
            <v>Revenue Requiremen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SMKYRVNR00</v>
          </cell>
          <cell r="C29" t="str">
            <v>Revenue Requirement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LMERVNR00</v>
          </cell>
          <cell r="C30" t="str">
            <v>Revenue Requirement</v>
          </cell>
          <cell r="D30">
            <v>0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</row>
        <row r="31">
          <cell r="B31" t="str">
            <v>Total</v>
          </cell>
          <cell r="C31" t="str">
            <v>Revenue Requirement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</row>
        <row r="33">
          <cell r="B33" t="str">
            <v>HRMNRVNR00</v>
          </cell>
          <cell r="C33" t="str">
            <v>Dispute Resolution Credit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KPLGRVNR00</v>
          </cell>
          <cell r="C34" t="str">
            <v>Dispute Resolution Credit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LLNGRVNR00</v>
          </cell>
          <cell r="C35" t="str">
            <v>Dispute Resolution Credit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 t="str">
            <v>SMKYRVNR00</v>
          </cell>
          <cell r="C36" t="str">
            <v>Dispute Resolution Credit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LMERVNR00</v>
          </cell>
          <cell r="C37" t="str">
            <v>Dispute Resolution Credit</v>
          </cell>
          <cell r="D37">
            <v>0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</row>
        <row r="38">
          <cell r="B38" t="str">
            <v>Total</v>
          </cell>
          <cell r="C38" t="str">
            <v>Dispute Resolution Credit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</row>
        <row r="49">
          <cell r="B49" t="str">
            <v>HRMNRVNR00</v>
          </cell>
          <cell r="C49" t="str">
            <v>Reserve</v>
          </cell>
          <cell r="D49">
            <v>-699.21</v>
          </cell>
          <cell r="E49">
            <v>-699.21</v>
          </cell>
          <cell r="F49">
            <v>0</v>
          </cell>
          <cell r="H49">
            <v>0</v>
          </cell>
          <cell r="I49">
            <v>0</v>
          </cell>
          <cell r="J49">
            <v>-699.21</v>
          </cell>
        </row>
        <row r="50">
          <cell r="B50" t="str">
            <v>KPLGRVNR00</v>
          </cell>
          <cell r="C50" t="str">
            <v>Reserve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 t="str">
            <v>LLNGRVNR00</v>
          </cell>
          <cell r="C51" t="str">
            <v>Reserve</v>
          </cell>
          <cell r="D51">
            <v>-1594.47</v>
          </cell>
          <cell r="E51">
            <v>-1594.47</v>
          </cell>
          <cell r="F51">
            <v>0</v>
          </cell>
          <cell r="H51">
            <v>0</v>
          </cell>
          <cell r="I51">
            <v>0</v>
          </cell>
          <cell r="J51">
            <v>-1594.47</v>
          </cell>
        </row>
        <row r="52">
          <cell r="B52" t="str">
            <v>SMKYRVNR00</v>
          </cell>
          <cell r="C52" t="str">
            <v>Reserve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 t="str">
            <v>LMERVNR00</v>
          </cell>
          <cell r="C53" t="str">
            <v>Reserve</v>
          </cell>
          <cell r="D53">
            <v>0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</row>
        <row r="54">
          <cell r="B54" t="str">
            <v>Total</v>
          </cell>
          <cell r="C54" t="str">
            <v>Reserve</v>
          </cell>
          <cell r="D54">
            <v>-2293.6800000000003</v>
          </cell>
          <cell r="E54">
            <v>-2293.6800000000003</v>
          </cell>
          <cell r="F54">
            <v>0</v>
          </cell>
          <cell r="H54">
            <v>0</v>
          </cell>
          <cell r="I54">
            <v>0</v>
          </cell>
          <cell r="J54">
            <v>-2293.6800000000003</v>
          </cell>
        </row>
        <row r="56">
          <cell r="B56" t="str">
            <v>HRMNRVNR00</v>
          </cell>
          <cell r="C56" t="str">
            <v>Reactive Power</v>
          </cell>
          <cell r="D56">
            <v>-1331386.6400000001</v>
          </cell>
          <cell r="E56">
            <v>-1330017.7000000002</v>
          </cell>
          <cell r="F56">
            <v>1368.9399999999441</v>
          </cell>
          <cell r="H56">
            <v>-51892.75</v>
          </cell>
          <cell r="I56">
            <v>-51892.75</v>
          </cell>
          <cell r="J56">
            <v>-1381910.4500000002</v>
          </cell>
        </row>
        <row r="57">
          <cell r="B57" t="str">
            <v>KPLGRVNR00</v>
          </cell>
          <cell r="C57" t="str">
            <v>Reactive Power</v>
          </cell>
          <cell r="D57">
            <v>-179955.88999999996</v>
          </cell>
          <cell r="E57">
            <v>-182942.72999999995</v>
          </cell>
          <cell r="F57">
            <v>-2986.8399999999965</v>
          </cell>
          <cell r="H57">
            <v>-28054.12</v>
          </cell>
          <cell r="I57">
            <v>-28054.12</v>
          </cell>
          <cell r="J57">
            <v>-210996.84999999995</v>
          </cell>
        </row>
        <row r="58">
          <cell r="B58" t="str">
            <v>LLNGRVNR00</v>
          </cell>
          <cell r="C58" t="str">
            <v>Reactive Power</v>
          </cell>
          <cell r="D58">
            <v>-2070697.0399999998</v>
          </cell>
          <cell r="E58">
            <v>-2070203.6499999997</v>
          </cell>
          <cell r="F58">
            <v>493.39000000013039</v>
          </cell>
          <cell r="H58">
            <v>-96413.79</v>
          </cell>
          <cell r="I58">
            <v>-96413.79</v>
          </cell>
          <cell r="J58">
            <v>-2166617.4399999995</v>
          </cell>
        </row>
        <row r="59">
          <cell r="B59" t="str">
            <v>SMKYRVNR00</v>
          </cell>
          <cell r="C59" t="str">
            <v>Reactive Power</v>
          </cell>
          <cell r="D59">
            <v>-12991.87</v>
          </cell>
          <cell r="E59">
            <v>-13036.570000000002</v>
          </cell>
          <cell r="F59">
            <v>-44.700000000000728</v>
          </cell>
          <cell r="H59">
            <v>-2016.5</v>
          </cell>
          <cell r="I59">
            <v>-2016.5</v>
          </cell>
          <cell r="J59">
            <v>-15053.070000000002</v>
          </cell>
        </row>
        <row r="60">
          <cell r="B60" t="str">
            <v>LMERVNR00</v>
          </cell>
          <cell r="C60" t="str">
            <v>Reactive Power</v>
          </cell>
          <cell r="D60">
            <v>0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</row>
        <row r="61">
          <cell r="B61" t="str">
            <v>Total</v>
          </cell>
          <cell r="C61" t="str">
            <v>Reactive Power</v>
          </cell>
          <cell r="D61">
            <v>-3595031.44</v>
          </cell>
          <cell r="E61">
            <v>-3596200.65</v>
          </cell>
          <cell r="F61">
            <v>-1169.2099999999227</v>
          </cell>
          <cell r="H61">
            <v>-178377.15999999997</v>
          </cell>
          <cell r="I61">
            <v>-178377.15999999997</v>
          </cell>
          <cell r="J61">
            <v>-3774577.8099999991</v>
          </cell>
        </row>
        <row r="63">
          <cell r="B63" t="str">
            <v>HRMNRVNR00</v>
          </cell>
          <cell r="C63" t="str">
            <v>Automatic Generation Control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 t="str">
            <v>KPLGRVNR00</v>
          </cell>
          <cell r="C64" t="str">
            <v>Automatic Generation Control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LLNGRVNR00</v>
          </cell>
          <cell r="C65" t="str">
            <v>Automatic Generation Control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 t="str">
            <v>SMKYRVNR00</v>
          </cell>
          <cell r="C66" t="str">
            <v>Automatic Generation Control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LMERVNR00</v>
          </cell>
          <cell r="C67" t="str">
            <v>Automatic Generation Control</v>
          </cell>
          <cell r="D67">
            <v>0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</row>
        <row r="68">
          <cell r="B68" t="str">
            <v>Total</v>
          </cell>
          <cell r="C68" t="str">
            <v>Automatic Generation Control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</row>
        <row r="70">
          <cell r="B70" t="str">
            <v>HRMNRVNR00</v>
          </cell>
          <cell r="C70" t="str">
            <v>Black Start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 t="str">
            <v>KPLGRVNR00</v>
          </cell>
          <cell r="C71" t="str">
            <v>Black Start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LLNGRVNR00</v>
          </cell>
          <cell r="C72" t="str">
            <v>Black Start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 t="str">
            <v>SMKYRVNR00</v>
          </cell>
          <cell r="C73" t="str">
            <v>Black Start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 t="str">
            <v>LMERVNR00</v>
          </cell>
          <cell r="C74" t="str">
            <v>Black Start</v>
          </cell>
          <cell r="D74">
            <v>0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</row>
        <row r="75">
          <cell r="B75" t="str">
            <v>Total</v>
          </cell>
          <cell r="C75" t="str">
            <v>Black Start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</row>
        <row r="77">
          <cell r="B77" t="str">
            <v>HRMNRVNR00</v>
          </cell>
          <cell r="C77" t="str">
            <v>RMR (Reliability Must Run)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 t="str">
            <v>KPLGRVNR00</v>
          </cell>
          <cell r="C78" t="str">
            <v>RMR (Reliability Must Run)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 t="str">
            <v>LLNGRVNR00</v>
          </cell>
          <cell r="C79" t="str">
            <v>RMR (Reliability Must Run)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 t="str">
            <v>SMKYRVNR00</v>
          </cell>
          <cell r="C80" t="str">
            <v>RMR (Reliability Must Run)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LMERVNR00</v>
          </cell>
          <cell r="C81" t="str">
            <v>RMR (Reliability Must Run)</v>
          </cell>
          <cell r="D81">
            <v>0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</row>
        <row r="82">
          <cell r="B82" t="str">
            <v>Total</v>
          </cell>
          <cell r="C82" t="str">
            <v>RMR (Reliability Must Run)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</row>
        <row r="86">
          <cell r="B86" t="str">
            <v>HRMNRVNR00</v>
          </cell>
          <cell r="C86" t="str">
            <v>Energy Metered Withdrawals in Ont.</v>
          </cell>
          <cell r="D86">
            <v>206967.90000000002</v>
          </cell>
          <cell r="E86">
            <v>208222.24000000002</v>
          </cell>
          <cell r="F86">
            <v>1254.3399999999965</v>
          </cell>
          <cell r="H86">
            <v>2520.59</v>
          </cell>
          <cell r="I86">
            <v>2520.59</v>
          </cell>
          <cell r="J86">
            <v>210742.83000000002</v>
          </cell>
        </row>
        <row r="87">
          <cell r="B87" t="str">
            <v>KPLGRVNR00</v>
          </cell>
          <cell r="C87" t="str">
            <v>Energy Metered Withdrawals in Ont.</v>
          </cell>
          <cell r="D87">
            <v>46654.369999999995</v>
          </cell>
          <cell r="E87">
            <v>48235.209999999992</v>
          </cell>
          <cell r="F87">
            <v>1580.8399999999965</v>
          </cell>
          <cell r="H87">
            <v>1733.25</v>
          </cell>
          <cell r="I87">
            <v>1733.25</v>
          </cell>
          <cell r="J87">
            <v>49968.459999999992</v>
          </cell>
        </row>
        <row r="88">
          <cell r="B88" t="str">
            <v>LLNGRVNR00</v>
          </cell>
          <cell r="C88" t="str">
            <v>Energy Metered Withdrawals in Ont.</v>
          </cell>
          <cell r="D88">
            <v>295383.05</v>
          </cell>
          <cell r="E88">
            <v>298795.13</v>
          </cell>
          <cell r="F88">
            <v>3412.0800000000163</v>
          </cell>
          <cell r="H88">
            <v>10472.959999999999</v>
          </cell>
          <cell r="I88">
            <v>10472.959999999999</v>
          </cell>
          <cell r="J88">
            <v>309268.09000000003</v>
          </cell>
        </row>
        <row r="89">
          <cell r="B89" t="str">
            <v>SMKYRVNR00</v>
          </cell>
          <cell r="C89" t="str">
            <v>Energy Metered Withdrawals in Ont.</v>
          </cell>
          <cell r="D89">
            <v>6438.34</v>
          </cell>
          <cell r="E89">
            <v>6453.1</v>
          </cell>
          <cell r="F89">
            <v>14.760000000000218</v>
          </cell>
          <cell r="H89">
            <v>100.47</v>
          </cell>
          <cell r="I89">
            <v>100.47</v>
          </cell>
          <cell r="J89">
            <v>6553.5700000000006</v>
          </cell>
        </row>
        <row r="90">
          <cell r="B90" t="str">
            <v>LMERVNR00</v>
          </cell>
          <cell r="C90" t="str">
            <v>Energy Metered Withdrawals in Ont.</v>
          </cell>
          <cell r="D90">
            <v>0</v>
          </cell>
          <cell r="E90">
            <v>0</v>
          </cell>
          <cell r="F90">
            <v>0</v>
          </cell>
          <cell r="I90">
            <v>0</v>
          </cell>
          <cell r="J90">
            <v>0</v>
          </cell>
        </row>
        <row r="91">
          <cell r="B91" t="str">
            <v>Total</v>
          </cell>
          <cell r="C91" t="str">
            <v>Energy Metered Withdrawals in Ont.</v>
          </cell>
          <cell r="D91">
            <v>555443.66</v>
          </cell>
          <cell r="E91">
            <v>561705.68000000005</v>
          </cell>
          <cell r="F91">
            <v>6262.0200000000095</v>
          </cell>
          <cell r="H91">
            <v>14827.269999999999</v>
          </cell>
          <cell r="I91">
            <v>14827.269999999999</v>
          </cell>
          <cell r="J91">
            <v>576532.94999999995</v>
          </cell>
        </row>
        <row r="109">
          <cell r="B109" t="str">
            <v>HRMNRVNR00</v>
          </cell>
          <cell r="C109" t="str">
            <v>Uplift-Regular &amp; Reserve</v>
          </cell>
          <cell r="D109">
            <v>17294.78</v>
          </cell>
          <cell r="E109">
            <v>17731.469999999998</v>
          </cell>
          <cell r="F109">
            <v>436.68999999999869</v>
          </cell>
          <cell r="H109">
            <v>247.62</v>
          </cell>
          <cell r="I109">
            <v>247.62</v>
          </cell>
          <cell r="J109">
            <v>17979.089999999997</v>
          </cell>
        </row>
        <row r="110">
          <cell r="B110" t="str">
            <v>KPLGRVNR00</v>
          </cell>
          <cell r="C110" t="str">
            <v>Uplift-Regular &amp; Reserve</v>
          </cell>
          <cell r="D110">
            <v>3705.03</v>
          </cell>
          <cell r="E110">
            <v>3963.2700000000004</v>
          </cell>
          <cell r="F110">
            <v>258.24000000000024</v>
          </cell>
          <cell r="H110">
            <v>190.7</v>
          </cell>
          <cell r="I110">
            <v>190.7</v>
          </cell>
          <cell r="J110">
            <v>4153.97</v>
          </cell>
        </row>
        <row r="111">
          <cell r="B111" t="str">
            <v>LLNGRVNR00</v>
          </cell>
          <cell r="C111" t="str">
            <v>Uplift-Regular &amp; Reserve</v>
          </cell>
          <cell r="D111">
            <v>24452.799999999996</v>
          </cell>
          <cell r="E111">
            <v>25639.889999999992</v>
          </cell>
          <cell r="F111">
            <v>1187.0899999999965</v>
          </cell>
          <cell r="H111">
            <v>844.64</v>
          </cell>
          <cell r="I111">
            <v>844.64</v>
          </cell>
          <cell r="J111">
            <v>26484.529999999992</v>
          </cell>
        </row>
        <row r="112">
          <cell r="B112" t="str">
            <v>SMKYRVNR00</v>
          </cell>
          <cell r="C112" t="str">
            <v>Uplift-Regular &amp; Reserve</v>
          </cell>
          <cell r="D112">
            <v>755.44</v>
          </cell>
          <cell r="E112">
            <v>757.47</v>
          </cell>
          <cell r="F112">
            <v>2.0299999999999727</v>
          </cell>
          <cell r="H112">
            <v>4.0199999999999996</v>
          </cell>
          <cell r="I112">
            <v>4.0199999999999996</v>
          </cell>
          <cell r="J112">
            <v>761.49</v>
          </cell>
        </row>
        <row r="113">
          <cell r="B113" t="str">
            <v>LMERVNR00</v>
          </cell>
          <cell r="C113" t="str">
            <v>Uplift-Regular &amp; Reserve</v>
          </cell>
          <cell r="D113">
            <v>0</v>
          </cell>
          <cell r="E113">
            <v>0</v>
          </cell>
          <cell r="F113">
            <v>0</v>
          </cell>
          <cell r="I113">
            <v>0</v>
          </cell>
          <cell r="J113">
            <v>0</v>
          </cell>
        </row>
        <row r="114">
          <cell r="B114" t="str">
            <v>Total</v>
          </cell>
          <cell r="C114" t="str">
            <v>Uplift-Regular &amp; Reserve</v>
          </cell>
          <cell r="D114">
            <v>46208.049999999996</v>
          </cell>
          <cell r="E114">
            <v>48092.099999999991</v>
          </cell>
          <cell r="F114">
            <v>1884.0499999999954</v>
          </cell>
          <cell r="H114">
            <v>1286.98</v>
          </cell>
          <cell r="I114">
            <v>1286.98</v>
          </cell>
          <cell r="J114">
            <v>49379.079999999987</v>
          </cell>
        </row>
        <row r="116">
          <cell r="B116" t="str">
            <v>HRMNRVNR00</v>
          </cell>
          <cell r="C116" t="str">
            <v>Settlement Debit (Ancillary Services)</v>
          </cell>
          <cell r="D116">
            <v>5248.39</v>
          </cell>
          <cell r="E116">
            <v>5683.6900000000005</v>
          </cell>
          <cell r="F116">
            <v>435.30000000000018</v>
          </cell>
          <cell r="H116">
            <v>53.48</v>
          </cell>
          <cell r="I116">
            <v>53.48</v>
          </cell>
          <cell r="J116">
            <v>5737.17</v>
          </cell>
        </row>
        <row r="117">
          <cell r="B117" t="str">
            <v>KPLGRVNR00</v>
          </cell>
          <cell r="C117" t="str">
            <v>Settlement Debit (Ancillary Services)</v>
          </cell>
          <cell r="D117">
            <v>973.31</v>
          </cell>
          <cell r="E117">
            <v>1211.27</v>
          </cell>
          <cell r="F117">
            <v>237.96000000000004</v>
          </cell>
          <cell r="H117">
            <v>40.659999999999997</v>
          </cell>
          <cell r="I117">
            <v>40.659999999999997</v>
          </cell>
          <cell r="J117">
            <v>1251.93</v>
          </cell>
        </row>
        <row r="118">
          <cell r="B118" t="str">
            <v>LLNGRVNR00</v>
          </cell>
          <cell r="C118" t="str">
            <v>Settlement Debit (Ancillary Services)</v>
          </cell>
          <cell r="D118">
            <v>9133.6400000000012</v>
          </cell>
          <cell r="E118">
            <v>10374.230000000001</v>
          </cell>
          <cell r="F118">
            <v>1240.5900000000001</v>
          </cell>
          <cell r="H118">
            <v>133.43</v>
          </cell>
          <cell r="I118">
            <v>133.43</v>
          </cell>
          <cell r="J118">
            <v>10507.660000000002</v>
          </cell>
        </row>
        <row r="119">
          <cell r="B119" t="str">
            <v>SMKYRVNR00</v>
          </cell>
          <cell r="C119" t="str">
            <v>Settlement Debit (Ancillary Services)</v>
          </cell>
          <cell r="D119">
            <v>43.57</v>
          </cell>
          <cell r="E119">
            <v>43.95</v>
          </cell>
          <cell r="F119">
            <v>0.38000000000000256</v>
          </cell>
          <cell r="H119">
            <v>0.01</v>
          </cell>
          <cell r="I119">
            <v>0.01</v>
          </cell>
          <cell r="J119">
            <v>43.96</v>
          </cell>
        </row>
        <row r="120">
          <cell r="B120" t="str">
            <v>LMERVNR00</v>
          </cell>
          <cell r="C120" t="str">
            <v>Settlement Debit (Ancillary Services)</v>
          </cell>
          <cell r="D120">
            <v>0</v>
          </cell>
          <cell r="E120">
            <v>0</v>
          </cell>
          <cell r="F120">
            <v>0</v>
          </cell>
          <cell r="I120">
            <v>0</v>
          </cell>
          <cell r="J120">
            <v>0</v>
          </cell>
        </row>
        <row r="121">
          <cell r="B121" t="str">
            <v>Total</v>
          </cell>
          <cell r="C121" t="str">
            <v>Settlement Debit (Ancillary Services)</v>
          </cell>
          <cell r="D121">
            <v>15398.910000000002</v>
          </cell>
          <cell r="E121">
            <v>17313.140000000003</v>
          </cell>
          <cell r="F121">
            <v>1914.2300000000005</v>
          </cell>
          <cell r="H121">
            <v>227.57999999999998</v>
          </cell>
          <cell r="I121">
            <v>227.57999999999998</v>
          </cell>
          <cell r="J121">
            <v>17540.72</v>
          </cell>
        </row>
        <row r="123">
          <cell r="B123" t="str">
            <v>HRMNRVNR00</v>
          </cell>
          <cell r="C123" t="str">
            <v>IMO Administration Charge</v>
          </cell>
          <cell r="D123">
            <v>14223.92</v>
          </cell>
          <cell r="E123">
            <v>14206.29</v>
          </cell>
          <cell r="F123">
            <v>-17.6299999999992</v>
          </cell>
          <cell r="H123">
            <v>171.81</v>
          </cell>
          <cell r="I123">
            <v>171.81</v>
          </cell>
          <cell r="J123">
            <v>14378.1</v>
          </cell>
        </row>
        <row r="124">
          <cell r="B124" t="str">
            <v>KPLGRVNR00</v>
          </cell>
          <cell r="C124" t="str">
            <v>IMO Administration Charge</v>
          </cell>
          <cell r="D124">
            <v>2857.22</v>
          </cell>
          <cell r="E124">
            <v>2918.3599999999997</v>
          </cell>
          <cell r="F124">
            <v>61.139999999999873</v>
          </cell>
          <cell r="H124">
            <v>138.13</v>
          </cell>
          <cell r="I124">
            <v>138.13</v>
          </cell>
          <cell r="J124">
            <v>3056.49</v>
          </cell>
        </row>
        <row r="125">
          <cell r="B125" t="str">
            <v>LLNGRVNR00</v>
          </cell>
          <cell r="C125" t="str">
            <v>IMO Administration Charge</v>
          </cell>
          <cell r="D125">
            <v>22815.75</v>
          </cell>
          <cell r="E125">
            <v>22762.350000000002</v>
          </cell>
          <cell r="F125">
            <v>-53.399999999997817</v>
          </cell>
          <cell r="H125">
            <v>1514.74</v>
          </cell>
          <cell r="I125">
            <v>1514.74</v>
          </cell>
          <cell r="J125">
            <v>24277.090000000004</v>
          </cell>
        </row>
        <row r="126">
          <cell r="B126" t="str">
            <v>SMKYRVNR00</v>
          </cell>
          <cell r="C126" t="str">
            <v>IMO Administration Charge</v>
          </cell>
          <cell r="D126">
            <v>360.38</v>
          </cell>
          <cell r="E126">
            <v>361.12</v>
          </cell>
          <cell r="F126">
            <v>0.74000000000000909</v>
          </cell>
          <cell r="H126">
            <v>7.85</v>
          </cell>
          <cell r="I126">
            <v>7.85</v>
          </cell>
          <cell r="J126">
            <v>368.97</v>
          </cell>
        </row>
        <row r="127">
          <cell r="B127" t="str">
            <v>LMERVNR00</v>
          </cell>
          <cell r="C127" t="str">
            <v>IMO Administration Charge</v>
          </cell>
          <cell r="D127">
            <v>0</v>
          </cell>
          <cell r="E127">
            <v>0</v>
          </cell>
          <cell r="F127">
            <v>0</v>
          </cell>
          <cell r="I127">
            <v>0</v>
          </cell>
          <cell r="J127">
            <v>0</v>
          </cell>
        </row>
        <row r="128">
          <cell r="B128" t="str">
            <v>Total</v>
          </cell>
          <cell r="C128" t="str">
            <v>IMO Administration Charge</v>
          </cell>
          <cell r="D128">
            <v>40257.269999999997</v>
          </cell>
          <cell r="E128">
            <v>40248.120000000003</v>
          </cell>
          <cell r="F128">
            <v>-9.1499999999971351</v>
          </cell>
          <cell r="H128">
            <v>1832.53</v>
          </cell>
          <cell r="I128">
            <v>1832.53</v>
          </cell>
          <cell r="J128">
            <v>42080.650000000009</v>
          </cell>
        </row>
        <row r="130">
          <cell r="B130" t="str">
            <v>HRMNRVNR00</v>
          </cell>
          <cell r="C130" t="str">
            <v>Service &amp; Other Charges</v>
          </cell>
          <cell r="D130">
            <v>177339.71999999997</v>
          </cell>
          <cell r="E130">
            <v>177246.75999999995</v>
          </cell>
          <cell r="F130">
            <v>-92.960000000020955</v>
          </cell>
          <cell r="H130">
            <v>1026.21</v>
          </cell>
          <cell r="I130">
            <v>1026.21</v>
          </cell>
          <cell r="J130">
            <v>178272.96999999994</v>
          </cell>
        </row>
        <row r="131">
          <cell r="B131" t="str">
            <v>KPLGRVNR00</v>
          </cell>
          <cell r="C131" t="str">
            <v>Service &amp; Other Charges</v>
          </cell>
          <cell r="D131">
            <v>40165.82</v>
          </cell>
          <cell r="E131">
            <v>40538.949999999997</v>
          </cell>
          <cell r="F131">
            <v>373.12999999999738</v>
          </cell>
          <cell r="H131">
            <v>825.08</v>
          </cell>
          <cell r="I131">
            <v>825.08</v>
          </cell>
          <cell r="J131">
            <v>41364.03</v>
          </cell>
        </row>
        <row r="132">
          <cell r="B132" t="str">
            <v>LLNGRVNR00</v>
          </cell>
          <cell r="C132" t="str">
            <v>Service &amp; Other Charges</v>
          </cell>
          <cell r="D132">
            <v>314991.03999999998</v>
          </cell>
          <cell r="E132">
            <v>314708.52999999997</v>
          </cell>
          <cell r="F132">
            <v>-282.51000000000931</v>
          </cell>
          <cell r="H132">
            <v>24903.05</v>
          </cell>
          <cell r="I132">
            <v>24903.05</v>
          </cell>
          <cell r="J132">
            <v>339611.57999999996</v>
          </cell>
        </row>
        <row r="133">
          <cell r="B133" t="str">
            <v>SMKYRVNR00</v>
          </cell>
          <cell r="C133" t="str">
            <v>Service &amp; Other Charges</v>
          </cell>
          <cell r="D133">
            <v>11114.93</v>
          </cell>
          <cell r="E133">
            <v>11438.82</v>
          </cell>
          <cell r="F133">
            <v>323.88999999999942</v>
          </cell>
          <cell r="H133">
            <v>670.19</v>
          </cell>
          <cell r="I133">
            <v>670.19</v>
          </cell>
          <cell r="J133">
            <v>12109.01</v>
          </cell>
        </row>
        <row r="134">
          <cell r="B134" t="str">
            <v>LMERVNR00</v>
          </cell>
          <cell r="C134" t="str">
            <v>Service &amp; Other Charges</v>
          </cell>
          <cell r="D134">
            <v>0</v>
          </cell>
          <cell r="E134">
            <v>0</v>
          </cell>
          <cell r="F134">
            <v>0</v>
          </cell>
          <cell r="I134">
            <v>0</v>
          </cell>
          <cell r="J134">
            <v>0</v>
          </cell>
        </row>
        <row r="135">
          <cell r="B135" t="str">
            <v>Total</v>
          </cell>
          <cell r="C135" t="str">
            <v>Service &amp; Other Charges</v>
          </cell>
          <cell r="D135">
            <v>543611.51</v>
          </cell>
          <cell r="E135">
            <v>543933.05999999994</v>
          </cell>
          <cell r="F135">
            <v>321.54999999996653</v>
          </cell>
          <cell r="H135">
            <v>27424.53</v>
          </cell>
          <cell r="I135">
            <v>27424.53</v>
          </cell>
          <cell r="J135">
            <v>571357.58999999985</v>
          </cell>
        </row>
        <row r="137">
          <cell r="B137" t="str">
            <v>HRMNRVNR00</v>
          </cell>
          <cell r="C137" t="str">
            <v>LDC Service Charges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B138" t="str">
            <v>KPLGRVNR00</v>
          </cell>
          <cell r="C138" t="str">
            <v>LDC Service Charges</v>
          </cell>
          <cell r="D138">
            <v>0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B139" t="str">
            <v>LLNGRVNR00</v>
          </cell>
          <cell r="C139" t="str">
            <v>LDC Service Charges</v>
          </cell>
          <cell r="D139">
            <v>0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B140" t="str">
            <v>SMKYRVNR00</v>
          </cell>
          <cell r="C140" t="str">
            <v>LDC Service Charges</v>
          </cell>
          <cell r="D140">
            <v>0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 t="str">
            <v>LMERVNR00</v>
          </cell>
          <cell r="C141" t="str">
            <v>LDC Service Charges</v>
          </cell>
          <cell r="D141">
            <v>0</v>
          </cell>
          <cell r="E141">
            <v>0</v>
          </cell>
          <cell r="F141">
            <v>0</v>
          </cell>
          <cell r="I141">
            <v>0</v>
          </cell>
          <cell r="J141">
            <v>0</v>
          </cell>
        </row>
        <row r="142">
          <cell r="B142" t="str">
            <v>Total</v>
          </cell>
          <cell r="C142" t="str">
            <v>LDC Service Charges</v>
          </cell>
          <cell r="D142">
            <v>0</v>
          </cell>
          <cell r="E142">
            <v>0</v>
          </cell>
          <cell r="F142">
            <v>0</v>
          </cell>
          <cell r="H142">
            <v>0</v>
          </cell>
          <cell r="I142">
            <v>0</v>
          </cell>
          <cell r="J142">
            <v>0</v>
          </cell>
        </row>
        <row r="144">
          <cell r="B144" t="str">
            <v>HRMNRVNR00</v>
          </cell>
          <cell r="C144" t="str">
            <v>GA-SS-Rebate Generation Costs</v>
          </cell>
          <cell r="D144">
            <v>304363.64000000007</v>
          </cell>
          <cell r="E144">
            <v>333606.35000000009</v>
          </cell>
          <cell r="F144">
            <v>29242.710000000021</v>
          </cell>
          <cell r="H144">
            <v>-0.04</v>
          </cell>
          <cell r="I144">
            <v>-0.04</v>
          </cell>
          <cell r="J144">
            <v>333606.31000000011</v>
          </cell>
        </row>
        <row r="145">
          <cell r="B145" t="str">
            <v>KPLGRVNR00</v>
          </cell>
          <cell r="C145" t="str">
            <v>GA-SS-Rebate Generation Costs</v>
          </cell>
          <cell r="D145">
            <v>90097.239999999991</v>
          </cell>
          <cell r="E145">
            <v>109790.21999999999</v>
          </cell>
          <cell r="F145">
            <v>19692.979999999996</v>
          </cell>
          <cell r="H145">
            <v>-0.73</v>
          </cell>
          <cell r="I145">
            <v>-0.73</v>
          </cell>
          <cell r="J145">
            <v>109789.48999999999</v>
          </cell>
        </row>
        <row r="146">
          <cell r="B146" t="str">
            <v>LLNGRVNR00</v>
          </cell>
          <cell r="C146" t="str">
            <v>GA-SS-Rebate Generation Costs</v>
          </cell>
          <cell r="D146">
            <v>588797.47</v>
          </cell>
          <cell r="E146">
            <v>694289.09</v>
          </cell>
          <cell r="F146">
            <v>105491.62</v>
          </cell>
          <cell r="H146">
            <v>0.83</v>
          </cell>
          <cell r="I146">
            <v>0.83</v>
          </cell>
          <cell r="J146">
            <v>694289.91999999993</v>
          </cell>
        </row>
        <row r="147">
          <cell r="B147" t="str">
            <v>SMKYRVNR00</v>
          </cell>
          <cell r="C147" t="str">
            <v>GA-SS-Rebate Generation Costs</v>
          </cell>
          <cell r="D147">
            <v>15589.099999999999</v>
          </cell>
          <cell r="E147">
            <v>15633.97</v>
          </cell>
          <cell r="F147">
            <v>44.8700000000008</v>
          </cell>
          <cell r="H147">
            <v>-0.01</v>
          </cell>
          <cell r="I147">
            <v>-0.01</v>
          </cell>
          <cell r="J147">
            <v>15633.96</v>
          </cell>
        </row>
        <row r="148">
          <cell r="B148" t="str">
            <v>LMERVNR00</v>
          </cell>
          <cell r="C148" t="str">
            <v>GA-SS-Rebate Generation Costs</v>
          </cell>
          <cell r="D148">
            <v>0</v>
          </cell>
          <cell r="E148">
            <v>0</v>
          </cell>
          <cell r="F148">
            <v>0</v>
          </cell>
          <cell r="I148">
            <v>0</v>
          </cell>
          <cell r="J148">
            <v>0</v>
          </cell>
        </row>
        <row r="149">
          <cell r="B149" t="str">
            <v>Total</v>
          </cell>
          <cell r="C149" t="str">
            <v>GA-SS-Rebate Generation Costs</v>
          </cell>
          <cell r="D149">
            <v>998847.45000000007</v>
          </cell>
          <cell r="E149">
            <v>1153319.6300000001</v>
          </cell>
          <cell r="F149">
            <v>154472.18</v>
          </cell>
          <cell r="H149">
            <v>4.999999999999994E-2</v>
          </cell>
          <cell r="I149">
            <v>4.999999999999994E-2</v>
          </cell>
          <cell r="J149">
            <v>1153319.68</v>
          </cell>
        </row>
        <row r="151">
          <cell r="B151" t="str">
            <v>HRMNRVNR00</v>
          </cell>
          <cell r="C151" t="str">
            <v>Dispute Resolution Debit</v>
          </cell>
          <cell r="D151">
            <v>0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 t="str">
            <v>KPLGRVNR00</v>
          </cell>
          <cell r="C152" t="str">
            <v>Dispute Resolution Debit</v>
          </cell>
          <cell r="D152">
            <v>0</v>
          </cell>
          <cell r="E152">
            <v>0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B153" t="str">
            <v>LLNGRVNR00</v>
          </cell>
          <cell r="C153" t="str">
            <v>Dispute Resolution Debit</v>
          </cell>
          <cell r="D153">
            <v>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B154" t="str">
            <v>SMKYRVNR00</v>
          </cell>
          <cell r="C154" t="str">
            <v>Dispute Resolution Debit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B155" t="str">
            <v>LMERVNR00</v>
          </cell>
          <cell r="C155" t="str">
            <v>Dispute Resolution Debit</v>
          </cell>
          <cell r="D155">
            <v>0</v>
          </cell>
          <cell r="E155">
            <v>0</v>
          </cell>
          <cell r="F155">
            <v>0</v>
          </cell>
          <cell r="I155">
            <v>0</v>
          </cell>
          <cell r="J155">
            <v>0</v>
          </cell>
        </row>
        <row r="156">
          <cell r="B156" t="str">
            <v>Total</v>
          </cell>
          <cell r="C156" t="str">
            <v>Dispute Resolution Debit</v>
          </cell>
          <cell r="D156">
            <v>0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</row>
      </sheetData>
      <sheetData sheetId="16">
        <row r="3">
          <cell r="B3">
            <v>-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-2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-1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-2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-10</v>
          </cell>
          <cell r="C7">
            <v>5110048.58</v>
          </cell>
          <cell r="D7">
            <v>1385569.2599999995</v>
          </cell>
          <cell r="E7">
            <v>1420872.4300000002</v>
          </cell>
          <cell r="F7">
            <v>1251766.5700000003</v>
          </cell>
          <cell r="G7">
            <v>1051840.3200000003</v>
          </cell>
        </row>
        <row r="8">
          <cell r="B8">
            <v>-14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>
            <v>-2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>
            <v>1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>
            <v>145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>
            <v>14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>
            <v>148</v>
          </cell>
          <cell r="C13">
            <v>-47867.180000000008</v>
          </cell>
          <cell r="D13">
            <v>-2439.92</v>
          </cell>
          <cell r="E13">
            <v>-3361.9199999999996</v>
          </cell>
          <cell r="F13">
            <v>-41819.310000000005</v>
          </cell>
          <cell r="G13">
            <v>-246.03</v>
          </cell>
        </row>
        <row r="14">
          <cell r="B14" t="str">
            <v>Adjustment</v>
          </cell>
          <cell r="C14">
            <v>0</v>
          </cell>
        </row>
        <row r="15">
          <cell r="A15" t="str">
            <v>5000000000</v>
          </cell>
          <cell r="C15">
            <v>5062181.4000000004</v>
          </cell>
          <cell r="D15">
            <v>1383129.34</v>
          </cell>
          <cell r="E15">
            <v>1417510.51</v>
          </cell>
          <cell r="F15">
            <v>1209947.26</v>
          </cell>
          <cell r="G15">
            <v>1051594.29</v>
          </cell>
        </row>
        <row r="17">
          <cell r="B17">
            <v>105</v>
          </cell>
          <cell r="C17">
            <v>75731.77</v>
          </cell>
          <cell r="D17">
            <v>834.94</v>
          </cell>
          <cell r="E17">
            <v>1541.61</v>
          </cell>
          <cell r="F17">
            <v>41191.700000000004</v>
          </cell>
          <cell r="G17">
            <v>32163.52</v>
          </cell>
        </row>
        <row r="18">
          <cell r="B18">
            <v>12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>
            <v>105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B20" t="str">
            <v>Adjustment</v>
          </cell>
          <cell r="C20">
            <v>0</v>
          </cell>
        </row>
        <row r="21">
          <cell r="A21" t="str">
            <v>5001200000</v>
          </cell>
          <cell r="C21">
            <v>75731.77</v>
          </cell>
          <cell r="D21">
            <v>834.94</v>
          </cell>
          <cell r="E21">
            <v>1541.61</v>
          </cell>
          <cell r="F21">
            <v>41191.699999999997</v>
          </cell>
          <cell r="G21">
            <v>32163.52</v>
          </cell>
        </row>
        <row r="23">
          <cell r="B23">
            <v>11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B24">
            <v>114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B25">
            <v>115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B26">
            <v>116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>
            <v>11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B28">
            <v>118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B29">
            <v>13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B30">
            <v>13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>
            <v>406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>
            <v>41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B33">
            <v>113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B34">
            <v>1138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B35">
            <v>150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B36">
            <v>150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>
            <v>1502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B38">
            <v>150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B39">
            <v>150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>
            <v>150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djustment</v>
          </cell>
          <cell r="C41">
            <v>0</v>
          </cell>
        </row>
        <row r="42">
          <cell r="A42" t="str">
            <v>500400000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4">
          <cell r="B44">
            <v>70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djustment</v>
          </cell>
          <cell r="C45">
            <v>0</v>
          </cell>
        </row>
        <row r="46">
          <cell r="A46" t="str">
            <v>50050000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8">
          <cell r="B48">
            <v>-39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B49">
            <v>-4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B50">
            <v>-4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B51">
            <v>10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B52">
            <v>1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B53">
            <v>10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B54">
            <v>20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B55">
            <v>20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B56">
            <v>202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>
            <v>203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B58">
            <v>204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205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B60">
            <v>3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B61">
            <v>301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Adjustment</v>
          </cell>
          <cell r="C62">
            <v>0</v>
          </cell>
        </row>
        <row r="63">
          <cell r="A63" t="str">
            <v>500200000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B65">
            <v>402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>
            <v>1401</v>
          </cell>
          <cell r="C66">
            <v>12407.82</v>
          </cell>
          <cell r="D66">
            <v>3733.7399999999993</v>
          </cell>
          <cell r="E66">
            <v>1974.93</v>
          </cell>
          <cell r="F66">
            <v>4682.6500000000005</v>
          </cell>
          <cell r="G66">
            <v>2016.5</v>
          </cell>
        </row>
        <row r="67">
          <cell r="B67">
            <v>140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B68">
            <v>140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B69">
            <v>1404</v>
          </cell>
          <cell r="C69">
            <v>119599.10999999999</v>
          </cell>
          <cell r="D69">
            <v>33409.14</v>
          </cell>
          <cell r="E69">
            <v>12521.79</v>
          </cell>
          <cell r="F69">
            <v>73668.179999999993</v>
          </cell>
          <cell r="G69">
            <v>0</v>
          </cell>
        </row>
        <row r="70">
          <cell r="B70">
            <v>1405</v>
          </cell>
          <cell r="C70">
            <v>10973.690000000002</v>
          </cell>
          <cell r="D70">
            <v>2791.6000000000004</v>
          </cell>
          <cell r="E70">
            <v>1572.6600000000003</v>
          </cell>
          <cell r="F70">
            <v>6609.4300000000012</v>
          </cell>
          <cell r="G70">
            <v>0</v>
          </cell>
        </row>
        <row r="71">
          <cell r="B71">
            <v>1406</v>
          </cell>
          <cell r="C71">
            <v>0.08</v>
          </cell>
          <cell r="D71">
            <v>0.03</v>
          </cell>
          <cell r="E71">
            <v>0</v>
          </cell>
          <cell r="F71">
            <v>0.05</v>
          </cell>
          <cell r="G71">
            <v>0</v>
          </cell>
        </row>
        <row r="72">
          <cell r="B72">
            <v>140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B73">
            <v>1408</v>
          </cell>
          <cell r="C73">
            <v>36416.67</v>
          </cell>
          <cell r="D73">
            <v>12138.89</v>
          </cell>
          <cell r="E73">
            <v>12138.89</v>
          </cell>
          <cell r="F73">
            <v>12138.89</v>
          </cell>
          <cell r="G73">
            <v>0</v>
          </cell>
        </row>
        <row r="74">
          <cell r="B74">
            <v>1409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B75">
            <v>1417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B76">
            <v>1451</v>
          </cell>
          <cell r="C76">
            <v>-1020.21</v>
          </cell>
          <cell r="D76">
            <v>-180.64999999999998</v>
          </cell>
          <cell r="E76">
            <v>-154.15</v>
          </cell>
          <cell r="F76">
            <v>-685.41000000000008</v>
          </cell>
          <cell r="G76">
            <v>0</v>
          </cell>
        </row>
        <row r="77">
          <cell r="B77" t="str">
            <v>Adjustment</v>
          </cell>
          <cell r="C77">
            <v>0</v>
          </cell>
        </row>
        <row r="78">
          <cell r="A78" t="str">
            <v>5003000000</v>
          </cell>
          <cell r="C78">
            <v>178377.16</v>
          </cell>
          <cell r="D78">
            <v>51892.75</v>
          </cell>
          <cell r="E78">
            <v>28054.12</v>
          </cell>
          <cell r="F78">
            <v>96413.79</v>
          </cell>
          <cell r="G78">
            <v>2016.5</v>
          </cell>
        </row>
        <row r="80">
          <cell r="B80">
            <v>40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50031000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>
            <v>40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500320000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6">
          <cell r="B86">
            <v>50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B87" t="str">
            <v>Adjustment</v>
          </cell>
          <cell r="C87">
            <v>0</v>
          </cell>
        </row>
        <row r="88">
          <cell r="A88" t="str">
            <v>500330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90">
          <cell r="B90">
            <v>-21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B91">
            <v>-11</v>
          </cell>
          <cell r="C91">
            <v>-14827.269999999997</v>
          </cell>
          <cell r="D91">
            <v>-2520.59</v>
          </cell>
          <cell r="E91">
            <v>-1733.25</v>
          </cell>
          <cell r="F91">
            <v>-10472.959999999997</v>
          </cell>
          <cell r="G91">
            <v>-100.47</v>
          </cell>
        </row>
        <row r="92">
          <cell r="B92">
            <v>13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Adjustment</v>
          </cell>
          <cell r="C93">
            <v>0</v>
          </cell>
        </row>
        <row r="94">
          <cell r="A94" t="str">
            <v>5000400000</v>
          </cell>
          <cell r="C94">
            <v>-14827.269999999997</v>
          </cell>
          <cell r="D94">
            <v>-2520.59</v>
          </cell>
          <cell r="E94">
            <v>-1733.25</v>
          </cell>
          <cell r="F94">
            <v>-10472.959999999999</v>
          </cell>
          <cell r="G94">
            <v>-100.47</v>
          </cell>
        </row>
        <row r="96">
          <cell r="B96">
            <v>150</v>
          </cell>
          <cell r="C96">
            <v>-562.62</v>
          </cell>
          <cell r="D96">
            <v>-113.74999999999999</v>
          </cell>
          <cell r="E96">
            <v>-81.53</v>
          </cell>
          <cell r="F96">
            <v>-365.36</v>
          </cell>
          <cell r="G96">
            <v>-1.98</v>
          </cell>
        </row>
        <row r="97">
          <cell r="B97">
            <v>155</v>
          </cell>
          <cell r="C97">
            <v>-436.32000000000011</v>
          </cell>
          <cell r="D97">
            <v>-79.91</v>
          </cell>
          <cell r="E97">
            <v>-60.74</v>
          </cell>
          <cell r="F97">
            <v>-295.13000000000011</v>
          </cell>
          <cell r="G97">
            <v>-0.54</v>
          </cell>
        </row>
        <row r="98">
          <cell r="B98">
            <v>18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B99">
            <v>183</v>
          </cell>
          <cell r="C99">
            <v>5.9999999999999949E-2</v>
          </cell>
          <cell r="D99">
            <v>-0.05</v>
          </cell>
          <cell r="E99">
            <v>-0.63</v>
          </cell>
          <cell r="F99">
            <v>0.75</v>
          </cell>
          <cell r="G99">
            <v>-0.01</v>
          </cell>
        </row>
        <row r="100">
          <cell r="B100">
            <v>18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B101">
            <v>186</v>
          </cell>
          <cell r="C101">
            <v>9.1399999999999988</v>
          </cell>
          <cell r="D101">
            <v>1.2699999999999998</v>
          </cell>
          <cell r="E101">
            <v>1.0900000000000001</v>
          </cell>
          <cell r="F101">
            <v>6.7099999999999991</v>
          </cell>
          <cell r="G101">
            <v>7.0000000000000007E-2</v>
          </cell>
        </row>
        <row r="102">
          <cell r="B102">
            <v>250</v>
          </cell>
          <cell r="C102">
            <v>-90.289999999999992</v>
          </cell>
          <cell r="D102">
            <v>-12.77</v>
          </cell>
          <cell r="E102">
            <v>-12.12</v>
          </cell>
          <cell r="F102">
            <v>-64.989999999999995</v>
          </cell>
          <cell r="G102">
            <v>-0.41000000000000003</v>
          </cell>
        </row>
        <row r="103">
          <cell r="B103">
            <v>25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B104">
            <v>252</v>
          </cell>
          <cell r="C104">
            <v>-46.599999999999987</v>
          </cell>
          <cell r="D104">
            <v>-5.17</v>
          </cell>
          <cell r="E104">
            <v>-5.0599999999999987</v>
          </cell>
          <cell r="F104">
            <v>-35.709999999999994</v>
          </cell>
          <cell r="G104">
            <v>-0.66</v>
          </cell>
        </row>
        <row r="105">
          <cell r="B105">
            <v>25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B106">
            <v>254</v>
          </cell>
          <cell r="C106">
            <v>-15.750000000000004</v>
          </cell>
          <cell r="D106">
            <v>-2.2399999999999998</v>
          </cell>
          <cell r="E106">
            <v>-1.9900000000000002</v>
          </cell>
          <cell r="F106">
            <v>-11.460000000000003</v>
          </cell>
          <cell r="G106">
            <v>-0.06</v>
          </cell>
        </row>
        <row r="107">
          <cell r="B107">
            <v>25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B108">
            <v>35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B109">
            <v>46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B110">
            <v>1463</v>
          </cell>
          <cell r="C110">
            <v>0.03</v>
          </cell>
          <cell r="D110">
            <v>0.01</v>
          </cell>
          <cell r="E110">
            <v>0</v>
          </cell>
          <cell r="F110">
            <v>0.02</v>
          </cell>
          <cell r="G110">
            <v>0</v>
          </cell>
        </row>
        <row r="111">
          <cell r="B111">
            <v>1550</v>
          </cell>
          <cell r="C111">
            <v>-144.63000000000002</v>
          </cell>
          <cell r="D111">
            <v>-35.010000000000005</v>
          </cell>
          <cell r="E111">
            <v>-29.72</v>
          </cell>
          <cell r="F111">
            <v>-79.470000000000013</v>
          </cell>
          <cell r="G111">
            <v>-0.43</v>
          </cell>
        </row>
        <row r="112">
          <cell r="B112">
            <v>156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 t="str">
            <v>Adjustment</v>
          </cell>
          <cell r="C113">
            <v>0</v>
          </cell>
        </row>
        <row r="114">
          <cell r="A114" t="str">
            <v>6002000000</v>
          </cell>
          <cell r="C114">
            <v>-1286.9800000000002</v>
          </cell>
          <cell r="D114">
            <v>-247.62</v>
          </cell>
          <cell r="E114">
            <v>-190.7</v>
          </cell>
          <cell r="F114">
            <v>-844.64</v>
          </cell>
          <cell r="G114">
            <v>-4.0199999999999996</v>
          </cell>
        </row>
        <row r="116">
          <cell r="B116">
            <v>45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451</v>
          </cell>
          <cell r="C117">
            <v>-227.72</v>
          </cell>
          <cell r="D117">
            <v>-53.36</v>
          </cell>
          <cell r="E117">
            <v>-38.749999999999993</v>
          </cell>
          <cell r="F117">
            <v>-135.61000000000001</v>
          </cell>
          <cell r="G117">
            <v>0</v>
          </cell>
        </row>
        <row r="118">
          <cell r="B118">
            <v>452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454</v>
          </cell>
          <cell r="C119">
            <v>3.9999999999999925E-2</v>
          </cell>
          <cell r="D119">
            <v>-0.03</v>
          </cell>
          <cell r="E119">
            <v>-0.52</v>
          </cell>
          <cell r="F119">
            <v>0.59</v>
          </cell>
          <cell r="G119">
            <v>0</v>
          </cell>
        </row>
        <row r="120">
          <cell r="B120">
            <v>550</v>
          </cell>
          <cell r="C120">
            <v>0.1000000000000001</v>
          </cell>
          <cell r="D120">
            <v>-0.09</v>
          </cell>
          <cell r="E120">
            <v>-1.39</v>
          </cell>
          <cell r="F120">
            <v>1.59</v>
          </cell>
          <cell r="G120">
            <v>-0.01</v>
          </cell>
        </row>
        <row r="121">
          <cell r="B121" t="str">
            <v>Adjustment</v>
          </cell>
          <cell r="C121">
            <v>0</v>
          </cell>
        </row>
        <row r="122">
          <cell r="A122" t="str">
            <v>6003000000</v>
          </cell>
          <cell r="C122">
            <v>-227.58</v>
          </cell>
          <cell r="D122">
            <v>-53.48</v>
          </cell>
          <cell r="E122">
            <v>-40.659999999999997</v>
          </cell>
          <cell r="F122">
            <v>-133.43</v>
          </cell>
          <cell r="G122">
            <v>-0.01</v>
          </cell>
        </row>
        <row r="124">
          <cell r="B124">
            <v>754</v>
          </cell>
          <cell r="C124">
            <v>-735.41</v>
          </cell>
          <cell r="D124">
            <v>-68.95</v>
          </cell>
          <cell r="E124">
            <v>-55.43</v>
          </cell>
          <cell r="F124">
            <v>-607.88</v>
          </cell>
          <cell r="G124">
            <v>-3.15</v>
          </cell>
        </row>
        <row r="125">
          <cell r="B125">
            <v>998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9990</v>
          </cell>
          <cell r="C126">
            <v>-1097.1200000000001</v>
          </cell>
          <cell r="D126">
            <v>-102.86</v>
          </cell>
          <cell r="E126">
            <v>-82.7</v>
          </cell>
          <cell r="F126">
            <v>-906.86</v>
          </cell>
          <cell r="G126">
            <v>-4.7</v>
          </cell>
        </row>
        <row r="127">
          <cell r="B127" t="str">
            <v>Adjustment</v>
          </cell>
          <cell r="C127">
            <v>0</v>
          </cell>
        </row>
        <row r="128">
          <cell r="A128" t="str">
            <v>6003800000</v>
          </cell>
          <cell r="C128">
            <v>-1832.5300000000002</v>
          </cell>
          <cell r="D128">
            <v>-171.81</v>
          </cell>
          <cell r="E128">
            <v>-138.13</v>
          </cell>
          <cell r="F128">
            <v>-1514.74</v>
          </cell>
          <cell r="G128">
            <v>-7.85</v>
          </cell>
        </row>
        <row r="130">
          <cell r="B130">
            <v>163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>
            <v>16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>
            <v>16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B133">
            <v>166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B134">
            <v>16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>
            <v>168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B136">
            <v>169</v>
          </cell>
          <cell r="C136">
            <v>-0.42000000000000004</v>
          </cell>
          <cell r="D136">
            <v>-0.1</v>
          </cell>
          <cell r="E136">
            <v>-0.1</v>
          </cell>
          <cell r="F136">
            <v>-0.22</v>
          </cell>
          <cell r="G136">
            <v>0</v>
          </cell>
        </row>
        <row r="137">
          <cell r="B137">
            <v>17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B138">
            <v>650</v>
          </cell>
          <cell r="C138">
            <v>-16479.649999999998</v>
          </cell>
          <cell r="D138">
            <v>0</v>
          </cell>
          <cell r="E138">
            <v>0</v>
          </cell>
          <cell r="F138">
            <v>-15856.38</v>
          </cell>
          <cell r="G138">
            <v>-623.27</v>
          </cell>
        </row>
        <row r="139">
          <cell r="B139">
            <v>651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B140">
            <v>652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B141">
            <v>653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>
            <v>752</v>
          </cell>
          <cell r="C142">
            <v>-9342.83</v>
          </cell>
          <cell r="D142">
            <v>-875.95</v>
          </cell>
          <cell r="E142">
            <v>-704.25</v>
          </cell>
          <cell r="F142">
            <v>-7722.58</v>
          </cell>
          <cell r="G142">
            <v>-40.049999999999997</v>
          </cell>
        </row>
        <row r="143">
          <cell r="B143">
            <v>753</v>
          </cell>
          <cell r="C143">
            <v>-1601.6299999999997</v>
          </cell>
          <cell r="D143">
            <v>-150.16</v>
          </cell>
          <cell r="E143">
            <v>-120.73</v>
          </cell>
          <cell r="F143">
            <v>-1323.87</v>
          </cell>
          <cell r="G143">
            <v>-6.87</v>
          </cell>
        </row>
        <row r="144">
          <cell r="B144">
            <v>85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B145">
            <v>118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 t="str">
            <v>Adjustment</v>
          </cell>
          <cell r="C146">
            <v>0</v>
          </cell>
        </row>
        <row r="147">
          <cell r="A147" t="str">
            <v>6004000000</v>
          </cell>
          <cell r="C147">
            <v>-27424.529999999995</v>
          </cell>
          <cell r="D147">
            <v>-1026.21</v>
          </cell>
          <cell r="E147">
            <v>-825.08</v>
          </cell>
          <cell r="F147">
            <v>-24903.05</v>
          </cell>
          <cell r="G147">
            <v>-670.19</v>
          </cell>
        </row>
        <row r="149">
          <cell r="B149">
            <v>102</v>
          </cell>
          <cell r="C149">
            <v>-4.999999999999994E-2</v>
          </cell>
          <cell r="D149">
            <v>0.04</v>
          </cell>
          <cell r="E149">
            <v>0.73</v>
          </cell>
          <cell r="F149">
            <v>-0.83</v>
          </cell>
          <cell r="G149">
            <v>0.01</v>
          </cell>
        </row>
        <row r="150">
          <cell r="B150">
            <v>119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B151">
            <v>146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B152" t="str">
            <v>Adjustme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6004200000</v>
          </cell>
          <cell r="C153">
            <v>-4.999999999999994E-2</v>
          </cell>
          <cell r="D153">
            <v>0.04</v>
          </cell>
          <cell r="E153">
            <v>0.73</v>
          </cell>
          <cell r="F153">
            <v>-0.83</v>
          </cell>
          <cell r="G153">
            <v>0.01</v>
          </cell>
        </row>
        <row r="155">
          <cell r="B155">
            <v>75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B156">
            <v>75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B157" t="str">
            <v>Adjustment</v>
          </cell>
          <cell r="C157">
            <v>0</v>
          </cell>
        </row>
        <row r="158">
          <cell r="A158" t="str">
            <v>600500000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60">
          <cell r="B160">
            <v>-25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B161">
            <v>-15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Adjustment</v>
          </cell>
          <cell r="C162">
            <v>0</v>
          </cell>
        </row>
        <row r="163">
          <cell r="A163" t="str">
            <v>500060000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5">
          <cell r="A165" t="str">
            <v>Total</v>
          </cell>
          <cell r="C165">
            <v>5270691.3900000006</v>
          </cell>
          <cell r="D165">
            <v>1431837.3599999999</v>
          </cell>
          <cell r="E165">
            <v>1444179.1500000004</v>
          </cell>
          <cell r="F165">
            <v>1309683.1000000001</v>
          </cell>
          <cell r="G165">
            <v>1084991.78</v>
          </cell>
        </row>
      </sheetData>
      <sheetData sheetId="17"/>
      <sheetData sheetId="18">
        <row r="2">
          <cell r="D2">
            <v>41305</v>
          </cell>
        </row>
      </sheetData>
      <sheetData sheetId="19">
        <row r="2">
          <cell r="D2">
            <v>41305</v>
          </cell>
        </row>
      </sheetData>
      <sheetData sheetId="20">
        <row r="4">
          <cell r="A4">
            <v>-27</v>
          </cell>
        </row>
      </sheetData>
      <sheetData sheetId="21">
        <row r="41">
          <cell r="A41" t="str">
            <v>Total-2013</v>
          </cell>
        </row>
        <row r="159">
          <cell r="A159" t="str">
            <v>Total-2013</v>
          </cell>
          <cell r="B159">
            <v>1576356.3689999999</v>
          </cell>
          <cell r="C159">
            <v>10046258.006000001</v>
          </cell>
          <cell r="D159">
            <v>-95929.277999999991</v>
          </cell>
          <cell r="E159">
            <v>862800.56400000001</v>
          </cell>
          <cell r="F159">
            <v>6192204.7539999997</v>
          </cell>
          <cell r="H159">
            <v>344356.31281299988</v>
          </cell>
          <cell r="I159">
            <v>526389.21948400023</v>
          </cell>
          <cell r="J159">
            <v>123848.82827799996</v>
          </cell>
          <cell r="K159">
            <v>96437.037766000067</v>
          </cell>
          <cell r="L159">
            <v>313376.78109100088</v>
          </cell>
          <cell r="N159">
            <v>344356.30717300007</v>
          </cell>
          <cell r="O159">
            <v>526389.21633199952</v>
          </cell>
          <cell r="P159">
            <v>123848.83243000004</v>
          </cell>
          <cell r="Q159">
            <v>96437.032725999918</v>
          </cell>
          <cell r="R159">
            <v>313376.77581899939</v>
          </cell>
          <cell r="S159">
            <v>292707</v>
          </cell>
          <cell r="T159">
            <v>0</v>
          </cell>
          <cell r="U159">
            <v>292707</v>
          </cell>
          <cell r="V159">
            <v>0</v>
          </cell>
          <cell r="W159">
            <v>-15836</v>
          </cell>
          <cell r="X159">
            <v>0</v>
          </cell>
          <cell r="Y159">
            <v>0</v>
          </cell>
          <cell r="Z159">
            <v>-252109</v>
          </cell>
        </row>
        <row r="160">
          <cell r="A160">
            <v>41275</v>
          </cell>
          <cell r="B160">
            <v>126887.74300000003</v>
          </cell>
          <cell r="C160">
            <v>877153.68400000071</v>
          </cell>
          <cell r="D160">
            <v>-9789.8950000000004</v>
          </cell>
          <cell r="E160">
            <v>90791.141999999934</v>
          </cell>
          <cell r="F160">
            <v>406605.03199999977</v>
          </cell>
          <cell r="H160">
            <v>21275.635085000013</v>
          </cell>
          <cell r="I160">
            <v>41422.493309999954</v>
          </cell>
          <cell r="J160">
            <v>14222.196031999991</v>
          </cell>
          <cell r="K160">
            <v>8699.7016880000465</v>
          </cell>
          <cell r="L160">
            <v>51007.887867000245</v>
          </cell>
          <cell r="N160">
            <v>21275.634589000012</v>
          </cell>
          <cell r="O160">
            <v>41422.493029999983</v>
          </cell>
          <cell r="P160">
            <v>14222.196048000011</v>
          </cell>
          <cell r="Q160">
            <v>8699.7010639999735</v>
          </cell>
          <cell r="R160">
            <v>51007.887282999844</v>
          </cell>
          <cell r="S160">
            <v>82400</v>
          </cell>
          <cell r="T160">
            <v>0</v>
          </cell>
          <cell r="U160">
            <v>82400</v>
          </cell>
          <cell r="W160">
            <v>0</v>
          </cell>
          <cell r="X160">
            <v>0</v>
          </cell>
          <cell r="Y160">
            <v>0</v>
          </cell>
          <cell r="Z160">
            <v>-3139</v>
          </cell>
        </row>
        <row r="161">
          <cell r="A161">
            <v>41306</v>
          </cell>
          <cell r="B161">
            <v>100894.02</v>
          </cell>
          <cell r="C161">
            <v>798883.29100000043</v>
          </cell>
          <cell r="D161">
            <v>-1710.3619999999994</v>
          </cell>
          <cell r="E161">
            <v>71720.30000000009</v>
          </cell>
          <cell r="F161">
            <v>369974.90400000033</v>
          </cell>
          <cell r="H161">
            <v>8865.742340000008</v>
          </cell>
          <cell r="I161">
            <v>21186.559495999616</v>
          </cell>
          <cell r="J161">
            <v>1697.9007900000015</v>
          </cell>
          <cell r="K161">
            <v>5391.1547039999832</v>
          </cell>
          <cell r="L161">
            <v>39767.915663999913</v>
          </cell>
          <cell r="N161">
            <v>8865.7418599999437</v>
          </cell>
          <cell r="O161">
            <v>21186.559408000227</v>
          </cell>
          <cell r="P161">
            <v>1697.9011579999999</v>
          </cell>
          <cell r="Q161">
            <v>5391.1540960000175</v>
          </cell>
          <cell r="R161">
            <v>39767.915088000111</v>
          </cell>
          <cell r="S161">
            <v>83278</v>
          </cell>
          <cell r="T161">
            <v>0</v>
          </cell>
          <cell r="U161">
            <v>83278</v>
          </cell>
          <cell r="W161">
            <v>-10688</v>
          </cell>
          <cell r="X161">
            <v>0</v>
          </cell>
          <cell r="Y161">
            <v>0</v>
          </cell>
          <cell r="Z161">
            <v>-797</v>
          </cell>
        </row>
        <row r="162">
          <cell r="A162">
            <v>41334</v>
          </cell>
          <cell r="B162">
            <v>178585.66499999983</v>
          </cell>
          <cell r="C162">
            <v>897770.00199999963</v>
          </cell>
          <cell r="D162">
            <v>-4356.247999999995</v>
          </cell>
          <cell r="E162">
            <v>87602.352999999988</v>
          </cell>
          <cell r="F162">
            <v>527809.95000000077</v>
          </cell>
          <cell r="H162">
            <v>29228.282605000026</v>
          </cell>
          <cell r="I162">
            <v>34240.479119999749</v>
          </cell>
          <cell r="J162">
            <v>4381.9969199999969</v>
          </cell>
          <cell r="K162">
            <v>8589.2767639999929</v>
          </cell>
          <cell r="L162">
            <v>16598.789425000221</v>
          </cell>
          <cell r="N162">
            <v>29228.281884999953</v>
          </cell>
          <cell r="O162">
            <v>34240.478960000139</v>
          </cell>
          <cell r="P162">
            <v>4381.9969520000004</v>
          </cell>
          <cell r="Q162">
            <v>8589.2766760000213</v>
          </cell>
          <cell r="R162">
            <v>16598.788824999781</v>
          </cell>
          <cell r="S162">
            <v>0</v>
          </cell>
          <cell r="T162">
            <v>0</v>
          </cell>
          <cell r="U162">
            <v>0</v>
          </cell>
          <cell r="W162">
            <v>-3662</v>
          </cell>
          <cell r="X162">
            <v>0</v>
          </cell>
          <cell r="Y162">
            <v>0</v>
          </cell>
          <cell r="Z162">
            <v>-7135</v>
          </cell>
        </row>
        <row r="163">
          <cell r="A163">
            <v>41365</v>
          </cell>
          <cell r="B163">
            <v>124824.75900000005</v>
          </cell>
          <cell r="C163">
            <v>768316.94300000032</v>
          </cell>
          <cell r="D163">
            <v>-9739.5990000000074</v>
          </cell>
          <cell r="E163">
            <v>92646.039000000004</v>
          </cell>
          <cell r="F163">
            <v>512305.75000000047</v>
          </cell>
          <cell r="H163">
            <v>26634.803519999969</v>
          </cell>
          <cell r="I163">
            <v>49088.307159999706</v>
          </cell>
          <cell r="J163">
            <v>11674.124000000003</v>
          </cell>
          <cell r="K163">
            <v>11949.813809999974</v>
          </cell>
          <cell r="L163">
            <v>24167.876950000005</v>
          </cell>
          <cell r="N163">
            <v>26634.802920000067</v>
          </cell>
          <cell r="O163">
            <v>49088.306960000191</v>
          </cell>
          <cell r="P163">
            <v>11674.124600000014</v>
          </cell>
          <cell r="Q163">
            <v>11949.813690000004</v>
          </cell>
          <cell r="R163">
            <v>24167.876310000007</v>
          </cell>
          <cell r="S163">
            <v>0</v>
          </cell>
          <cell r="T163">
            <v>0</v>
          </cell>
          <cell r="U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23471</v>
          </cell>
        </row>
        <row r="164">
          <cell r="A164">
            <v>41395</v>
          </cell>
          <cell r="B164">
            <v>120021.97999999986</v>
          </cell>
          <cell r="C164">
            <v>804345.34099999967</v>
          </cell>
          <cell r="D164">
            <v>-10545.358999999993</v>
          </cell>
          <cell r="E164">
            <v>97715.279999999897</v>
          </cell>
          <cell r="F164">
            <v>533240.03799999901</v>
          </cell>
          <cell r="H164">
            <v>23079.78250500001</v>
          </cell>
          <cell r="I164">
            <v>49891.403097000337</v>
          </cell>
          <cell r="J164">
            <v>13397.498927999995</v>
          </cell>
          <cell r="K164">
            <v>11454.923010999992</v>
          </cell>
          <cell r="L164">
            <v>26074.977321000373</v>
          </cell>
          <cell r="N164">
            <v>23079.782064999981</v>
          </cell>
          <cell r="O164">
            <v>49891.402872999723</v>
          </cell>
          <cell r="P164">
            <v>13397.499392</v>
          </cell>
          <cell r="Q164">
            <v>11454.922315000002</v>
          </cell>
          <cell r="R164">
            <v>26074.977184999636</v>
          </cell>
          <cell r="S164">
            <v>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11885</v>
          </cell>
        </row>
        <row r="165">
          <cell r="A165">
            <v>41426</v>
          </cell>
          <cell r="B165">
            <v>133417.24199999997</v>
          </cell>
          <cell r="C165">
            <v>795894.39399999916</v>
          </cell>
          <cell r="D165">
            <v>-10131.292999999996</v>
          </cell>
          <cell r="E165">
            <v>60830.180999999924</v>
          </cell>
          <cell r="F165">
            <v>526730.277</v>
          </cell>
          <cell r="H165">
            <v>26182.772200000007</v>
          </cell>
          <cell r="I165">
            <v>42312.232719999476</v>
          </cell>
          <cell r="J165">
            <v>12966.479599999981</v>
          </cell>
          <cell r="K165">
            <v>1671.2916960000582</v>
          </cell>
          <cell r="L165">
            <v>21413.272608000032</v>
          </cell>
          <cell r="N165">
            <v>26182.772199999919</v>
          </cell>
          <cell r="O165">
            <v>42312.232320000221</v>
          </cell>
          <cell r="P165">
            <v>12966.479800000003</v>
          </cell>
          <cell r="Q165">
            <v>1671.2913359999875</v>
          </cell>
          <cell r="R165">
            <v>21413.272487999999</v>
          </cell>
          <cell r="S165">
            <v>0</v>
          </cell>
          <cell r="T165">
            <v>0</v>
          </cell>
          <cell r="U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33640</v>
          </cell>
        </row>
        <row r="166">
          <cell r="A166">
            <v>41456</v>
          </cell>
          <cell r="B166">
            <v>168132.83900000027</v>
          </cell>
          <cell r="C166">
            <v>870525.08500000124</v>
          </cell>
          <cell r="D166">
            <v>-10416.66299999999</v>
          </cell>
          <cell r="E166">
            <v>63366.932999999997</v>
          </cell>
          <cell r="F166">
            <v>611924.19799999986</v>
          </cell>
          <cell r="H166">
            <v>35402.289674000029</v>
          </cell>
          <cell r="I166">
            <v>56911.946096000975</v>
          </cell>
          <cell r="J166">
            <v>15467.227921999989</v>
          </cell>
          <cell r="K166">
            <v>1243.8283999999196</v>
          </cell>
          <cell r="L166">
            <v>10268.567080000597</v>
          </cell>
          <cell r="N166">
            <v>35402.289185999958</v>
          </cell>
          <cell r="O166">
            <v>56911.946007999446</v>
          </cell>
          <cell r="P166">
            <v>15467.228017999996</v>
          </cell>
          <cell r="Q166">
            <v>1243.8277520000049</v>
          </cell>
          <cell r="R166">
            <v>10268.566519999735</v>
          </cell>
          <cell r="S166">
            <v>0</v>
          </cell>
          <cell r="T166">
            <v>0</v>
          </cell>
          <cell r="U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1103</v>
          </cell>
        </row>
        <row r="167">
          <cell r="A167">
            <v>41487</v>
          </cell>
          <cell r="B167">
            <v>153478.98399999988</v>
          </cell>
          <cell r="C167">
            <v>892923.0350000005</v>
          </cell>
          <cell r="D167">
            <v>-11485.920000000015</v>
          </cell>
          <cell r="E167">
            <v>42360.789999999972</v>
          </cell>
          <cell r="F167">
            <v>608068.00100000016</v>
          </cell>
          <cell r="H167">
            <v>36303.708519999935</v>
          </cell>
          <cell r="I167">
            <v>45724.152094000274</v>
          </cell>
          <cell r="J167">
            <v>16128.753768</v>
          </cell>
          <cell r="K167">
            <v>11904.309025000024</v>
          </cell>
          <cell r="L167">
            <v>14188.908299999681</v>
          </cell>
          <cell r="N167">
            <v>36303.7077840001</v>
          </cell>
          <cell r="O167">
            <v>45724.151629999811</v>
          </cell>
          <cell r="P167">
            <v>16128.754152000003</v>
          </cell>
          <cell r="Q167">
            <v>11904.30850499997</v>
          </cell>
          <cell r="R167">
            <v>14188.908100000279</v>
          </cell>
          <cell r="S167">
            <v>0</v>
          </cell>
          <cell r="T167">
            <v>0</v>
          </cell>
          <cell r="U167">
            <v>0</v>
          </cell>
          <cell r="W167">
            <v>-716</v>
          </cell>
          <cell r="X167">
            <v>0</v>
          </cell>
          <cell r="Y167">
            <v>0</v>
          </cell>
          <cell r="Z167">
            <v>-21085</v>
          </cell>
        </row>
        <row r="168">
          <cell r="A168">
            <v>41518</v>
          </cell>
          <cell r="B168">
            <v>113739.26500000016</v>
          </cell>
          <cell r="C168">
            <v>815926.47500000079</v>
          </cell>
          <cell r="D168">
            <v>-9823.8929999999946</v>
          </cell>
          <cell r="E168">
            <v>22702.233999999997</v>
          </cell>
          <cell r="F168">
            <v>564940.56899999909</v>
          </cell>
          <cell r="H168">
            <v>34963.789473999954</v>
          </cell>
          <cell r="I168">
            <v>45142.990754999475</v>
          </cell>
          <cell r="J168">
            <v>12401.554810000011</v>
          </cell>
          <cell r="K168">
            <v>8730.9435599999961</v>
          </cell>
          <cell r="L168">
            <v>15912.990128000018</v>
          </cell>
          <cell r="N168">
            <v>34963.789194000041</v>
          </cell>
          <cell r="O168">
            <v>45142.990555000259</v>
          </cell>
          <cell r="P168">
            <v>12401.555409999995</v>
          </cell>
          <cell r="Q168">
            <v>8730.9431599999953</v>
          </cell>
          <cell r="R168">
            <v>15912.990007999999</v>
          </cell>
          <cell r="S168">
            <v>0</v>
          </cell>
          <cell r="T168">
            <v>0</v>
          </cell>
          <cell r="U168">
            <v>0</v>
          </cell>
          <cell r="W168">
            <v>-770</v>
          </cell>
          <cell r="X168">
            <v>0</v>
          </cell>
          <cell r="Y168">
            <v>0</v>
          </cell>
          <cell r="Z168">
            <v>-29734</v>
          </cell>
        </row>
        <row r="169">
          <cell r="A169">
            <v>41548</v>
          </cell>
          <cell r="B169">
            <v>105968.88999999996</v>
          </cell>
          <cell r="C169">
            <v>841958.25</v>
          </cell>
          <cell r="D169">
            <v>-10126.785999999989</v>
          </cell>
          <cell r="E169">
            <v>87520.739000000031</v>
          </cell>
          <cell r="F169">
            <v>544216.0950000002</v>
          </cell>
          <cell r="H169">
            <v>32657.349403999982</v>
          </cell>
          <cell r="I169">
            <v>45936.729468000151</v>
          </cell>
          <cell r="J169">
            <v>11943.525694999995</v>
          </cell>
          <cell r="K169">
            <v>11600.157179000082</v>
          </cell>
          <cell r="L169">
            <v>23433.699604999823</v>
          </cell>
          <cell r="N169">
            <v>32657.348835999997</v>
          </cell>
          <cell r="O169">
            <v>45936.729084000042</v>
          </cell>
          <cell r="P169">
            <v>11943.526071000008</v>
          </cell>
          <cell r="Q169">
            <v>11600.156522999945</v>
          </cell>
          <cell r="R169">
            <v>23433.698885000103</v>
          </cell>
          <cell r="S169">
            <v>14716</v>
          </cell>
          <cell r="T169">
            <v>0</v>
          </cell>
          <cell r="U169">
            <v>14716</v>
          </cell>
          <cell r="W169">
            <v>0</v>
          </cell>
          <cell r="X169">
            <v>0</v>
          </cell>
          <cell r="Y169">
            <v>0</v>
          </cell>
          <cell r="Z169">
            <v>-27619</v>
          </cell>
        </row>
        <row r="170">
          <cell r="A170">
            <v>41579</v>
          </cell>
          <cell r="B170">
            <v>85821.496000000043</v>
          </cell>
          <cell r="C170">
            <v>772195.18299999961</v>
          </cell>
          <cell r="D170">
            <v>-4568.6069999999991</v>
          </cell>
          <cell r="E170">
            <v>85947.966999999961</v>
          </cell>
          <cell r="F170">
            <v>561746.68599999999</v>
          </cell>
          <cell r="H170">
            <v>28308.246027999976</v>
          </cell>
          <cell r="I170">
            <v>51265.214271000383</v>
          </cell>
          <cell r="J170">
            <v>5806.5979039999966</v>
          </cell>
          <cell r="K170">
            <v>10571.997744000013</v>
          </cell>
          <cell r="L170">
            <v>17825.669039999852</v>
          </cell>
          <cell r="N170">
            <v>28308.245868000071</v>
          </cell>
          <cell r="O170">
            <v>51265.213750999661</v>
          </cell>
          <cell r="P170">
            <v>5806.5982639999993</v>
          </cell>
          <cell r="Q170">
            <v>10571.997463999982</v>
          </cell>
          <cell r="R170">
            <v>17825.66864000024</v>
          </cell>
          <cell r="S170">
            <v>1250</v>
          </cell>
          <cell r="T170">
            <v>0</v>
          </cell>
          <cell r="U170">
            <v>1250</v>
          </cell>
          <cell r="W170">
            <v>0</v>
          </cell>
          <cell r="X170">
            <v>0</v>
          </cell>
          <cell r="Y170">
            <v>0</v>
          </cell>
          <cell r="Z170">
            <v>-35847</v>
          </cell>
        </row>
        <row r="171">
          <cell r="A171">
            <v>41609</v>
          </cell>
          <cell r="B171">
            <v>164583.486</v>
          </cell>
          <cell r="C171">
            <v>910366.32299999974</v>
          </cell>
          <cell r="D171">
            <v>-3234.6530000000025</v>
          </cell>
          <cell r="E171">
            <v>59596.606000000123</v>
          </cell>
          <cell r="F171">
            <v>424643.25400000036</v>
          </cell>
          <cell r="H171">
            <v>41453.911457999973</v>
          </cell>
          <cell r="I171">
            <v>43266.711897000256</v>
          </cell>
          <cell r="J171">
            <v>3760.9719090000044</v>
          </cell>
          <cell r="K171">
            <v>4629.6401849999975</v>
          </cell>
          <cell r="L171">
            <v>52716.227103000143</v>
          </cell>
          <cell r="N171">
            <v>41453.910786000037</v>
          </cell>
          <cell r="O171">
            <v>43266.711752999785</v>
          </cell>
          <cell r="P171">
            <v>3760.9725649999996</v>
          </cell>
          <cell r="Q171">
            <v>4629.6401450000139</v>
          </cell>
          <cell r="R171">
            <v>52716.226486999636</v>
          </cell>
          <cell r="S171">
            <v>111063</v>
          </cell>
          <cell r="T171">
            <v>0</v>
          </cell>
          <cell r="U171">
            <v>111063</v>
          </cell>
          <cell r="W171">
            <v>0</v>
          </cell>
          <cell r="X171">
            <v>0</v>
          </cell>
          <cell r="Y171">
            <v>0</v>
          </cell>
          <cell r="Z171">
            <v>-26654</v>
          </cell>
        </row>
      </sheetData>
      <sheetData sheetId="22"/>
      <sheetData sheetId="23"/>
      <sheetData sheetId="24">
        <row r="4">
          <cell r="D4" t="str">
            <v>Sales -  $Cdn</v>
          </cell>
        </row>
      </sheetData>
      <sheetData sheetId="25">
        <row r="34">
          <cell r="C34" t="str">
            <v>Feb13</v>
          </cell>
        </row>
      </sheetData>
      <sheetData sheetId="26"/>
      <sheetData sheetId="27"/>
      <sheetData sheetId="28"/>
      <sheetData sheetId="29"/>
      <sheetData sheetId="30"/>
      <sheetData sheetId="31">
        <row r="2">
          <cell r="A2" t="str">
            <v>TROD</v>
          </cell>
          <cell r="B2" t="str">
            <v>NEWEDGE-UF</v>
          </cell>
          <cell r="D2" t="str">
            <v>PJM</v>
          </cell>
          <cell r="E2" t="str">
            <v>WH_R</v>
          </cell>
          <cell r="F2" t="str">
            <v>B</v>
          </cell>
          <cell r="L2" t="str">
            <v>SWAP</v>
          </cell>
          <cell r="M2" t="str">
            <v>HWPFW</v>
          </cell>
          <cell r="T2">
            <v>33600</v>
          </cell>
          <cell r="U2">
            <v>6353.49</v>
          </cell>
          <cell r="X2" t="str">
            <v>C</v>
          </cell>
          <cell r="AB2">
            <v>6390.55</v>
          </cell>
          <cell r="AC2" t="str">
            <v>OPGEM</v>
          </cell>
          <cell r="AF2" t="str">
            <v>N</v>
          </cell>
        </row>
        <row r="3">
          <cell r="A3" t="str">
            <v>TROD</v>
          </cell>
          <cell r="B3" t="str">
            <v>NEWEDGE-UF</v>
          </cell>
          <cell r="D3" t="str">
            <v>PJM</v>
          </cell>
          <cell r="E3" t="str">
            <v>WH_R</v>
          </cell>
          <cell r="F3" t="str">
            <v>S</v>
          </cell>
          <cell r="L3" t="str">
            <v>SWAP</v>
          </cell>
          <cell r="M3" t="str">
            <v>HWPFW</v>
          </cell>
          <cell r="T3">
            <v>-33600</v>
          </cell>
          <cell r="U3">
            <v>-18875.189999999999</v>
          </cell>
          <cell r="X3" t="str">
            <v>C</v>
          </cell>
          <cell r="AB3">
            <v>-18895.36</v>
          </cell>
          <cell r="AC3" t="str">
            <v>OPGEM</v>
          </cell>
          <cell r="AF3" t="str">
            <v>N</v>
          </cell>
        </row>
        <row r="4">
          <cell r="A4" t="str">
            <v>TROD</v>
          </cell>
          <cell r="B4" t="str">
            <v>NEWEDGE-UF</v>
          </cell>
          <cell r="D4" t="str">
            <v>PJM</v>
          </cell>
          <cell r="E4" t="str">
            <v>WH_R</v>
          </cell>
          <cell r="F4" t="str">
            <v>B</v>
          </cell>
          <cell r="L4" t="str">
            <v>SWAP</v>
          </cell>
          <cell r="M4" t="str">
            <v>HWPFW</v>
          </cell>
          <cell r="T4">
            <v>33600</v>
          </cell>
          <cell r="U4">
            <v>-20478.73</v>
          </cell>
          <cell r="X4" t="str">
            <v>C</v>
          </cell>
          <cell r="AB4">
            <v>-20405.46</v>
          </cell>
          <cell r="AC4" t="str">
            <v>OPGEM</v>
          </cell>
          <cell r="AF4" t="str">
            <v>N</v>
          </cell>
        </row>
        <row r="5">
          <cell r="A5" t="str">
            <v>TROD</v>
          </cell>
          <cell r="B5" t="str">
            <v>NEWEDGE-UF</v>
          </cell>
          <cell r="D5" t="str">
            <v>NYISO</v>
          </cell>
          <cell r="E5" t="str">
            <v>ZADAM</v>
          </cell>
          <cell r="F5" t="str">
            <v>S</v>
          </cell>
          <cell r="L5" t="str">
            <v>SWAP</v>
          </cell>
          <cell r="M5" t="str">
            <v>SWPFN</v>
          </cell>
          <cell r="T5">
            <v>-204000</v>
          </cell>
          <cell r="U5">
            <v>-1211016.1100000001</v>
          </cell>
          <cell r="X5" t="str">
            <v>C</v>
          </cell>
          <cell r="AB5">
            <v>-1204086.7</v>
          </cell>
          <cell r="AC5" t="str">
            <v>OPGEM</v>
          </cell>
          <cell r="AF5" t="str">
            <v>N</v>
          </cell>
        </row>
        <row r="6">
          <cell r="A6" t="str">
            <v>TROD</v>
          </cell>
          <cell r="B6" t="str">
            <v>NEWEDGE-UF</v>
          </cell>
          <cell r="D6" t="str">
            <v>PJM</v>
          </cell>
          <cell r="E6" t="str">
            <v>WH_R</v>
          </cell>
          <cell r="F6" t="str">
            <v>S</v>
          </cell>
          <cell r="L6" t="str">
            <v>SWAP</v>
          </cell>
          <cell r="M6" t="str">
            <v>HWPFW</v>
          </cell>
          <cell r="T6">
            <v>-33600</v>
          </cell>
          <cell r="U6">
            <v>-136936.94</v>
          </cell>
          <cell r="X6" t="str">
            <v>C</v>
          </cell>
          <cell r="AB6">
            <v>-136797.81</v>
          </cell>
          <cell r="AC6" t="str">
            <v>OPGEM</v>
          </cell>
          <cell r="AF6" t="str">
            <v>N</v>
          </cell>
        </row>
        <row r="7">
          <cell r="A7" t="str">
            <v>TROD</v>
          </cell>
          <cell r="B7" t="str">
            <v>NEWEDGE-UF</v>
          </cell>
          <cell r="D7" t="str">
            <v>PJM</v>
          </cell>
          <cell r="E7" t="str">
            <v>WH_R</v>
          </cell>
          <cell r="F7" t="str">
            <v>S</v>
          </cell>
          <cell r="L7" t="str">
            <v>SWAP</v>
          </cell>
          <cell r="M7" t="str">
            <v>SWPFW</v>
          </cell>
          <cell r="T7">
            <v>-204000</v>
          </cell>
          <cell r="X7" t="str">
            <v>C</v>
          </cell>
          <cell r="AB7">
            <v>-163219.07999999999</v>
          </cell>
          <cell r="AC7" t="str">
            <v>OPGEM</v>
          </cell>
          <cell r="AF7" t="str">
            <v>N</v>
          </cell>
        </row>
        <row r="8">
          <cell r="A8" t="str">
            <v>TROD</v>
          </cell>
          <cell r="B8" t="str">
            <v>NEWEDGE-UF</v>
          </cell>
          <cell r="D8" t="str">
            <v>PJM</v>
          </cell>
          <cell r="E8" t="str">
            <v>WH_R</v>
          </cell>
          <cell r="F8" t="str">
            <v>B</v>
          </cell>
          <cell r="L8" t="str">
            <v>SWAP</v>
          </cell>
          <cell r="M8" t="str">
            <v>SWPFW</v>
          </cell>
          <cell r="T8">
            <v>204000</v>
          </cell>
          <cell r="X8" t="str">
            <v>C</v>
          </cell>
          <cell r="AB8">
            <v>109115.5</v>
          </cell>
          <cell r="AC8" t="str">
            <v>OPGEM</v>
          </cell>
          <cell r="AF8" t="str">
            <v>N</v>
          </cell>
        </row>
        <row r="9">
          <cell r="A9" t="str">
            <v>TROD</v>
          </cell>
          <cell r="B9" t="str">
            <v>NEWEDGE-UF</v>
          </cell>
          <cell r="D9" t="str">
            <v>NYISO</v>
          </cell>
          <cell r="E9" t="str">
            <v>ZADAM</v>
          </cell>
          <cell r="F9" t="str">
            <v>S</v>
          </cell>
          <cell r="L9" t="str">
            <v>SWAP</v>
          </cell>
          <cell r="M9" t="str">
            <v>SWPFA</v>
          </cell>
          <cell r="T9">
            <v>-204000</v>
          </cell>
          <cell r="X9" t="str">
            <v>C</v>
          </cell>
          <cell r="AB9">
            <v>-944389.52</v>
          </cell>
          <cell r="AC9" t="str">
            <v>OPGEM</v>
          </cell>
          <cell r="AF9" t="str">
            <v>N</v>
          </cell>
        </row>
        <row r="10">
          <cell r="A10" t="str">
            <v>TROD</v>
          </cell>
          <cell r="B10" t="str">
            <v>NEWEDGE-UF</v>
          </cell>
          <cell r="D10" t="str">
            <v>NYISO</v>
          </cell>
          <cell r="E10" t="str">
            <v>ZADAM</v>
          </cell>
          <cell r="F10" t="str">
            <v>S</v>
          </cell>
          <cell r="L10" t="str">
            <v>SWAP</v>
          </cell>
          <cell r="M10" t="str">
            <v>SWPFN</v>
          </cell>
          <cell r="T10">
            <v>-234000</v>
          </cell>
          <cell r="X10" t="str">
            <v>C</v>
          </cell>
          <cell r="AB10">
            <v>-342552.27</v>
          </cell>
          <cell r="AC10" t="str">
            <v>OPGEM</v>
          </cell>
          <cell r="AF10" t="str">
            <v>N</v>
          </cell>
        </row>
        <row r="11">
          <cell r="A11" t="str">
            <v>TROD</v>
          </cell>
          <cell r="B11" t="str">
            <v>NEWEDGE-UF</v>
          </cell>
          <cell r="D11" t="str">
            <v>NYISO</v>
          </cell>
          <cell r="E11" t="str">
            <v>ZADAM</v>
          </cell>
          <cell r="F11" t="str">
            <v>S</v>
          </cell>
          <cell r="L11" t="str">
            <v>SWAP</v>
          </cell>
          <cell r="M11" t="str">
            <v>SWPFA</v>
          </cell>
          <cell r="T11">
            <v>-204000</v>
          </cell>
          <cell r="X11" t="str">
            <v>C</v>
          </cell>
          <cell r="AB11">
            <v>-998493.1</v>
          </cell>
          <cell r="AC11" t="str">
            <v>OPGEM</v>
          </cell>
          <cell r="AF11" t="str">
            <v>N</v>
          </cell>
        </row>
        <row r="12">
          <cell r="A12" t="str">
            <v>TROD</v>
          </cell>
          <cell r="B12" t="str">
            <v>NEWEDGE-UF</v>
          </cell>
          <cell r="D12" t="str">
            <v>NYISO</v>
          </cell>
          <cell r="E12" t="str">
            <v>ZADAM</v>
          </cell>
          <cell r="F12" t="str">
            <v>S</v>
          </cell>
          <cell r="L12" t="str">
            <v>SWAP</v>
          </cell>
          <cell r="M12" t="str">
            <v>SWPFA</v>
          </cell>
          <cell r="T12">
            <v>-204000</v>
          </cell>
          <cell r="X12" t="str">
            <v>C</v>
          </cell>
          <cell r="AB12">
            <v>-933568.8</v>
          </cell>
          <cell r="AC12" t="str">
            <v>OPGEM</v>
          </cell>
          <cell r="AF12" t="str">
            <v>N</v>
          </cell>
        </row>
        <row r="13">
          <cell r="A13" t="str">
            <v>TROD</v>
          </cell>
          <cell r="B13" t="str">
            <v>NEWEDGE-UF</v>
          </cell>
          <cell r="D13" t="str">
            <v>PJM</v>
          </cell>
          <cell r="E13" t="str">
            <v>WH_R</v>
          </cell>
          <cell r="F13" t="str">
            <v>B</v>
          </cell>
          <cell r="L13" t="str">
            <v>SWAP</v>
          </cell>
          <cell r="M13" t="str">
            <v>HWPFW</v>
          </cell>
          <cell r="T13">
            <v>33600</v>
          </cell>
          <cell r="X13" t="str">
            <v>C</v>
          </cell>
          <cell r="AB13">
            <v>90351.39</v>
          </cell>
          <cell r="AC13" t="str">
            <v>OPGEM</v>
          </cell>
          <cell r="AF13" t="str">
            <v>N</v>
          </cell>
        </row>
        <row r="14">
          <cell r="A14" t="str">
            <v>TROD</v>
          </cell>
          <cell r="B14" t="str">
            <v>NEWEDGE-UF</v>
          </cell>
          <cell r="D14" t="str">
            <v>PJM</v>
          </cell>
          <cell r="E14" t="str">
            <v>WH_R</v>
          </cell>
          <cell r="F14" t="str">
            <v>B</v>
          </cell>
          <cell r="L14" t="str">
            <v>SWAP</v>
          </cell>
          <cell r="M14" t="str">
            <v>HWPFW</v>
          </cell>
          <cell r="T14">
            <v>33600</v>
          </cell>
          <cell r="X14" t="str">
            <v>C</v>
          </cell>
          <cell r="AB14">
            <v>90351.39</v>
          </cell>
          <cell r="AC14" t="str">
            <v>OPGEM</v>
          </cell>
          <cell r="AF14" t="str">
            <v>N</v>
          </cell>
        </row>
        <row r="15">
          <cell r="A15" t="str">
            <v>TROD</v>
          </cell>
          <cell r="B15" t="str">
            <v>NEWEDGE-UF</v>
          </cell>
          <cell r="D15" t="str">
            <v>PJM</v>
          </cell>
          <cell r="E15" t="str">
            <v>WH_R</v>
          </cell>
          <cell r="F15" t="str">
            <v>S</v>
          </cell>
          <cell r="L15" t="str">
            <v>SWAP</v>
          </cell>
          <cell r="M15" t="str">
            <v>HWPFW</v>
          </cell>
          <cell r="T15">
            <v>-33600</v>
          </cell>
          <cell r="X15" t="str">
            <v>C</v>
          </cell>
          <cell r="AB15">
            <v>-108215.4</v>
          </cell>
          <cell r="AC15" t="str">
            <v>OPGEM</v>
          </cell>
          <cell r="AF15" t="str">
            <v>N</v>
          </cell>
        </row>
        <row r="16">
          <cell r="A16" t="str">
            <v>TROD</v>
          </cell>
          <cell r="B16" t="str">
            <v>NEWEDGE-UF</v>
          </cell>
          <cell r="D16" t="str">
            <v>PJM</v>
          </cell>
          <cell r="E16" t="str">
            <v>WH_R</v>
          </cell>
          <cell r="F16" t="str">
            <v>S</v>
          </cell>
          <cell r="L16" t="str">
            <v>SWAP</v>
          </cell>
          <cell r="M16" t="str">
            <v>HWPFW</v>
          </cell>
          <cell r="T16">
            <v>-33600</v>
          </cell>
          <cell r="X16" t="str">
            <v>C</v>
          </cell>
          <cell r="AB16">
            <v>-104642.6</v>
          </cell>
          <cell r="AC16" t="str">
            <v>OPGEM</v>
          </cell>
          <cell r="AF16" t="str">
            <v>N</v>
          </cell>
        </row>
        <row r="17">
          <cell r="A17" t="str">
            <v>TROD</v>
          </cell>
          <cell r="B17" t="str">
            <v>NEWEDGE-UF</v>
          </cell>
          <cell r="D17" t="str">
            <v>NYISO</v>
          </cell>
          <cell r="E17" t="str">
            <v>ZADAM</v>
          </cell>
          <cell r="F17" t="str">
            <v>B</v>
          </cell>
          <cell r="L17" t="str">
            <v>SWAP</v>
          </cell>
          <cell r="M17" t="str">
            <v>SWPFA</v>
          </cell>
          <cell r="T17">
            <v>204000</v>
          </cell>
          <cell r="X17" t="str">
            <v>C</v>
          </cell>
          <cell r="AB17">
            <v>922748.09</v>
          </cell>
          <cell r="AC17" t="str">
            <v>OPGEM</v>
          </cell>
          <cell r="AF17" t="str">
            <v>N</v>
          </cell>
        </row>
        <row r="18">
          <cell r="A18" t="str">
            <v>TROD</v>
          </cell>
          <cell r="B18" t="str">
            <v>BRUCE-UF</v>
          </cell>
          <cell r="D18" t="str">
            <v>NYISO</v>
          </cell>
          <cell r="E18" t="str">
            <v>ZADAM</v>
          </cell>
          <cell r="F18" t="str">
            <v>S</v>
          </cell>
          <cell r="L18" t="str">
            <v>SWAP</v>
          </cell>
          <cell r="M18" t="str">
            <v>SWPFA</v>
          </cell>
          <cell r="T18">
            <v>-146000</v>
          </cell>
          <cell r="X18" t="str">
            <v>C</v>
          </cell>
          <cell r="AB18">
            <v>-570512.72</v>
          </cell>
          <cell r="AC18" t="str">
            <v>OPGEM</v>
          </cell>
          <cell r="AF18" t="str">
            <v>N</v>
          </cell>
        </row>
        <row r="19">
          <cell r="A19" t="str">
            <v>TROD</v>
          </cell>
          <cell r="B19" t="str">
            <v>BRUCE-UF</v>
          </cell>
          <cell r="D19" t="str">
            <v>NYISO</v>
          </cell>
          <cell r="E19" t="str">
            <v>ZADAM</v>
          </cell>
          <cell r="F19" t="str">
            <v>S</v>
          </cell>
          <cell r="L19" t="str">
            <v>SWAP</v>
          </cell>
          <cell r="M19" t="str">
            <v>SWPFA</v>
          </cell>
          <cell r="T19">
            <v>-146000</v>
          </cell>
          <cell r="X19" t="str">
            <v>C</v>
          </cell>
          <cell r="AB19">
            <v>-570512.72</v>
          </cell>
          <cell r="AC19" t="str">
            <v>OPGEM</v>
          </cell>
          <cell r="AF19" t="str">
            <v>N</v>
          </cell>
        </row>
        <row r="20">
          <cell r="A20" t="str">
            <v>TROD</v>
          </cell>
          <cell r="B20" t="str">
            <v>BRUCE-UF</v>
          </cell>
          <cell r="D20" t="str">
            <v>NYISO</v>
          </cell>
          <cell r="E20" t="str">
            <v>ZADAM</v>
          </cell>
          <cell r="F20" t="str">
            <v>S</v>
          </cell>
          <cell r="L20" t="str">
            <v>SWAP</v>
          </cell>
          <cell r="M20" t="str">
            <v>SWPFA</v>
          </cell>
          <cell r="T20">
            <v>-234000</v>
          </cell>
          <cell r="X20" t="str">
            <v>C</v>
          </cell>
          <cell r="AB20">
            <v>-317728.86</v>
          </cell>
          <cell r="AC20" t="str">
            <v>OPGEM</v>
          </cell>
          <cell r="AF20" t="str">
            <v>N</v>
          </cell>
        </row>
        <row r="21">
          <cell r="A21" t="str">
            <v>SPED</v>
          </cell>
          <cell r="B21" t="str">
            <v>HQDIST</v>
          </cell>
          <cell r="D21" t="str">
            <v>QUEBEC</v>
          </cell>
          <cell r="E21" t="str">
            <v>ON</v>
          </cell>
          <cell r="F21" t="str">
            <v>S</v>
          </cell>
          <cell r="L21" t="str">
            <v>PHYSICAL</v>
          </cell>
          <cell r="M21" t="str">
            <v>UF1</v>
          </cell>
          <cell r="T21">
            <v>-17928</v>
          </cell>
          <cell r="X21" t="str">
            <v>C</v>
          </cell>
          <cell r="AB21">
            <v>529806.27</v>
          </cell>
          <cell r="AC21" t="str">
            <v>OPGEM</v>
          </cell>
          <cell r="AF21" t="str">
            <v>N</v>
          </cell>
        </row>
        <row r="22">
          <cell r="A22" t="str">
            <v>ST</v>
          </cell>
          <cell r="B22" t="str">
            <v>HQDIST</v>
          </cell>
          <cell r="D22" t="str">
            <v>QUEBEC</v>
          </cell>
          <cell r="E22" t="str">
            <v>ON</v>
          </cell>
          <cell r="F22" t="str">
            <v>S</v>
          </cell>
          <cell r="L22" t="str">
            <v>PHYSICAL</v>
          </cell>
          <cell r="M22" t="str">
            <v>OSF</v>
          </cell>
          <cell r="T22">
            <v>-3600</v>
          </cell>
          <cell r="X22" t="str">
            <v>C</v>
          </cell>
          <cell r="AB22">
            <v>106386.8</v>
          </cell>
          <cell r="AC22" t="str">
            <v>OPGEM</v>
          </cell>
          <cell r="AF22" t="str">
            <v>N</v>
          </cell>
        </row>
        <row r="23">
          <cell r="AF23"/>
        </row>
        <row r="24">
          <cell r="AF24"/>
        </row>
        <row r="25">
          <cell r="AF25"/>
        </row>
        <row r="26">
          <cell r="AF26"/>
        </row>
        <row r="27">
          <cell r="AF27"/>
        </row>
        <row r="28">
          <cell r="AF28"/>
        </row>
        <row r="29">
          <cell r="AF29"/>
        </row>
        <row r="30">
          <cell r="AF30"/>
        </row>
        <row r="31">
          <cell r="AF31"/>
        </row>
        <row r="32">
          <cell r="AF32"/>
        </row>
        <row r="33">
          <cell r="AF33"/>
        </row>
        <row r="34">
          <cell r="AF34"/>
        </row>
        <row r="35">
          <cell r="AF35"/>
        </row>
        <row r="36">
          <cell r="AF36"/>
        </row>
        <row r="37">
          <cell r="AF37"/>
        </row>
        <row r="38">
          <cell r="AF38"/>
        </row>
        <row r="39">
          <cell r="AF39"/>
        </row>
        <row r="40">
          <cell r="AF40"/>
        </row>
        <row r="41">
          <cell r="AF41"/>
        </row>
        <row r="42">
          <cell r="AF42"/>
        </row>
        <row r="43">
          <cell r="AF43"/>
        </row>
        <row r="44">
          <cell r="AF44"/>
        </row>
        <row r="45">
          <cell r="AF45"/>
        </row>
        <row r="46">
          <cell r="AF46"/>
        </row>
        <row r="47">
          <cell r="AF47"/>
        </row>
        <row r="48">
          <cell r="AF48"/>
        </row>
        <row r="49">
          <cell r="AF49"/>
        </row>
        <row r="50">
          <cell r="AF50"/>
        </row>
        <row r="51">
          <cell r="AF51"/>
        </row>
        <row r="52">
          <cell r="AF52"/>
        </row>
        <row r="53">
          <cell r="AF53"/>
        </row>
        <row r="54">
          <cell r="AF54"/>
        </row>
        <row r="55">
          <cell r="AF55"/>
        </row>
        <row r="56">
          <cell r="AF56"/>
        </row>
        <row r="57">
          <cell r="AF57"/>
        </row>
        <row r="58">
          <cell r="AF58"/>
        </row>
        <row r="59">
          <cell r="AF59"/>
        </row>
        <row r="60">
          <cell r="AF60"/>
        </row>
        <row r="61">
          <cell r="AF61"/>
        </row>
        <row r="62">
          <cell r="AF62"/>
        </row>
        <row r="63">
          <cell r="AF63"/>
        </row>
        <row r="64">
          <cell r="AF64"/>
        </row>
        <row r="65">
          <cell r="AF65"/>
        </row>
        <row r="66">
          <cell r="AF66"/>
        </row>
        <row r="67">
          <cell r="AF67"/>
        </row>
        <row r="68">
          <cell r="AF68"/>
        </row>
        <row r="69">
          <cell r="AF69"/>
        </row>
        <row r="70">
          <cell r="AF70"/>
        </row>
        <row r="71">
          <cell r="AF71"/>
        </row>
        <row r="72">
          <cell r="AF72"/>
        </row>
        <row r="73">
          <cell r="AF73"/>
        </row>
        <row r="74">
          <cell r="AF74"/>
        </row>
        <row r="75">
          <cell r="AF75"/>
        </row>
        <row r="76">
          <cell r="AF76"/>
        </row>
        <row r="77">
          <cell r="AF77"/>
        </row>
        <row r="78">
          <cell r="AF78"/>
        </row>
        <row r="79">
          <cell r="AF79"/>
        </row>
        <row r="80">
          <cell r="AF80"/>
        </row>
        <row r="81">
          <cell r="AF81"/>
        </row>
        <row r="82">
          <cell r="AF82"/>
        </row>
        <row r="83">
          <cell r="AF83"/>
        </row>
        <row r="84">
          <cell r="AF84"/>
        </row>
        <row r="85">
          <cell r="AF85"/>
        </row>
        <row r="86">
          <cell r="AF86"/>
        </row>
        <row r="87">
          <cell r="AF87"/>
        </row>
        <row r="88">
          <cell r="AF88"/>
        </row>
        <row r="89">
          <cell r="AF89"/>
        </row>
        <row r="90">
          <cell r="AF90"/>
        </row>
        <row r="91">
          <cell r="AF91"/>
        </row>
        <row r="92">
          <cell r="AF92"/>
        </row>
        <row r="93">
          <cell r="AF93"/>
        </row>
        <row r="94">
          <cell r="AF94"/>
        </row>
        <row r="95">
          <cell r="AF95"/>
        </row>
        <row r="96">
          <cell r="AF96"/>
        </row>
        <row r="97">
          <cell r="AF97"/>
        </row>
        <row r="98">
          <cell r="AF98"/>
        </row>
        <row r="99">
          <cell r="AF99"/>
        </row>
        <row r="100">
          <cell r="AF100"/>
        </row>
        <row r="101">
          <cell r="AF101"/>
        </row>
        <row r="102">
          <cell r="AF102"/>
        </row>
        <row r="103">
          <cell r="AF103"/>
        </row>
        <row r="104">
          <cell r="AF104"/>
        </row>
        <row r="105">
          <cell r="AF105"/>
        </row>
        <row r="106">
          <cell r="AF106"/>
        </row>
        <row r="107">
          <cell r="AF107"/>
        </row>
        <row r="108">
          <cell r="AF108"/>
        </row>
        <row r="109">
          <cell r="AF109"/>
        </row>
        <row r="110">
          <cell r="AF110"/>
        </row>
        <row r="111">
          <cell r="AF111"/>
        </row>
        <row r="112">
          <cell r="AF112"/>
        </row>
        <row r="113">
          <cell r="AF113"/>
        </row>
        <row r="114">
          <cell r="AF114"/>
        </row>
        <row r="115">
          <cell r="AF115"/>
        </row>
        <row r="116">
          <cell r="AF116"/>
        </row>
        <row r="117">
          <cell r="AF117"/>
        </row>
        <row r="118">
          <cell r="AF118"/>
        </row>
        <row r="119">
          <cell r="AF119"/>
        </row>
        <row r="120">
          <cell r="AF120"/>
        </row>
        <row r="121">
          <cell r="AF121"/>
        </row>
        <row r="122">
          <cell r="AF122"/>
        </row>
        <row r="123">
          <cell r="AF123"/>
        </row>
        <row r="124">
          <cell r="AF124"/>
        </row>
        <row r="125">
          <cell r="AF125"/>
        </row>
        <row r="126">
          <cell r="AF126"/>
        </row>
        <row r="127">
          <cell r="AF127"/>
        </row>
        <row r="128">
          <cell r="AF128"/>
        </row>
        <row r="129">
          <cell r="AF129"/>
        </row>
        <row r="130">
          <cell r="AF130"/>
        </row>
        <row r="131">
          <cell r="AF131"/>
        </row>
        <row r="132">
          <cell r="AF132"/>
        </row>
        <row r="133">
          <cell r="AF133"/>
        </row>
        <row r="134">
          <cell r="AF134"/>
        </row>
        <row r="135">
          <cell r="AF135"/>
        </row>
        <row r="136">
          <cell r="AF136"/>
        </row>
        <row r="137">
          <cell r="AF137"/>
        </row>
        <row r="138">
          <cell r="AF138"/>
        </row>
        <row r="139">
          <cell r="AF139"/>
        </row>
        <row r="140">
          <cell r="AF140"/>
        </row>
        <row r="141">
          <cell r="AF141"/>
        </row>
        <row r="142">
          <cell r="AF142"/>
        </row>
        <row r="143">
          <cell r="AF143"/>
        </row>
        <row r="144">
          <cell r="AF144"/>
        </row>
        <row r="145">
          <cell r="AF145"/>
        </row>
        <row r="146">
          <cell r="AF146"/>
        </row>
        <row r="147">
          <cell r="AF147"/>
        </row>
        <row r="148">
          <cell r="AF148"/>
        </row>
        <row r="149">
          <cell r="AF149"/>
        </row>
        <row r="150">
          <cell r="AF150"/>
        </row>
        <row r="151">
          <cell r="AF151"/>
        </row>
        <row r="152">
          <cell r="AF152"/>
        </row>
        <row r="153">
          <cell r="AF153"/>
        </row>
        <row r="154">
          <cell r="AF154"/>
        </row>
        <row r="155">
          <cell r="AF155"/>
        </row>
        <row r="156">
          <cell r="AF156"/>
        </row>
        <row r="157">
          <cell r="AF157"/>
        </row>
        <row r="158">
          <cell r="AF158"/>
        </row>
        <row r="159">
          <cell r="AF159"/>
        </row>
        <row r="160">
          <cell r="AF160"/>
        </row>
        <row r="161">
          <cell r="AF161"/>
        </row>
        <row r="162">
          <cell r="AF162"/>
        </row>
        <row r="163">
          <cell r="AF163"/>
        </row>
        <row r="164">
          <cell r="AF164"/>
        </row>
        <row r="165">
          <cell r="AF165"/>
        </row>
        <row r="166">
          <cell r="AF166"/>
        </row>
        <row r="167">
          <cell r="AF167"/>
        </row>
        <row r="168">
          <cell r="AF168"/>
        </row>
        <row r="169">
          <cell r="AF169"/>
        </row>
        <row r="170">
          <cell r="AF170"/>
        </row>
        <row r="171">
          <cell r="AF171"/>
        </row>
        <row r="172">
          <cell r="AF172"/>
        </row>
        <row r="173">
          <cell r="AF173"/>
        </row>
        <row r="174">
          <cell r="AF174"/>
        </row>
        <row r="175">
          <cell r="AF175"/>
        </row>
        <row r="176">
          <cell r="AF176"/>
        </row>
        <row r="177">
          <cell r="AF177"/>
        </row>
        <row r="178">
          <cell r="AF178"/>
        </row>
        <row r="179">
          <cell r="AF179"/>
        </row>
        <row r="180">
          <cell r="AF180"/>
        </row>
        <row r="181">
          <cell r="AF181"/>
        </row>
        <row r="182">
          <cell r="AF182"/>
        </row>
        <row r="183">
          <cell r="AF183"/>
        </row>
        <row r="184">
          <cell r="AF184"/>
        </row>
        <row r="185">
          <cell r="AF185"/>
        </row>
        <row r="186">
          <cell r="AF186"/>
        </row>
        <row r="187">
          <cell r="AF187"/>
        </row>
        <row r="188">
          <cell r="AF188"/>
        </row>
        <row r="189">
          <cell r="AF189"/>
        </row>
        <row r="190">
          <cell r="AF190"/>
        </row>
        <row r="191">
          <cell r="AF191"/>
        </row>
        <row r="192">
          <cell r="AF192"/>
        </row>
        <row r="193">
          <cell r="AF193"/>
        </row>
        <row r="194">
          <cell r="AF194"/>
        </row>
        <row r="195">
          <cell r="AF195"/>
        </row>
        <row r="196">
          <cell r="AF196"/>
        </row>
        <row r="197">
          <cell r="AF197"/>
        </row>
        <row r="198">
          <cell r="AF198"/>
        </row>
        <row r="199">
          <cell r="AF199"/>
        </row>
        <row r="200">
          <cell r="AF200"/>
        </row>
        <row r="201">
          <cell r="AF201"/>
        </row>
        <row r="202">
          <cell r="AF202"/>
        </row>
        <row r="203">
          <cell r="AF203"/>
        </row>
        <row r="204">
          <cell r="AF204"/>
        </row>
        <row r="205">
          <cell r="AF205"/>
        </row>
        <row r="206">
          <cell r="AF206"/>
        </row>
        <row r="207">
          <cell r="AF207"/>
        </row>
        <row r="208">
          <cell r="AF208"/>
        </row>
        <row r="209">
          <cell r="AF209"/>
        </row>
        <row r="210">
          <cell r="AF210"/>
        </row>
        <row r="211">
          <cell r="AF211"/>
        </row>
        <row r="212">
          <cell r="AF212"/>
        </row>
        <row r="213">
          <cell r="AF213"/>
        </row>
        <row r="214">
          <cell r="AF214"/>
        </row>
        <row r="215">
          <cell r="AF215"/>
        </row>
        <row r="216">
          <cell r="AF216"/>
        </row>
        <row r="217">
          <cell r="AF217"/>
        </row>
        <row r="218">
          <cell r="AF218"/>
        </row>
        <row r="219">
          <cell r="AF219"/>
        </row>
        <row r="220">
          <cell r="AF220"/>
        </row>
        <row r="221">
          <cell r="AF221"/>
        </row>
        <row r="222">
          <cell r="AF222"/>
        </row>
        <row r="223">
          <cell r="AF223"/>
        </row>
        <row r="224">
          <cell r="AF224"/>
        </row>
        <row r="225">
          <cell r="AF225"/>
        </row>
        <row r="226">
          <cell r="AF226"/>
        </row>
        <row r="227">
          <cell r="AF227"/>
        </row>
        <row r="228">
          <cell r="AF228"/>
        </row>
        <row r="229">
          <cell r="AF229"/>
        </row>
        <row r="230">
          <cell r="AF230"/>
        </row>
        <row r="231">
          <cell r="AF231"/>
        </row>
        <row r="232">
          <cell r="AF232"/>
        </row>
        <row r="233">
          <cell r="AF233"/>
        </row>
        <row r="234">
          <cell r="AF234"/>
        </row>
        <row r="235">
          <cell r="AF235"/>
        </row>
        <row r="236">
          <cell r="AF236"/>
        </row>
        <row r="237">
          <cell r="AF237"/>
        </row>
        <row r="238">
          <cell r="AF238"/>
        </row>
        <row r="239">
          <cell r="AF239"/>
        </row>
        <row r="240">
          <cell r="AF240"/>
        </row>
        <row r="241">
          <cell r="AF241"/>
        </row>
        <row r="242">
          <cell r="AF242"/>
        </row>
        <row r="243">
          <cell r="AF243"/>
        </row>
        <row r="244">
          <cell r="AF244"/>
        </row>
        <row r="245">
          <cell r="AF245"/>
        </row>
        <row r="246">
          <cell r="AF246"/>
        </row>
        <row r="247">
          <cell r="AF247"/>
        </row>
        <row r="248">
          <cell r="AF248"/>
        </row>
        <row r="249">
          <cell r="AF249"/>
        </row>
        <row r="250">
          <cell r="AF250"/>
        </row>
        <row r="251">
          <cell r="AF251"/>
        </row>
        <row r="252">
          <cell r="AF252"/>
        </row>
        <row r="253">
          <cell r="AF253"/>
        </row>
        <row r="254">
          <cell r="AF254"/>
        </row>
        <row r="255">
          <cell r="AF255"/>
        </row>
        <row r="256">
          <cell r="AF256"/>
        </row>
        <row r="257">
          <cell r="AF257"/>
        </row>
        <row r="258">
          <cell r="AF258"/>
        </row>
        <row r="259">
          <cell r="AF259"/>
        </row>
        <row r="260">
          <cell r="AF260"/>
        </row>
        <row r="261">
          <cell r="AF261"/>
        </row>
        <row r="262">
          <cell r="AF262"/>
        </row>
        <row r="263">
          <cell r="AF263"/>
        </row>
        <row r="264">
          <cell r="AF264"/>
        </row>
        <row r="265">
          <cell r="AF265"/>
        </row>
        <row r="266">
          <cell r="AF266"/>
        </row>
        <row r="267">
          <cell r="AF267"/>
        </row>
        <row r="268">
          <cell r="AF268"/>
        </row>
        <row r="269">
          <cell r="AF269"/>
        </row>
        <row r="270">
          <cell r="AF270"/>
        </row>
        <row r="271">
          <cell r="AF271"/>
        </row>
        <row r="272">
          <cell r="AF272"/>
        </row>
        <row r="273">
          <cell r="AF273"/>
        </row>
        <row r="274">
          <cell r="AF274"/>
        </row>
        <row r="275">
          <cell r="AF275"/>
        </row>
        <row r="276">
          <cell r="AF276"/>
        </row>
        <row r="277">
          <cell r="AF277"/>
        </row>
        <row r="278">
          <cell r="AF278"/>
        </row>
        <row r="279">
          <cell r="AF279"/>
        </row>
        <row r="280">
          <cell r="AF280"/>
        </row>
        <row r="281">
          <cell r="AF281"/>
        </row>
        <row r="282">
          <cell r="AF282"/>
        </row>
        <row r="283">
          <cell r="AF283"/>
        </row>
        <row r="284">
          <cell r="AF284"/>
        </row>
        <row r="285">
          <cell r="AF285"/>
        </row>
        <row r="286">
          <cell r="AF286"/>
        </row>
        <row r="287">
          <cell r="AF287"/>
        </row>
        <row r="288">
          <cell r="AF288"/>
        </row>
        <row r="289">
          <cell r="AF289"/>
        </row>
        <row r="290">
          <cell r="AF290"/>
        </row>
        <row r="291">
          <cell r="AF291"/>
        </row>
        <row r="292">
          <cell r="AF292"/>
        </row>
        <row r="293">
          <cell r="AF293"/>
        </row>
        <row r="294">
          <cell r="AF294"/>
        </row>
        <row r="295">
          <cell r="AF295"/>
        </row>
        <row r="296">
          <cell r="AF296"/>
        </row>
        <row r="297">
          <cell r="AF297"/>
        </row>
        <row r="298">
          <cell r="AF298"/>
        </row>
        <row r="299">
          <cell r="AF299"/>
        </row>
        <row r="300">
          <cell r="AF300"/>
        </row>
        <row r="301">
          <cell r="AF301"/>
        </row>
        <row r="302">
          <cell r="AF302"/>
        </row>
        <row r="303">
          <cell r="AF303"/>
        </row>
        <row r="304">
          <cell r="AF304"/>
        </row>
        <row r="305">
          <cell r="AF305"/>
        </row>
        <row r="306">
          <cell r="AF306"/>
        </row>
        <row r="307">
          <cell r="AF307"/>
        </row>
        <row r="308">
          <cell r="AF308"/>
        </row>
        <row r="309">
          <cell r="AF309"/>
        </row>
        <row r="310">
          <cell r="AF310"/>
        </row>
        <row r="311">
          <cell r="AF311"/>
        </row>
        <row r="312">
          <cell r="AF312"/>
        </row>
        <row r="313">
          <cell r="AF313"/>
        </row>
        <row r="314">
          <cell r="AF314"/>
        </row>
        <row r="315">
          <cell r="AF315"/>
        </row>
        <row r="316">
          <cell r="AF316"/>
        </row>
        <row r="317">
          <cell r="AF317"/>
        </row>
        <row r="318">
          <cell r="AF318"/>
        </row>
        <row r="319">
          <cell r="AF319"/>
        </row>
        <row r="320">
          <cell r="AF320"/>
        </row>
        <row r="321">
          <cell r="AF321"/>
        </row>
        <row r="322">
          <cell r="AF322"/>
        </row>
        <row r="323">
          <cell r="AF323"/>
        </row>
        <row r="324">
          <cell r="AF324"/>
        </row>
        <row r="325">
          <cell r="AF325"/>
        </row>
        <row r="326">
          <cell r="AF326"/>
        </row>
        <row r="327">
          <cell r="AF327"/>
        </row>
        <row r="328">
          <cell r="AF328"/>
        </row>
        <row r="329">
          <cell r="AF329"/>
        </row>
        <row r="330">
          <cell r="AF330"/>
        </row>
        <row r="331">
          <cell r="AF331"/>
        </row>
        <row r="332">
          <cell r="AF332"/>
        </row>
        <row r="333">
          <cell r="AF333"/>
        </row>
        <row r="334">
          <cell r="AF334"/>
        </row>
        <row r="335">
          <cell r="AF335"/>
        </row>
        <row r="336">
          <cell r="AF336"/>
        </row>
        <row r="337">
          <cell r="AF337"/>
        </row>
        <row r="338">
          <cell r="AF338"/>
        </row>
        <row r="339">
          <cell r="AF339"/>
        </row>
        <row r="340">
          <cell r="AF340"/>
        </row>
        <row r="341">
          <cell r="AF341"/>
        </row>
        <row r="342">
          <cell r="AF342"/>
        </row>
        <row r="343">
          <cell r="AF343"/>
        </row>
        <row r="344">
          <cell r="AF344"/>
        </row>
        <row r="345">
          <cell r="AF345"/>
        </row>
        <row r="346">
          <cell r="AF346"/>
        </row>
        <row r="347">
          <cell r="AF347"/>
        </row>
        <row r="348">
          <cell r="AF348"/>
        </row>
        <row r="349">
          <cell r="AF349"/>
        </row>
        <row r="350">
          <cell r="AF350"/>
        </row>
        <row r="351">
          <cell r="AF351"/>
        </row>
        <row r="352">
          <cell r="AF352"/>
        </row>
        <row r="353">
          <cell r="AF353"/>
        </row>
        <row r="354">
          <cell r="AF354"/>
        </row>
        <row r="355">
          <cell r="AF355"/>
        </row>
        <row r="356">
          <cell r="AF356"/>
        </row>
        <row r="357">
          <cell r="AF357"/>
        </row>
        <row r="358">
          <cell r="AF358"/>
        </row>
        <row r="359">
          <cell r="AF359"/>
        </row>
        <row r="360">
          <cell r="AF360"/>
        </row>
        <row r="361">
          <cell r="AF361"/>
        </row>
        <row r="362">
          <cell r="AF362"/>
        </row>
        <row r="363">
          <cell r="AF363"/>
        </row>
        <row r="364">
          <cell r="AF364"/>
        </row>
        <row r="365">
          <cell r="AF365"/>
        </row>
        <row r="366">
          <cell r="AF366"/>
        </row>
        <row r="367">
          <cell r="AF367"/>
        </row>
        <row r="368">
          <cell r="AF368"/>
        </row>
        <row r="369">
          <cell r="AF369"/>
        </row>
        <row r="370">
          <cell r="AF370"/>
        </row>
        <row r="371">
          <cell r="AF371"/>
        </row>
        <row r="372">
          <cell r="AF372"/>
        </row>
        <row r="373">
          <cell r="AF373"/>
        </row>
        <row r="374">
          <cell r="AF374"/>
        </row>
        <row r="375">
          <cell r="AF375"/>
        </row>
        <row r="376">
          <cell r="AF376"/>
        </row>
        <row r="377">
          <cell r="AF377"/>
        </row>
        <row r="378">
          <cell r="AF378"/>
        </row>
        <row r="379">
          <cell r="AF379"/>
        </row>
        <row r="380">
          <cell r="AF380"/>
        </row>
        <row r="381">
          <cell r="AF381"/>
        </row>
        <row r="382">
          <cell r="AF382"/>
        </row>
        <row r="383">
          <cell r="AF383"/>
        </row>
        <row r="384">
          <cell r="AF384"/>
        </row>
        <row r="385">
          <cell r="AF385"/>
        </row>
        <row r="386">
          <cell r="AF386"/>
        </row>
        <row r="387">
          <cell r="AF387"/>
        </row>
        <row r="388">
          <cell r="AF388"/>
        </row>
        <row r="389">
          <cell r="AF389"/>
        </row>
        <row r="390">
          <cell r="AF390"/>
        </row>
        <row r="391">
          <cell r="AF391"/>
        </row>
        <row r="392">
          <cell r="AF392"/>
        </row>
        <row r="393">
          <cell r="AF393"/>
        </row>
        <row r="394">
          <cell r="AF394"/>
        </row>
        <row r="395">
          <cell r="AF395"/>
        </row>
        <row r="396">
          <cell r="AF396"/>
        </row>
        <row r="397">
          <cell r="AF397"/>
        </row>
        <row r="398">
          <cell r="AF398"/>
        </row>
        <row r="399">
          <cell r="AF399"/>
        </row>
        <row r="400">
          <cell r="AF400"/>
        </row>
        <row r="401">
          <cell r="AF401"/>
        </row>
        <row r="402">
          <cell r="AF402"/>
        </row>
        <row r="403">
          <cell r="AF403"/>
        </row>
        <row r="404">
          <cell r="AF404"/>
        </row>
        <row r="405">
          <cell r="AF405"/>
        </row>
        <row r="406">
          <cell r="AF406"/>
        </row>
        <row r="407">
          <cell r="AF407"/>
        </row>
        <row r="408">
          <cell r="AF408"/>
        </row>
        <row r="409">
          <cell r="AF409"/>
        </row>
        <row r="410">
          <cell r="AF410"/>
        </row>
        <row r="411">
          <cell r="AF411"/>
        </row>
        <row r="412">
          <cell r="AF412"/>
        </row>
        <row r="413">
          <cell r="AF413"/>
        </row>
        <row r="414">
          <cell r="AF414"/>
        </row>
        <row r="415">
          <cell r="AF415"/>
        </row>
        <row r="416">
          <cell r="AF416"/>
        </row>
        <row r="417">
          <cell r="AF417"/>
        </row>
        <row r="418">
          <cell r="AF418"/>
        </row>
        <row r="419">
          <cell r="AF419"/>
        </row>
        <row r="420">
          <cell r="AF420"/>
        </row>
        <row r="421">
          <cell r="AF421"/>
        </row>
        <row r="422">
          <cell r="AF422"/>
        </row>
        <row r="423">
          <cell r="AF423"/>
        </row>
        <row r="424">
          <cell r="AF424"/>
        </row>
        <row r="425">
          <cell r="AF425"/>
        </row>
        <row r="426">
          <cell r="AF426"/>
        </row>
        <row r="427">
          <cell r="AF427"/>
        </row>
        <row r="428">
          <cell r="AF428"/>
        </row>
        <row r="429">
          <cell r="AF429"/>
        </row>
        <row r="430">
          <cell r="AF430"/>
        </row>
        <row r="431">
          <cell r="AF431"/>
        </row>
        <row r="432">
          <cell r="AF432"/>
        </row>
        <row r="433">
          <cell r="AF433"/>
        </row>
        <row r="434">
          <cell r="AF434"/>
        </row>
        <row r="435">
          <cell r="AF435"/>
        </row>
        <row r="436">
          <cell r="AF436"/>
        </row>
        <row r="437">
          <cell r="AF437"/>
        </row>
        <row r="438">
          <cell r="AF438"/>
        </row>
        <row r="439">
          <cell r="AF439"/>
        </row>
        <row r="440">
          <cell r="AF440"/>
        </row>
        <row r="441">
          <cell r="AF441"/>
        </row>
        <row r="442">
          <cell r="AF442"/>
        </row>
        <row r="443">
          <cell r="AF443"/>
        </row>
        <row r="444">
          <cell r="AF444"/>
        </row>
        <row r="445">
          <cell r="AF445"/>
        </row>
        <row r="446">
          <cell r="AF446"/>
        </row>
        <row r="447">
          <cell r="AF447"/>
        </row>
        <row r="448">
          <cell r="AF448"/>
        </row>
        <row r="449">
          <cell r="AF449"/>
        </row>
        <row r="450">
          <cell r="AF450"/>
        </row>
        <row r="451">
          <cell r="AF451"/>
        </row>
        <row r="452">
          <cell r="AF452"/>
        </row>
        <row r="453">
          <cell r="AF453"/>
        </row>
        <row r="454">
          <cell r="AF454"/>
        </row>
        <row r="455">
          <cell r="AF455" t="e">
            <v>#REF!</v>
          </cell>
        </row>
        <row r="456">
          <cell r="AF456" t="e">
            <v>#REF!</v>
          </cell>
        </row>
        <row r="457">
          <cell r="AF457" t="e">
            <v>#REF!</v>
          </cell>
        </row>
        <row r="458">
          <cell r="AF458" t="e">
            <v>#REF!</v>
          </cell>
        </row>
      </sheetData>
      <sheetData sheetId="32">
        <row r="4">
          <cell r="A4" t="str">
            <v>Book</v>
          </cell>
          <cell r="B4" t="str">
            <v>Cpty</v>
          </cell>
          <cell r="G4" t="str">
            <v>B/S</v>
          </cell>
          <cell r="K4" t="str">
            <v>Product</v>
          </cell>
          <cell r="U4" t="str">
            <v>Undelivered Qty</v>
          </cell>
          <cell r="Y4" t="str">
            <v>Cpty Type</v>
          </cell>
          <cell r="AC4" t="str">
            <v>MtM-NPV</v>
          </cell>
          <cell r="AD4" t="str">
            <v>Book Acct</v>
          </cell>
        </row>
        <row r="5">
          <cell r="A5" t="str">
            <v>TTTR</v>
          </cell>
          <cell r="B5" t="str">
            <v>NYISO</v>
          </cell>
          <cell r="G5" t="str">
            <v>B</v>
          </cell>
          <cell r="K5" t="str">
            <v>TCC</v>
          </cell>
          <cell r="U5">
            <v>729500</v>
          </cell>
          <cell r="Y5" t="str">
            <v>C</v>
          </cell>
          <cell r="AC5">
            <v>1057261.58</v>
          </cell>
          <cell r="AD5" t="str">
            <v>OPGEM</v>
          </cell>
        </row>
        <row r="6">
          <cell r="A6" t="str">
            <v>TTTR</v>
          </cell>
          <cell r="B6" t="str">
            <v>NYISO</v>
          </cell>
          <cell r="G6" t="str">
            <v>B</v>
          </cell>
          <cell r="K6" t="str">
            <v>TCC</v>
          </cell>
          <cell r="U6">
            <v>729500</v>
          </cell>
          <cell r="Y6" t="str">
            <v>C</v>
          </cell>
          <cell r="AC6">
            <v>1057261.58</v>
          </cell>
          <cell r="AD6" t="str">
            <v>OPGEM</v>
          </cell>
        </row>
        <row r="7">
          <cell r="A7" t="str">
            <v>TTTR</v>
          </cell>
          <cell r="B7" t="str">
            <v>NYISO</v>
          </cell>
          <cell r="G7" t="str">
            <v>B</v>
          </cell>
          <cell r="K7" t="str">
            <v>TCC</v>
          </cell>
          <cell r="U7">
            <v>364750</v>
          </cell>
          <cell r="Y7" t="str">
            <v>C</v>
          </cell>
          <cell r="AC7">
            <v>528630.79</v>
          </cell>
          <cell r="AD7" t="str">
            <v>OPGEM</v>
          </cell>
        </row>
        <row r="8">
          <cell r="A8" t="str">
            <v>SBTX</v>
          </cell>
          <cell r="B8" t="str">
            <v>SB_PJM</v>
          </cell>
          <cell r="G8" t="str">
            <v>B</v>
          </cell>
          <cell r="K8" t="str">
            <v>FTR</v>
          </cell>
          <cell r="U8">
            <v>17600</v>
          </cell>
          <cell r="Y8" t="str">
            <v>C</v>
          </cell>
          <cell r="AC8">
            <v>51474.19</v>
          </cell>
          <cell r="AD8" t="str">
            <v>OPGET</v>
          </cell>
        </row>
        <row r="9">
          <cell r="A9" t="str">
            <v>SBTX</v>
          </cell>
          <cell r="B9" t="str">
            <v>SB_PJM</v>
          </cell>
          <cell r="G9" t="str">
            <v>B</v>
          </cell>
          <cell r="K9" t="str">
            <v>FTR</v>
          </cell>
          <cell r="U9">
            <v>19600</v>
          </cell>
          <cell r="Y9" t="str">
            <v>C</v>
          </cell>
          <cell r="AC9">
            <v>22197.42</v>
          </cell>
          <cell r="AD9" t="str">
            <v>OPGET</v>
          </cell>
        </row>
        <row r="10">
          <cell r="A10" t="str">
            <v>SBTX</v>
          </cell>
          <cell r="B10" t="str">
            <v>SB_PJM</v>
          </cell>
          <cell r="G10" t="str">
            <v>B</v>
          </cell>
          <cell r="K10" t="str">
            <v>FTR</v>
          </cell>
          <cell r="U10">
            <v>17600</v>
          </cell>
          <cell r="Y10" t="str">
            <v>C</v>
          </cell>
          <cell r="AC10">
            <v>51474.19</v>
          </cell>
          <cell r="AD10" t="str">
            <v>OPGET</v>
          </cell>
        </row>
        <row r="11">
          <cell r="A11" t="str">
            <v>SBTX</v>
          </cell>
          <cell r="B11" t="str">
            <v>SB_MISO</v>
          </cell>
          <cell r="G11" t="str">
            <v>B</v>
          </cell>
          <cell r="K11" t="str">
            <v>FTR</v>
          </cell>
          <cell r="U11">
            <v>35200</v>
          </cell>
          <cell r="Y11" t="str">
            <v>C</v>
          </cell>
          <cell r="AC11">
            <v>103182.36</v>
          </cell>
          <cell r="AD11" t="str">
            <v>OPGET</v>
          </cell>
        </row>
        <row r="12">
          <cell r="A12" t="str">
            <v>SBTX</v>
          </cell>
          <cell r="B12" t="str">
            <v>SB_MISO</v>
          </cell>
          <cell r="G12" t="str">
            <v>B</v>
          </cell>
          <cell r="K12" t="str">
            <v>FTR</v>
          </cell>
          <cell r="U12">
            <v>17600</v>
          </cell>
          <cell r="Y12" t="str">
            <v>C</v>
          </cell>
          <cell r="AC12">
            <v>51591.18</v>
          </cell>
          <cell r="AD12" t="str">
            <v>OPGET</v>
          </cell>
        </row>
        <row r="13">
          <cell r="A13" t="str">
            <v>SBTX</v>
          </cell>
          <cell r="B13" t="str">
            <v>SB_MISO</v>
          </cell>
          <cell r="G13" t="str">
            <v>B</v>
          </cell>
          <cell r="K13" t="str">
            <v>FTR</v>
          </cell>
          <cell r="U13">
            <v>16000</v>
          </cell>
          <cell r="Y13" t="str">
            <v>C</v>
          </cell>
          <cell r="AC13">
            <v>46892.23</v>
          </cell>
          <cell r="AD13" t="str">
            <v>OPGET</v>
          </cell>
        </row>
        <row r="14">
          <cell r="A14" t="str">
            <v>SBTX</v>
          </cell>
          <cell r="B14" t="str">
            <v>SB_MISO</v>
          </cell>
          <cell r="G14" t="str">
            <v>B</v>
          </cell>
          <cell r="K14" t="str">
            <v>FTR</v>
          </cell>
          <cell r="U14">
            <v>9280</v>
          </cell>
          <cell r="Y14" t="str">
            <v>C</v>
          </cell>
          <cell r="AC14">
            <v>27197.49</v>
          </cell>
          <cell r="AD14" t="str">
            <v>OPGET</v>
          </cell>
        </row>
        <row r="15">
          <cell r="A15" t="str">
            <v>SBTX</v>
          </cell>
          <cell r="B15" t="str">
            <v>SB_PJM</v>
          </cell>
          <cell r="G15" t="str">
            <v>B</v>
          </cell>
          <cell r="K15" t="str">
            <v>FTR</v>
          </cell>
          <cell r="U15">
            <v>17600</v>
          </cell>
          <cell r="Y15" t="str">
            <v>C</v>
          </cell>
          <cell r="AC15">
            <v>51474.19</v>
          </cell>
          <cell r="AD15" t="str">
            <v>OPGET</v>
          </cell>
        </row>
        <row r="16">
          <cell r="A16" t="str">
            <v>SBTX</v>
          </cell>
          <cell r="B16" t="str">
            <v>SB_MISO</v>
          </cell>
          <cell r="G16" t="str">
            <v>B</v>
          </cell>
          <cell r="K16" t="str">
            <v>FTR</v>
          </cell>
          <cell r="U16">
            <v>7722.4</v>
          </cell>
          <cell r="Y16" t="str">
            <v>C</v>
          </cell>
          <cell r="AC16">
            <v>21044.42</v>
          </cell>
          <cell r="AD16" t="str">
            <v>OPGET</v>
          </cell>
        </row>
      </sheetData>
      <sheetData sheetId="33"/>
      <sheetData sheetId="34"/>
      <sheetData sheetId="35">
        <row r="10">
          <cell r="A10">
            <v>2147100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>
            <v>41305</v>
          </cell>
          <cell r="C2">
            <v>41333</v>
          </cell>
          <cell r="D2">
            <v>41364</v>
          </cell>
          <cell r="E2">
            <v>41394</v>
          </cell>
          <cell r="F2">
            <v>41425</v>
          </cell>
          <cell r="G2">
            <v>41455</v>
          </cell>
          <cell r="H2">
            <v>41486</v>
          </cell>
          <cell r="I2">
            <v>41517</v>
          </cell>
          <cell r="J2">
            <v>41547</v>
          </cell>
          <cell r="K2">
            <v>41578</v>
          </cell>
          <cell r="L2">
            <v>41608</v>
          </cell>
          <cell r="M2">
            <v>41639</v>
          </cell>
        </row>
        <row r="3">
          <cell r="B3" t="str">
            <v>YYYYMM</v>
          </cell>
        </row>
        <row r="4">
          <cell r="B4">
            <v>201301</v>
          </cell>
          <cell r="C4">
            <v>201302</v>
          </cell>
          <cell r="D4">
            <v>201303</v>
          </cell>
          <cell r="E4">
            <v>201304</v>
          </cell>
          <cell r="F4">
            <v>201305</v>
          </cell>
          <cell r="G4">
            <v>201306</v>
          </cell>
          <cell r="H4">
            <v>201307</v>
          </cell>
          <cell r="I4">
            <v>201308</v>
          </cell>
          <cell r="J4">
            <v>201309</v>
          </cell>
          <cell r="K4">
            <v>201310</v>
          </cell>
          <cell r="L4">
            <v>201311</v>
          </cell>
          <cell r="M4">
            <v>201312</v>
          </cell>
          <cell r="N4" t="str">
            <v>Grand Total</v>
          </cell>
        </row>
        <row r="5">
          <cell r="B5">
            <v>661260.35475226725</v>
          </cell>
          <cell r="C5">
            <v>611665.82814584719</v>
          </cell>
          <cell r="D5">
            <v>562071.30153942702</v>
          </cell>
          <cell r="E5">
            <v>826575.44344033406</v>
          </cell>
          <cell r="F5">
            <v>1058016.5676036275</v>
          </cell>
          <cell r="G5">
            <v>661260.35475226725</v>
          </cell>
          <cell r="H5">
            <v>562071.30153942702</v>
          </cell>
          <cell r="I5">
            <v>396756.21285136038</v>
          </cell>
          <cell r="J5">
            <v>380224.70398255368</v>
          </cell>
          <cell r="K5">
            <v>461229.09743970638</v>
          </cell>
          <cell r="L5">
            <v>611665.82814584719</v>
          </cell>
          <cell r="M5">
            <v>661260.35475226725</v>
          </cell>
          <cell r="N5">
            <v>7454057.3489449322</v>
          </cell>
        </row>
        <row r="6">
          <cell r="B6">
            <v>616873.02219539706</v>
          </cell>
          <cell r="C6">
            <v>548331.57528479735</v>
          </cell>
          <cell r="D6">
            <v>607962.63409701921</v>
          </cell>
          <cell r="E6">
            <v>756423.40810537816</v>
          </cell>
          <cell r="F6">
            <v>1055538.282423235</v>
          </cell>
          <cell r="G6">
            <v>1000705.1248947554</v>
          </cell>
          <cell r="H6">
            <v>726539.33725235658</v>
          </cell>
          <cell r="I6">
            <v>520914.99652055756</v>
          </cell>
          <cell r="J6">
            <v>534623.28590267745</v>
          </cell>
          <cell r="K6">
            <v>693228.1940538052</v>
          </cell>
          <cell r="L6">
            <v>795080.78416295617</v>
          </cell>
          <cell r="M6">
            <v>699122.75848811679</v>
          </cell>
          <cell r="N6">
            <v>8555343.4033810534</v>
          </cell>
        </row>
        <row r="7">
          <cell r="B7">
            <v>516028.40344797098</v>
          </cell>
          <cell r="C7">
            <v>442310.06009826087</v>
          </cell>
          <cell r="D7">
            <v>478616.34419799311</v>
          </cell>
          <cell r="E7">
            <v>681894.67598481884</v>
          </cell>
          <cell r="F7">
            <v>681894.67598481884</v>
          </cell>
          <cell r="G7">
            <v>626605.91847253626</v>
          </cell>
          <cell r="H7">
            <v>442310.06009826087</v>
          </cell>
          <cell r="I7">
            <v>350162.13091112318</v>
          </cell>
          <cell r="J7">
            <v>250642.36738901446</v>
          </cell>
          <cell r="K7">
            <v>405450.88842340576</v>
          </cell>
          <cell r="L7">
            <v>442310.06009826087</v>
          </cell>
          <cell r="M7">
            <v>516028.40344797098</v>
          </cell>
          <cell r="N7">
            <v>5834253.9885544349</v>
          </cell>
        </row>
        <row r="8">
          <cell r="B8">
            <v>733547.38513458369</v>
          </cell>
          <cell r="C8">
            <v>883635.46836406901</v>
          </cell>
          <cell r="D8">
            <v>1091549.6962144382</v>
          </cell>
          <cell r="E8">
            <v>1000587.2215299016</v>
          </cell>
          <cell r="F8">
            <v>1104544.3354550863</v>
          </cell>
          <cell r="G8">
            <v>974597.94304860558</v>
          </cell>
          <cell r="H8">
            <v>714705.15823564399</v>
          </cell>
          <cell r="I8">
            <v>532780.20886657108</v>
          </cell>
          <cell r="J8">
            <v>532780.20886657108</v>
          </cell>
          <cell r="K8">
            <v>649731.96203240368</v>
          </cell>
          <cell r="L8">
            <v>753689.07595758839</v>
          </cell>
          <cell r="M8">
            <v>935614.0253266613</v>
          </cell>
          <cell r="N8">
            <v>9907762.6890321244</v>
          </cell>
        </row>
        <row r="9">
          <cell r="B9">
            <v>2527709.1655302187</v>
          </cell>
          <cell r="C9">
            <v>2485942.9318929743</v>
          </cell>
          <cell r="D9">
            <v>2740199.9760488775</v>
          </cell>
          <cell r="E9">
            <v>3265480.7490604324</v>
          </cell>
          <cell r="F9">
            <v>3899993.8614667682</v>
          </cell>
          <cell r="G9">
            <v>3263169.3411681647</v>
          </cell>
          <cell r="H9">
            <v>2445625.8571256883</v>
          </cell>
          <cell r="I9">
            <v>1800613.5491496122</v>
          </cell>
          <cell r="J9">
            <v>1698270.5661408165</v>
          </cell>
          <cell r="K9">
            <v>2209640.1419493211</v>
          </cell>
          <cell r="L9">
            <v>2602745.7483646525</v>
          </cell>
          <cell r="M9">
            <v>2812025.5420150161</v>
          </cell>
          <cell r="N9">
            <v>31751417.42991254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B19">
            <v>661260.35475226725</v>
          </cell>
          <cell r="C19">
            <v>611665.82814584719</v>
          </cell>
          <cell r="D19">
            <v>562071.30153942702</v>
          </cell>
          <cell r="E19">
            <v>826575.44344033406</v>
          </cell>
          <cell r="F19">
            <v>1058016.5676036275</v>
          </cell>
          <cell r="G19">
            <v>661260.35475226725</v>
          </cell>
          <cell r="H19">
            <v>562071.30153942702</v>
          </cell>
          <cell r="I19">
            <v>396756.21285136038</v>
          </cell>
          <cell r="J19">
            <v>380224.70398255368</v>
          </cell>
          <cell r="K19">
            <v>461229.09743970638</v>
          </cell>
          <cell r="L19">
            <v>611665.82814584719</v>
          </cell>
          <cell r="M19">
            <v>661260.35475226725</v>
          </cell>
          <cell r="N19">
            <v>7454057.3489449322</v>
          </cell>
        </row>
        <row r="20">
          <cell r="B20">
            <v>616873.02219539706</v>
          </cell>
          <cell r="C20">
            <v>548331.57528479735</v>
          </cell>
          <cell r="D20">
            <v>607962.63409701921</v>
          </cell>
          <cell r="E20">
            <v>756423.40810537816</v>
          </cell>
          <cell r="F20">
            <v>1055538.282423235</v>
          </cell>
          <cell r="G20">
            <v>1000705.1248947554</v>
          </cell>
          <cell r="H20">
            <v>726539.33725235658</v>
          </cell>
          <cell r="I20">
            <v>520914.99652055756</v>
          </cell>
          <cell r="J20">
            <v>534623.28590267745</v>
          </cell>
          <cell r="K20">
            <v>693228.1940538052</v>
          </cell>
          <cell r="L20">
            <v>795080.78416295617</v>
          </cell>
          <cell r="M20">
            <v>699122.75848811679</v>
          </cell>
          <cell r="N20">
            <v>8555343.4033810534</v>
          </cell>
        </row>
        <row r="21">
          <cell r="B21">
            <v>516028.40344797098</v>
          </cell>
          <cell r="C21">
            <v>442310.06009826087</v>
          </cell>
          <cell r="D21">
            <v>478616.34419799311</v>
          </cell>
          <cell r="E21">
            <v>681894.67598481884</v>
          </cell>
          <cell r="F21">
            <v>681894.67598481884</v>
          </cell>
          <cell r="G21">
            <v>626605.91847253626</v>
          </cell>
          <cell r="H21">
            <v>442310.06009826087</v>
          </cell>
          <cell r="I21">
            <v>350162.13091112318</v>
          </cell>
          <cell r="J21">
            <v>250642.36738901446</v>
          </cell>
          <cell r="K21">
            <v>405450.88842340576</v>
          </cell>
          <cell r="L21">
            <v>442310.06009826087</v>
          </cell>
          <cell r="M21">
            <v>516028.40344797098</v>
          </cell>
          <cell r="N21">
            <v>5834253.9885544349</v>
          </cell>
        </row>
        <row r="22">
          <cell r="B22">
            <v>733547.38513458369</v>
          </cell>
          <cell r="C22">
            <v>883635.46836406901</v>
          </cell>
          <cell r="D22">
            <v>1091549.6962144382</v>
          </cell>
          <cell r="E22">
            <v>1000587.2215299016</v>
          </cell>
          <cell r="F22">
            <v>1104544.3354550863</v>
          </cell>
          <cell r="G22">
            <v>974597.94304860558</v>
          </cell>
          <cell r="H22">
            <v>714705.15823564399</v>
          </cell>
          <cell r="I22">
            <v>532780.20886657108</v>
          </cell>
          <cell r="J22">
            <v>532780.20886657108</v>
          </cell>
          <cell r="K22">
            <v>649731.96203240368</v>
          </cell>
          <cell r="L22">
            <v>753689.07595758839</v>
          </cell>
          <cell r="M22">
            <v>935614.0253266613</v>
          </cell>
          <cell r="N22">
            <v>9907762.6890321244</v>
          </cell>
        </row>
        <row r="23">
          <cell r="B23">
            <v>2527709.1655302187</v>
          </cell>
          <cell r="C23">
            <v>2485942.9318929743</v>
          </cell>
          <cell r="D23">
            <v>2740199.9760488775</v>
          </cell>
          <cell r="E23">
            <v>3265480.7490604324</v>
          </cell>
          <cell r="F23">
            <v>3899993.8614667682</v>
          </cell>
          <cell r="G23">
            <v>3263169.3411681647</v>
          </cell>
          <cell r="H23">
            <v>2445625.8571256883</v>
          </cell>
          <cell r="I23">
            <v>1800613.5491496122</v>
          </cell>
          <cell r="J23">
            <v>1698270.5661408165</v>
          </cell>
          <cell r="K23">
            <v>2209640.1419493211</v>
          </cell>
          <cell r="L23">
            <v>2602745.7483646525</v>
          </cell>
          <cell r="M23">
            <v>2812025.5420150161</v>
          </cell>
          <cell r="N23">
            <v>31751417.429912545</v>
          </cell>
        </row>
        <row r="27">
          <cell r="B27">
            <v>661260.35475226725</v>
          </cell>
          <cell r="C27">
            <v>1272926.1828981144</v>
          </cell>
          <cell r="D27">
            <v>1834997.4844375416</v>
          </cell>
          <cell r="E27">
            <v>2661572.9278778755</v>
          </cell>
          <cell r="F27">
            <v>3719589.4954815032</v>
          </cell>
          <cell r="G27">
            <v>4380849.8502337709</v>
          </cell>
          <cell r="H27">
            <v>4942921.1517731976</v>
          </cell>
          <cell r="I27">
            <v>5339677.364624558</v>
          </cell>
          <cell r="J27">
            <v>5719902.0686071115</v>
          </cell>
          <cell r="K27">
            <v>6181131.1660468178</v>
          </cell>
          <cell r="L27">
            <v>6792796.9941926654</v>
          </cell>
          <cell r="M27">
            <v>7454057.3489449322</v>
          </cell>
        </row>
        <row r="28">
          <cell r="B28">
            <v>616873.02219539706</v>
          </cell>
          <cell r="C28">
            <v>1165204.5974801944</v>
          </cell>
          <cell r="D28">
            <v>1773167.2315772136</v>
          </cell>
          <cell r="E28">
            <v>2529590.6396825919</v>
          </cell>
          <cell r="F28">
            <v>3585128.9221058269</v>
          </cell>
          <cell r="G28">
            <v>4585834.0470005823</v>
          </cell>
          <cell r="H28">
            <v>5312373.3842529394</v>
          </cell>
          <cell r="I28">
            <v>5833288.3807734968</v>
          </cell>
          <cell r="J28">
            <v>6367911.6666761739</v>
          </cell>
          <cell r="K28">
            <v>7061139.8607299794</v>
          </cell>
          <cell r="L28">
            <v>7856220.6448929356</v>
          </cell>
          <cell r="M28">
            <v>8555343.4033810534</v>
          </cell>
        </row>
        <row r="29">
          <cell r="B29">
            <v>516028.40344797098</v>
          </cell>
          <cell r="C29">
            <v>958338.46354623185</v>
          </cell>
          <cell r="D29">
            <v>1436954.807744225</v>
          </cell>
          <cell r="E29">
            <v>2118849.483729044</v>
          </cell>
          <cell r="F29">
            <v>2800744.1597138629</v>
          </cell>
          <cell r="G29">
            <v>3427350.0781863993</v>
          </cell>
          <cell r="H29">
            <v>3869660.1382846599</v>
          </cell>
          <cell r="I29">
            <v>4219822.269195783</v>
          </cell>
          <cell r="J29">
            <v>4470464.6365847979</v>
          </cell>
          <cell r="K29">
            <v>4875915.5250082035</v>
          </cell>
          <cell r="L29">
            <v>5318225.5851064641</v>
          </cell>
          <cell r="M29">
            <v>5834253.9885544349</v>
          </cell>
        </row>
        <row r="30">
          <cell r="B30">
            <v>733547.38513458369</v>
          </cell>
          <cell r="C30">
            <v>1617182.8534986526</v>
          </cell>
          <cell r="D30">
            <v>2708732.549713091</v>
          </cell>
          <cell r="E30">
            <v>3709319.7712429925</v>
          </cell>
          <cell r="F30">
            <v>4813864.106698079</v>
          </cell>
          <cell r="G30">
            <v>5788462.0497466847</v>
          </cell>
          <cell r="H30">
            <v>6503167.2079823287</v>
          </cell>
          <cell r="I30">
            <v>7035947.4168488998</v>
          </cell>
          <cell r="J30">
            <v>7568727.6257154709</v>
          </cell>
          <cell r="K30">
            <v>8218459.5877478747</v>
          </cell>
          <cell r="L30">
            <v>8972148.6637054626</v>
          </cell>
          <cell r="M30">
            <v>9907762.6890321244</v>
          </cell>
        </row>
        <row r="31">
          <cell r="B31">
            <v>2527709.1655302187</v>
          </cell>
          <cell r="C31">
            <v>5013652.097423194</v>
          </cell>
          <cell r="D31">
            <v>7753852.0734720705</v>
          </cell>
          <cell r="E31">
            <v>11019332.822532505</v>
          </cell>
          <cell r="F31">
            <v>14919326.683999272</v>
          </cell>
          <cell r="G31">
            <v>18182496.025167439</v>
          </cell>
          <cell r="H31">
            <v>20628121.882293124</v>
          </cell>
          <cell r="I31">
            <v>22428735.431442738</v>
          </cell>
          <cell r="J31">
            <v>24127005.997583553</v>
          </cell>
          <cell r="K31">
            <v>26336646.139532875</v>
          </cell>
          <cell r="L31">
            <v>28939391.887897529</v>
          </cell>
          <cell r="M31">
            <v>31751417.429912545</v>
          </cell>
        </row>
      </sheetData>
      <sheetData sheetId="59"/>
      <sheetData sheetId="60">
        <row r="25">
          <cell r="A25">
            <v>1</v>
          </cell>
        </row>
      </sheetData>
      <sheetData sheetId="61">
        <row r="8">
          <cell r="D8">
            <v>2010</v>
          </cell>
          <cell r="G8">
            <v>2011</v>
          </cell>
          <cell r="J8">
            <v>2012</v>
          </cell>
          <cell r="M8">
            <v>2013</v>
          </cell>
          <cell r="P8">
            <v>2014</v>
          </cell>
        </row>
        <row r="9">
          <cell r="C9" t="str">
            <v>Energy
MWh</v>
          </cell>
          <cell r="D9" t="str">
            <v>Revenue
Req. $k</v>
          </cell>
          <cell r="F9" t="str">
            <v>Energy
MWh</v>
          </cell>
          <cell r="G9" t="str">
            <v>Revenue
Req. $k</v>
          </cell>
          <cell r="I9" t="str">
            <v>Energy
MWh</v>
          </cell>
          <cell r="J9" t="str">
            <v>Revenue
Req. $k</v>
          </cell>
          <cell r="L9" t="str">
            <v>Energy
MWh</v>
          </cell>
          <cell r="M9" t="str">
            <v>Revenue
Req. $k</v>
          </cell>
          <cell r="O9" t="str">
            <v>Energy
MWh</v>
          </cell>
          <cell r="P9" t="str">
            <v>Revenue
Req. $k</v>
          </cell>
        </row>
        <row r="10">
          <cell r="F10">
            <v>10928.900254021128</v>
          </cell>
          <cell r="G10">
            <v>807.22685397304394</v>
          </cell>
          <cell r="I10">
            <v>10642.700851942203</v>
          </cell>
          <cell r="J10">
            <v>845.55368873097336</v>
          </cell>
          <cell r="L10">
            <v>10642.700851942203</v>
          </cell>
          <cell r="M10">
            <v>863.10952429494989</v>
          </cell>
          <cell r="O10">
            <v>10642.700851942203</v>
          </cell>
          <cell r="P10">
            <v>844.38757997321011</v>
          </cell>
          <cell r="Q10">
            <v>1</v>
          </cell>
          <cell r="R10" t="str">
            <v>January</v>
          </cell>
          <cell r="S10">
            <v>863109.52429494984</v>
          </cell>
        </row>
        <row r="11">
          <cell r="F11">
            <v>10144.063812144193</v>
          </cell>
          <cell r="G11">
            <v>749.2575215485291</v>
          </cell>
          <cell r="I11">
            <v>9971.6365717212211</v>
          </cell>
          <cell r="J11">
            <v>792.23819246642347</v>
          </cell>
          <cell r="L11">
            <v>9971.6365717212211</v>
          </cell>
          <cell r="M11">
            <v>808.68706333033822</v>
          </cell>
          <cell r="O11">
            <v>9971.6365717212211</v>
          </cell>
          <cell r="P11">
            <v>791.14561146679921</v>
          </cell>
          <cell r="Q11">
            <v>2</v>
          </cell>
          <cell r="R11" t="str">
            <v>February</v>
          </cell>
          <cell r="S11">
            <v>808687.06333033822</v>
          </cell>
        </row>
        <row r="12">
          <cell r="C12">
            <v>8533.7718523780986</v>
          </cell>
          <cell r="D12">
            <v>732.39605156971982</v>
          </cell>
          <cell r="F12">
            <v>11445.215050070663</v>
          </cell>
          <cell r="G12">
            <v>845.36272846978954</v>
          </cell>
          <cell r="I12">
            <v>11369.195731598147</v>
          </cell>
          <cell r="J12">
            <v>903.27309979805648</v>
          </cell>
          <cell r="L12">
            <v>11369.195731598147</v>
          </cell>
          <cell r="M12">
            <v>922.02733648433684</v>
          </cell>
          <cell r="O12">
            <v>11369.195731598147</v>
          </cell>
          <cell r="P12">
            <v>902.02738981374159</v>
          </cell>
          <cell r="Q12">
            <v>3</v>
          </cell>
          <cell r="R12" t="str">
            <v>March</v>
          </cell>
          <cell r="S12">
            <v>922027.33648433688</v>
          </cell>
        </row>
        <row r="13">
          <cell r="C13">
            <v>8013.0684619084532</v>
          </cell>
          <cell r="D13">
            <v>687.70759331047293</v>
          </cell>
          <cell r="F13">
            <v>10746.864732729422</v>
          </cell>
          <cell r="G13">
            <v>793.78140587230018</v>
          </cell>
          <cell r="I13">
            <v>10637.853359119246</v>
          </cell>
          <cell r="J13">
            <v>845.16855947717113</v>
          </cell>
          <cell r="L13">
            <v>10637.853359119246</v>
          </cell>
          <cell r="M13">
            <v>862.7163987826716</v>
          </cell>
          <cell r="O13">
            <v>10637.853359119246</v>
          </cell>
          <cell r="P13">
            <v>844.00298185374243</v>
          </cell>
          <cell r="Q13">
            <v>4</v>
          </cell>
          <cell r="R13" t="str">
            <v>April</v>
          </cell>
          <cell r="S13">
            <v>862716.39878267166</v>
          </cell>
        </row>
        <row r="14">
          <cell r="C14">
            <v>7435</v>
          </cell>
          <cell r="D14">
            <v>638.09587807335299</v>
          </cell>
          <cell r="F14">
            <v>9971.3822509761903</v>
          </cell>
          <cell r="G14">
            <v>736.5029725892673</v>
          </cell>
          <cell r="I14">
            <v>10095.27605441004</v>
          </cell>
          <cell r="J14">
            <v>802.06124604226852</v>
          </cell>
          <cell r="L14">
            <v>10095.27605441004</v>
          </cell>
          <cell r="M14">
            <v>818.71406837090046</v>
          </cell>
          <cell r="O14">
            <v>10095.27605441004</v>
          </cell>
          <cell r="P14">
            <v>800.9551180036384</v>
          </cell>
          <cell r="Q14">
            <v>5</v>
          </cell>
          <cell r="R14" t="str">
            <v>May</v>
          </cell>
          <cell r="S14">
            <v>818714.06837090047</v>
          </cell>
        </row>
        <row r="15">
          <cell r="C15">
            <v>6006.0318127773971</v>
          </cell>
          <cell r="D15">
            <v>515.45718134642709</v>
          </cell>
          <cell r="F15">
            <v>8055.0929745851181</v>
          </cell>
          <cell r="G15">
            <v>594.96264118087197</v>
          </cell>
          <cell r="I15">
            <v>8125.0358741153723</v>
          </cell>
          <cell r="J15">
            <v>645.52731021994248</v>
          </cell>
          <cell r="L15">
            <v>8125.0358741153723</v>
          </cell>
          <cell r="M15">
            <v>658.93009168883532</v>
          </cell>
          <cell r="O15">
            <v>8125.0358741153723</v>
          </cell>
          <cell r="P15">
            <v>644.63705918106109</v>
          </cell>
          <cell r="Q15">
            <v>6</v>
          </cell>
          <cell r="R15" t="str">
            <v>June</v>
          </cell>
          <cell r="S15">
            <v>658930.09168883529</v>
          </cell>
        </row>
        <row r="16">
          <cell r="C16">
            <v>3993.3395137977163</v>
          </cell>
          <cell r="D16">
            <v>342.72138312061469</v>
          </cell>
          <cell r="F16">
            <v>5355.7360442701574</v>
          </cell>
          <cell r="G16">
            <v>395.58362298489658</v>
          </cell>
          <cell r="I16">
            <v>5586.6930577120938</v>
          </cell>
          <cell r="J16">
            <v>443.8580947141927</v>
          </cell>
          <cell r="L16">
            <v>3928.706730907214</v>
          </cell>
          <cell r="M16">
            <v>318.61312694783504</v>
          </cell>
          <cell r="O16">
            <v>5586.6930577120902</v>
          </cell>
          <cell r="P16">
            <v>443.24596704170023</v>
          </cell>
          <cell r="Q16">
            <v>7</v>
          </cell>
          <cell r="R16" t="str">
            <v>July</v>
          </cell>
          <cell r="S16">
            <v>318613.12694783503</v>
          </cell>
        </row>
        <row r="17">
          <cell r="C17">
            <v>4379.223490293437</v>
          </cell>
          <cell r="D17">
            <v>375.83920084979746</v>
          </cell>
          <cell r="F17">
            <v>4379.223490293437</v>
          </cell>
          <cell r="G17">
            <v>323.45677229634913</v>
          </cell>
          <cell r="I17">
            <v>4748.1857241917169</v>
          </cell>
          <cell r="J17">
            <v>377.23938779481705</v>
          </cell>
          <cell r="L17">
            <v>3767.9151230682655</v>
          </cell>
          <cell r="M17">
            <v>305.57313173579558</v>
          </cell>
          <cell r="O17">
            <v>4748.1857241917169</v>
          </cell>
          <cell r="P17">
            <v>376.71913442741584</v>
          </cell>
          <cell r="Q17">
            <v>8</v>
          </cell>
          <cell r="R17" t="str">
            <v>August</v>
          </cell>
          <cell r="S17">
            <v>305573.13173579558</v>
          </cell>
        </row>
        <row r="18">
          <cell r="C18">
            <v>4140.5792308380969</v>
          </cell>
          <cell r="D18">
            <v>355.35797444975441</v>
          </cell>
          <cell r="F18">
            <v>4140.5792308380969</v>
          </cell>
          <cell r="G18">
            <v>305.83010810312607</v>
          </cell>
          <cell r="I18">
            <v>4259.2023392467408</v>
          </cell>
          <cell r="J18">
            <v>338.3900664974953</v>
          </cell>
          <cell r="L18">
            <v>3634.5193294905525</v>
          </cell>
          <cell r="M18">
            <v>294.75490227134566</v>
          </cell>
          <cell r="O18">
            <v>4259.2023392467408</v>
          </cell>
          <cell r="P18">
            <v>337.92339048940522</v>
          </cell>
          <cell r="Q18">
            <v>9</v>
          </cell>
          <cell r="R18" t="str">
            <v>September</v>
          </cell>
          <cell r="S18">
            <v>294754.90227134567</v>
          </cell>
        </row>
        <row r="19">
          <cell r="C19">
            <v>6331.0583196279904</v>
          </cell>
          <cell r="D19">
            <v>543.3520131266481</v>
          </cell>
          <cell r="F19">
            <v>6331.0583196279904</v>
          </cell>
          <cell r="G19">
            <v>467.62255770362611</v>
          </cell>
          <cell r="I19">
            <v>6444.2749198794008</v>
          </cell>
          <cell r="J19">
            <v>511.99225699425091</v>
          </cell>
          <cell r="L19">
            <v>6444.2749198794008</v>
          </cell>
          <cell r="M19">
            <v>522.62251264047768</v>
          </cell>
          <cell r="O19">
            <v>6444.2749198794008</v>
          </cell>
          <cell r="P19">
            <v>511.28616504202483</v>
          </cell>
          <cell r="Q19">
            <v>10</v>
          </cell>
          <cell r="R19" t="str">
            <v>October</v>
          </cell>
          <cell r="S19">
            <v>522622.51264047768</v>
          </cell>
        </row>
        <row r="20">
          <cell r="C20">
            <v>7771.2716510813225</v>
          </cell>
          <cell r="D20">
            <v>666.95580469983747</v>
          </cell>
          <cell r="F20">
            <v>7771.2716510813225</v>
          </cell>
          <cell r="G20">
            <v>573.99912346753774</v>
          </cell>
          <cell r="I20">
            <v>7839.7044526435066</v>
          </cell>
          <cell r="J20">
            <v>622.85796723146996</v>
          </cell>
          <cell r="L20">
            <v>7839.7044526435066</v>
          </cell>
          <cell r="M20">
            <v>635.79007573996637</v>
          </cell>
          <cell r="O20">
            <v>7839.7044526435066</v>
          </cell>
          <cell r="P20">
            <v>621.99897963539979</v>
          </cell>
          <cell r="Q20">
            <v>11</v>
          </cell>
          <cell r="R20" t="str">
            <v>November</v>
          </cell>
          <cell r="S20">
            <v>635790.07573996636</v>
          </cell>
        </row>
        <row r="21">
          <cell r="C21">
            <v>10187.795828142778</v>
          </cell>
          <cell r="D21">
            <v>874.34976793420412</v>
          </cell>
          <cell r="F21">
            <v>10187.795828142778</v>
          </cell>
          <cell r="G21">
            <v>752.48764140248682</v>
          </cell>
          <cell r="I21">
            <v>10097.485768170316</v>
          </cell>
          <cell r="J21">
            <v>802.23680595389567</v>
          </cell>
          <cell r="L21">
            <v>10097.485768170316</v>
          </cell>
          <cell r="M21">
            <v>818.89327335081975</v>
          </cell>
          <cell r="O21">
            <v>10097.485768170316</v>
          </cell>
          <cell r="P21">
            <v>801.13043579941507</v>
          </cell>
          <cell r="Q21">
            <v>12</v>
          </cell>
          <cell r="R21" t="str">
            <v>December</v>
          </cell>
          <cell r="S21">
            <v>818893.27335081971</v>
          </cell>
        </row>
        <row r="22">
          <cell r="C22">
            <v>66791.140160845302</v>
          </cell>
          <cell r="D22">
            <v>5732.2328484808295</v>
          </cell>
          <cell r="F22">
            <v>99457.183638780494</v>
          </cell>
          <cell r="G22">
            <v>7346.0739495918242</v>
          </cell>
          <cell r="I22">
            <v>99817.244704750003</v>
          </cell>
          <cell r="J22">
            <v>7930.396675920957</v>
          </cell>
          <cell r="L22">
            <v>96554.304767065478</v>
          </cell>
          <cell r="M22">
            <v>7830.4315056382729</v>
          </cell>
          <cell r="O22">
            <v>99817.244704750003</v>
          </cell>
          <cell r="P22">
            <v>7919.459812727554</v>
          </cell>
          <cell r="R22" t="str">
            <v>Total</v>
          </cell>
          <cell r="S22">
            <v>7830431.5056382716</v>
          </cell>
        </row>
      </sheetData>
      <sheetData sheetId="62"/>
      <sheetData sheetId="63">
        <row r="4">
          <cell r="A4" t="str">
            <v>TROD</v>
          </cell>
          <cell r="B4" t="str">
            <v>SHELLEP-CF</v>
          </cell>
          <cell r="D4" t="str">
            <v>S</v>
          </cell>
          <cell r="H4" t="str">
            <v>I-SWAP</v>
          </cell>
          <cell r="I4" t="str">
            <v>HOEP</v>
          </cell>
          <cell r="J4" t="str">
            <v>FIXED SWAP</v>
          </cell>
          <cell r="K4" t="str">
            <v>SWPFN</v>
          </cell>
          <cell r="T4">
            <v>-29625</v>
          </cell>
          <cell r="U4">
            <v>312696</v>
          </cell>
          <cell r="V4" t="str">
            <v>TRADING</v>
          </cell>
          <cell r="X4" t="str">
            <v>C</v>
          </cell>
          <cell r="AE4">
            <v>307582.52</v>
          </cell>
          <cell r="AF4" t="str">
            <v>OPGEM</v>
          </cell>
        </row>
        <row r="5">
          <cell r="A5" t="str">
            <v>TROD</v>
          </cell>
          <cell r="B5" t="str">
            <v>BEMI-CF</v>
          </cell>
          <cell r="D5" t="str">
            <v>S</v>
          </cell>
          <cell r="H5" t="str">
            <v>I-SWAP</v>
          </cell>
          <cell r="I5" t="str">
            <v>HOEP</v>
          </cell>
          <cell r="J5" t="str">
            <v>FIXED SWAP</v>
          </cell>
          <cell r="K5" t="str">
            <v>SWPFN</v>
          </cell>
          <cell r="T5">
            <v>0</v>
          </cell>
          <cell r="U5">
            <v>0</v>
          </cell>
          <cell r="V5" t="str">
            <v>TRADING</v>
          </cell>
          <cell r="X5" t="str">
            <v>C</v>
          </cell>
          <cell r="AE5">
            <v>0</v>
          </cell>
          <cell r="AF5" t="str">
            <v>OPGEM</v>
          </cell>
        </row>
        <row r="6">
          <cell r="A6" t="str">
            <v>TROD</v>
          </cell>
          <cell r="B6" t="str">
            <v>RBC-CF</v>
          </cell>
          <cell r="D6" t="str">
            <v>B</v>
          </cell>
          <cell r="H6" t="str">
            <v>I-SWAP</v>
          </cell>
          <cell r="I6" t="str">
            <v>HOEP</v>
          </cell>
          <cell r="J6" t="str">
            <v>FIXED SWAP</v>
          </cell>
          <cell r="K6" t="str">
            <v>SWPFN</v>
          </cell>
          <cell r="T6">
            <v>0</v>
          </cell>
          <cell r="U6">
            <v>0</v>
          </cell>
          <cell r="V6" t="str">
            <v>TRADING</v>
          </cell>
          <cell r="X6" t="str">
            <v>C</v>
          </cell>
          <cell r="AE6">
            <v>0</v>
          </cell>
          <cell r="AF6" t="str">
            <v>OPGEM</v>
          </cell>
        </row>
        <row r="7">
          <cell r="A7" t="str">
            <v>TROD</v>
          </cell>
          <cell r="B7" t="str">
            <v>BEMI-CF</v>
          </cell>
          <cell r="D7" t="str">
            <v>S</v>
          </cell>
          <cell r="H7" t="str">
            <v>I-SWAP</v>
          </cell>
          <cell r="I7" t="str">
            <v>HOEP</v>
          </cell>
          <cell r="J7" t="str">
            <v>FIXED SWAP</v>
          </cell>
          <cell r="K7" t="str">
            <v>SWPFN</v>
          </cell>
          <cell r="T7">
            <v>0</v>
          </cell>
          <cell r="U7">
            <v>0</v>
          </cell>
          <cell r="V7" t="str">
            <v>TRADING</v>
          </cell>
          <cell r="X7" t="str">
            <v>C</v>
          </cell>
          <cell r="AE7">
            <v>0</v>
          </cell>
          <cell r="AF7" t="str">
            <v>OPGEM</v>
          </cell>
        </row>
        <row r="8">
          <cell r="A8" t="str">
            <v>TROD</v>
          </cell>
          <cell r="B8" t="str">
            <v>DEML-CF</v>
          </cell>
          <cell r="D8" t="str">
            <v>S</v>
          </cell>
          <cell r="H8" t="str">
            <v>I-SWAP</v>
          </cell>
          <cell r="I8" t="str">
            <v>HOEP</v>
          </cell>
          <cell r="J8" t="str">
            <v>FIXED SWAP</v>
          </cell>
          <cell r="K8" t="str">
            <v>SWPFN</v>
          </cell>
          <cell r="T8">
            <v>0</v>
          </cell>
          <cell r="U8">
            <v>0</v>
          </cell>
          <cell r="V8" t="str">
            <v>TRADING</v>
          </cell>
          <cell r="X8" t="str">
            <v>C</v>
          </cell>
          <cell r="AE8">
            <v>0</v>
          </cell>
          <cell r="AF8" t="str">
            <v>OPGEM</v>
          </cell>
        </row>
        <row r="9">
          <cell r="A9" t="str">
            <v>TROD</v>
          </cell>
          <cell r="B9" t="str">
            <v>SHELLEP-CF</v>
          </cell>
          <cell r="D9" t="str">
            <v>S</v>
          </cell>
          <cell r="H9" t="str">
            <v>I-SWAP</v>
          </cell>
          <cell r="I9" t="str">
            <v>HOEP</v>
          </cell>
          <cell r="J9" t="str">
            <v>FIXED SWAP</v>
          </cell>
          <cell r="K9" t="str">
            <v>SWPFN</v>
          </cell>
          <cell r="T9">
            <v>0</v>
          </cell>
          <cell r="U9">
            <v>0</v>
          </cell>
          <cell r="V9" t="str">
            <v>TRADING</v>
          </cell>
          <cell r="X9" t="str">
            <v>C</v>
          </cell>
          <cell r="AE9">
            <v>0</v>
          </cell>
          <cell r="AF9" t="str">
            <v>OPGEM</v>
          </cell>
        </row>
        <row r="10">
          <cell r="A10" t="str">
            <v>TROD</v>
          </cell>
          <cell r="B10" t="str">
            <v>RBC-CF</v>
          </cell>
          <cell r="D10" t="str">
            <v>S</v>
          </cell>
          <cell r="H10" t="str">
            <v>I-SWAP</v>
          </cell>
          <cell r="I10" t="str">
            <v>HOEP</v>
          </cell>
          <cell r="J10" t="str">
            <v>FIXED SWAP</v>
          </cell>
          <cell r="K10" t="str">
            <v>SWPFN</v>
          </cell>
          <cell r="T10">
            <v>0</v>
          </cell>
          <cell r="U10">
            <v>0</v>
          </cell>
          <cell r="V10" t="str">
            <v>TRADING</v>
          </cell>
          <cell r="X10" t="str">
            <v>C</v>
          </cell>
          <cell r="AE10">
            <v>0</v>
          </cell>
          <cell r="AF10" t="str">
            <v>OPGEM</v>
          </cell>
        </row>
        <row r="11">
          <cell r="A11" t="str">
            <v>TROD</v>
          </cell>
          <cell r="B11" t="str">
            <v>CPS-CF</v>
          </cell>
          <cell r="D11" t="str">
            <v>S</v>
          </cell>
          <cell r="H11" t="str">
            <v>I-SWAP</v>
          </cell>
          <cell r="I11" t="str">
            <v>HOEP</v>
          </cell>
          <cell r="J11" t="str">
            <v>FIXED SWAP</v>
          </cell>
          <cell r="K11" t="str">
            <v>SWPFN</v>
          </cell>
          <cell r="T11">
            <v>0</v>
          </cell>
          <cell r="U11">
            <v>0</v>
          </cell>
          <cell r="V11" t="str">
            <v>TRADING</v>
          </cell>
          <cell r="X11" t="str">
            <v>C</v>
          </cell>
          <cell r="AE11">
            <v>0</v>
          </cell>
          <cell r="AF11" t="str">
            <v>OPGEM</v>
          </cell>
        </row>
        <row r="12">
          <cell r="A12" t="str">
            <v>TROD</v>
          </cell>
          <cell r="B12" t="str">
            <v>DB-CF</v>
          </cell>
          <cell r="D12" t="str">
            <v>S</v>
          </cell>
          <cell r="H12" t="str">
            <v>I-SWAP</v>
          </cell>
          <cell r="I12" t="str">
            <v>HOEP</v>
          </cell>
          <cell r="J12" t="str">
            <v>FIXED SWAP</v>
          </cell>
          <cell r="K12" t="str">
            <v>SWPFN</v>
          </cell>
          <cell r="T12">
            <v>0</v>
          </cell>
          <cell r="U12">
            <v>0</v>
          </cell>
          <cell r="V12" t="str">
            <v>TRADING</v>
          </cell>
          <cell r="X12" t="str">
            <v>C</v>
          </cell>
          <cell r="AE12">
            <v>0</v>
          </cell>
          <cell r="AF12" t="str">
            <v>OPGEM</v>
          </cell>
        </row>
        <row r="13">
          <cell r="A13" t="str">
            <v>TROD</v>
          </cell>
          <cell r="B13" t="str">
            <v>NGX-CF</v>
          </cell>
          <cell r="D13" t="str">
            <v>B</v>
          </cell>
          <cell r="H13" t="str">
            <v>I-SWAP</v>
          </cell>
          <cell r="I13" t="str">
            <v>HOEP</v>
          </cell>
          <cell r="J13" t="str">
            <v>FIXED SWAP</v>
          </cell>
          <cell r="K13" t="str">
            <v>SWPFN</v>
          </cell>
          <cell r="T13">
            <v>0</v>
          </cell>
          <cell r="U13">
            <v>0</v>
          </cell>
          <cell r="V13" t="str">
            <v>TRADING</v>
          </cell>
          <cell r="X13" t="str">
            <v>C</v>
          </cell>
          <cell r="AE13">
            <v>0</v>
          </cell>
          <cell r="AF13" t="str">
            <v>OPGEM</v>
          </cell>
        </row>
        <row r="14">
          <cell r="A14" t="str">
            <v>TROD</v>
          </cell>
          <cell r="B14" t="str">
            <v>NGX-CF</v>
          </cell>
          <cell r="D14" t="str">
            <v>B</v>
          </cell>
          <cell r="H14" t="str">
            <v>I-SWAP</v>
          </cell>
          <cell r="I14" t="str">
            <v>HOEP</v>
          </cell>
          <cell r="J14" t="str">
            <v>FIXED SWAP</v>
          </cell>
          <cell r="K14" t="str">
            <v>SWPFN1</v>
          </cell>
          <cell r="T14">
            <v>0</v>
          </cell>
          <cell r="U14">
            <v>0</v>
          </cell>
          <cell r="V14" t="str">
            <v>TRADING</v>
          </cell>
          <cell r="X14" t="str">
            <v>C</v>
          </cell>
          <cell r="AE14">
            <v>0</v>
          </cell>
          <cell r="AF14" t="str">
            <v>OPGEM</v>
          </cell>
        </row>
        <row r="15">
          <cell r="A15" t="str">
            <v>TROD</v>
          </cell>
          <cell r="B15" t="str">
            <v>NGX-CF</v>
          </cell>
          <cell r="D15" t="str">
            <v>B</v>
          </cell>
          <cell r="H15" t="str">
            <v>I-SWAP</v>
          </cell>
          <cell r="I15" t="str">
            <v>HOEP</v>
          </cell>
          <cell r="J15" t="str">
            <v>FIXED SWAP</v>
          </cell>
          <cell r="K15" t="str">
            <v>SWPFN2</v>
          </cell>
          <cell r="T15">
            <v>0</v>
          </cell>
          <cell r="U15">
            <v>0</v>
          </cell>
          <cell r="V15" t="str">
            <v>TRADING</v>
          </cell>
          <cell r="X15" t="str">
            <v>C</v>
          </cell>
          <cell r="AE15">
            <v>0</v>
          </cell>
          <cell r="AF15" t="str">
            <v>OPGEM</v>
          </cell>
        </row>
        <row r="16">
          <cell r="A16" t="str">
            <v>TROD</v>
          </cell>
          <cell r="B16" t="str">
            <v>BEMI-CF</v>
          </cell>
          <cell r="D16" t="str">
            <v>S</v>
          </cell>
          <cell r="H16" t="str">
            <v>I-SWAP</v>
          </cell>
          <cell r="I16" t="str">
            <v>HOEP</v>
          </cell>
          <cell r="J16" t="str">
            <v>FIXED SWAP</v>
          </cell>
          <cell r="K16" t="str">
            <v>SWPFN1</v>
          </cell>
          <cell r="T16">
            <v>0</v>
          </cell>
          <cell r="U16">
            <v>0</v>
          </cell>
          <cell r="V16" t="str">
            <v>TRADING</v>
          </cell>
          <cell r="X16" t="str">
            <v>C</v>
          </cell>
          <cell r="AE16">
            <v>0</v>
          </cell>
          <cell r="AF16" t="str">
            <v>OPGEM</v>
          </cell>
        </row>
        <row r="17">
          <cell r="A17" t="str">
            <v>TROD</v>
          </cell>
          <cell r="B17" t="str">
            <v>DB-CF</v>
          </cell>
          <cell r="D17" t="str">
            <v>S</v>
          </cell>
          <cell r="H17" t="str">
            <v>I-SWAP</v>
          </cell>
          <cell r="I17" t="str">
            <v>HOEP</v>
          </cell>
          <cell r="J17" t="str">
            <v>FIXED SWAP</v>
          </cell>
          <cell r="K17" t="str">
            <v>SWPFN1</v>
          </cell>
          <cell r="T17">
            <v>0</v>
          </cell>
          <cell r="U17">
            <v>0</v>
          </cell>
          <cell r="V17" t="str">
            <v>TRADING</v>
          </cell>
          <cell r="X17" t="str">
            <v>C</v>
          </cell>
          <cell r="AE17">
            <v>0</v>
          </cell>
          <cell r="AF17" t="str">
            <v>OPGEM</v>
          </cell>
        </row>
        <row r="18">
          <cell r="A18" t="str">
            <v>TROD</v>
          </cell>
          <cell r="B18" t="str">
            <v>BEMI-CF</v>
          </cell>
          <cell r="D18" t="str">
            <v>S</v>
          </cell>
          <cell r="H18" t="str">
            <v>I-SWAP</v>
          </cell>
          <cell r="I18" t="str">
            <v>HOEP</v>
          </cell>
          <cell r="J18" t="str">
            <v>FIXED SWAP</v>
          </cell>
          <cell r="K18" t="str">
            <v>SWPFN2</v>
          </cell>
          <cell r="T18">
            <v>0</v>
          </cell>
          <cell r="U18">
            <v>0</v>
          </cell>
          <cell r="V18" t="str">
            <v>TRADING</v>
          </cell>
          <cell r="X18" t="str">
            <v>C</v>
          </cell>
          <cell r="AE18">
            <v>0</v>
          </cell>
          <cell r="AF18" t="str">
            <v>OPGEM</v>
          </cell>
        </row>
        <row r="19">
          <cell r="A19" t="str">
            <v>TROD</v>
          </cell>
          <cell r="B19" t="str">
            <v>RBC-CF</v>
          </cell>
          <cell r="D19" t="str">
            <v>B</v>
          </cell>
          <cell r="H19" t="str">
            <v>I-SWAP</v>
          </cell>
          <cell r="I19" t="str">
            <v>HOEP</v>
          </cell>
          <cell r="J19" t="str">
            <v>FIXED SWAP</v>
          </cell>
          <cell r="K19" t="str">
            <v>SWPFN</v>
          </cell>
          <cell r="T19">
            <v>0</v>
          </cell>
          <cell r="U19">
            <v>0</v>
          </cell>
          <cell r="V19" t="str">
            <v>TRADING</v>
          </cell>
          <cell r="X19" t="str">
            <v>C</v>
          </cell>
          <cell r="AE19">
            <v>0</v>
          </cell>
          <cell r="AF19" t="str">
            <v>OPGEM</v>
          </cell>
        </row>
        <row r="20">
          <cell r="A20" t="str">
            <v>TROD</v>
          </cell>
          <cell r="B20" t="str">
            <v>NGX-CF</v>
          </cell>
          <cell r="D20" t="str">
            <v>B</v>
          </cell>
          <cell r="H20" t="str">
            <v>I-SWAP</v>
          </cell>
          <cell r="I20" t="str">
            <v>HOEP</v>
          </cell>
          <cell r="J20" t="str">
            <v>FIXED SWAP</v>
          </cell>
          <cell r="K20" t="str">
            <v>SWPFN3</v>
          </cell>
          <cell r="T20">
            <v>0</v>
          </cell>
          <cell r="U20">
            <v>0</v>
          </cell>
          <cell r="V20" t="str">
            <v>TRADING</v>
          </cell>
          <cell r="X20" t="str">
            <v>C</v>
          </cell>
          <cell r="AE20">
            <v>0</v>
          </cell>
          <cell r="AF20" t="str">
            <v>OPGEM</v>
          </cell>
        </row>
        <row r="21">
          <cell r="A21" t="str">
            <v>TROD</v>
          </cell>
          <cell r="B21" t="str">
            <v>GEN</v>
          </cell>
          <cell r="D21" t="str">
            <v>B</v>
          </cell>
          <cell r="H21" t="str">
            <v>I-SWAP</v>
          </cell>
          <cell r="I21" t="str">
            <v>HOEP</v>
          </cell>
          <cell r="J21" t="str">
            <v>FIXED SWAP</v>
          </cell>
          <cell r="K21" t="str">
            <v>SWPFN</v>
          </cell>
          <cell r="T21">
            <v>0</v>
          </cell>
          <cell r="U21">
            <v>0</v>
          </cell>
          <cell r="V21" t="str">
            <v>TRADING</v>
          </cell>
          <cell r="X21" t="str">
            <v>M</v>
          </cell>
          <cell r="AE21">
            <v>0</v>
          </cell>
          <cell r="AF21" t="str">
            <v>OPGEM</v>
          </cell>
        </row>
        <row r="22">
          <cell r="A22" t="str">
            <v>GEN</v>
          </cell>
          <cell r="B22" t="str">
            <v>TROD</v>
          </cell>
          <cell r="D22" t="str">
            <v>S</v>
          </cell>
          <cell r="H22" t="str">
            <v>I-SWAP</v>
          </cell>
          <cell r="I22" t="str">
            <v>HOEP</v>
          </cell>
          <cell r="J22" t="str">
            <v>FIXED SWAP</v>
          </cell>
          <cell r="K22" t="str">
            <v>SWPFN</v>
          </cell>
          <cell r="T22">
            <v>0</v>
          </cell>
          <cell r="U22">
            <v>0</v>
          </cell>
          <cell r="V22" t="str">
            <v>TRADING</v>
          </cell>
          <cell r="X22" t="str">
            <v>M</v>
          </cell>
          <cell r="AE22">
            <v>0</v>
          </cell>
          <cell r="AF22" t="str">
            <v>OPGEM</v>
          </cell>
        </row>
        <row r="23">
          <cell r="A23" t="str">
            <v>TROD</v>
          </cell>
          <cell r="B23" t="str">
            <v>BRUCE-CF</v>
          </cell>
          <cell r="D23" t="str">
            <v>B</v>
          </cell>
          <cell r="H23" t="str">
            <v>I-SWAP</v>
          </cell>
          <cell r="I23" t="str">
            <v>HOEP</v>
          </cell>
          <cell r="J23" t="str">
            <v>FIXED SWAP</v>
          </cell>
          <cell r="K23" t="str">
            <v>SWPFN</v>
          </cell>
          <cell r="T23">
            <v>0</v>
          </cell>
          <cell r="U23">
            <v>0</v>
          </cell>
          <cell r="V23" t="str">
            <v>TRADING</v>
          </cell>
          <cell r="X23" t="str">
            <v>C</v>
          </cell>
          <cell r="AE23">
            <v>0</v>
          </cell>
          <cell r="AF23" t="str">
            <v>OPGEM</v>
          </cell>
        </row>
        <row r="24">
          <cell r="A24" t="str">
            <v>TROD</v>
          </cell>
          <cell r="B24" t="str">
            <v>GEN</v>
          </cell>
          <cell r="D24" t="str">
            <v>S</v>
          </cell>
          <cell r="H24" t="str">
            <v>I-SWAP</v>
          </cell>
          <cell r="I24" t="str">
            <v>HOEP</v>
          </cell>
          <cell r="J24" t="str">
            <v>FIXED SWAP</v>
          </cell>
          <cell r="K24" t="str">
            <v>SWPFN</v>
          </cell>
          <cell r="T24">
            <v>0</v>
          </cell>
          <cell r="U24">
            <v>0</v>
          </cell>
          <cell r="V24" t="str">
            <v>TRADING</v>
          </cell>
          <cell r="X24" t="str">
            <v>M</v>
          </cell>
          <cell r="AE24">
            <v>0</v>
          </cell>
          <cell r="AF24" t="str">
            <v>OPGEM</v>
          </cell>
        </row>
        <row r="25">
          <cell r="A25" t="str">
            <v>GEN</v>
          </cell>
          <cell r="B25" t="str">
            <v>TROD</v>
          </cell>
          <cell r="D25" t="str">
            <v>B</v>
          </cell>
          <cell r="H25" t="str">
            <v>I-SWAP</v>
          </cell>
          <cell r="I25" t="str">
            <v>HOEP</v>
          </cell>
          <cell r="J25" t="str">
            <v>FIXED SWAP</v>
          </cell>
          <cell r="K25" t="str">
            <v>SWPFN</v>
          </cell>
          <cell r="T25">
            <v>0</v>
          </cell>
          <cell r="U25">
            <v>0</v>
          </cell>
          <cell r="V25" t="str">
            <v>TRADING</v>
          </cell>
          <cell r="X25" t="str">
            <v>M</v>
          </cell>
          <cell r="AE25">
            <v>0</v>
          </cell>
          <cell r="AF25" t="str">
            <v>OPGEM</v>
          </cell>
        </row>
        <row r="26">
          <cell r="A26" t="str">
            <v>TROD</v>
          </cell>
          <cell r="B26" t="str">
            <v>BEMI-CF</v>
          </cell>
          <cell r="D26" t="str">
            <v>B</v>
          </cell>
          <cell r="H26" t="str">
            <v>I-SWAP</v>
          </cell>
          <cell r="I26" t="str">
            <v>HOEP</v>
          </cell>
          <cell r="J26" t="str">
            <v>FIXED SWAP</v>
          </cell>
          <cell r="K26" t="str">
            <v>SWPFN</v>
          </cell>
          <cell r="T26">
            <v>0</v>
          </cell>
          <cell r="U26">
            <v>0</v>
          </cell>
          <cell r="V26" t="str">
            <v>TRADING</v>
          </cell>
          <cell r="X26" t="str">
            <v>C</v>
          </cell>
          <cell r="AE26">
            <v>0</v>
          </cell>
          <cell r="AF26" t="str">
            <v>OPGEM</v>
          </cell>
        </row>
        <row r="27">
          <cell r="A27" t="str">
            <v>TROD</v>
          </cell>
          <cell r="B27" t="str">
            <v>RBC-CF</v>
          </cell>
          <cell r="D27" t="str">
            <v>B</v>
          </cell>
          <cell r="H27" t="str">
            <v>I-SWAP</v>
          </cell>
          <cell r="I27" t="str">
            <v>HOEP</v>
          </cell>
          <cell r="J27" t="str">
            <v>FIXED SWAP</v>
          </cell>
          <cell r="K27" t="str">
            <v>SWPFN1</v>
          </cell>
          <cell r="T27">
            <v>0</v>
          </cell>
          <cell r="U27">
            <v>0</v>
          </cell>
          <cell r="V27" t="str">
            <v>TRADING</v>
          </cell>
          <cell r="X27" t="str">
            <v>C</v>
          </cell>
          <cell r="AE27">
            <v>0</v>
          </cell>
          <cell r="AF27" t="str">
            <v>OPGEM</v>
          </cell>
        </row>
        <row r="28">
          <cell r="A28" t="str">
            <v>TROD</v>
          </cell>
          <cell r="B28" t="str">
            <v>NGX-CF</v>
          </cell>
          <cell r="D28" t="str">
            <v>S</v>
          </cell>
          <cell r="H28" t="str">
            <v>I-SWAP</v>
          </cell>
          <cell r="I28" t="str">
            <v>HOEP</v>
          </cell>
          <cell r="J28" t="str">
            <v>FIXED SWAP</v>
          </cell>
          <cell r="K28" t="str">
            <v>SWPFN</v>
          </cell>
          <cell r="T28">
            <v>0</v>
          </cell>
          <cell r="U28">
            <v>0</v>
          </cell>
          <cell r="V28" t="str">
            <v>TRADING</v>
          </cell>
          <cell r="X28" t="str">
            <v>C</v>
          </cell>
          <cell r="AE28">
            <v>0</v>
          </cell>
          <cell r="AF28" t="str">
            <v>OPGEM</v>
          </cell>
        </row>
        <row r="29">
          <cell r="A29" t="str">
            <v>TROD</v>
          </cell>
          <cell r="B29" t="str">
            <v>BRUCE-CF</v>
          </cell>
          <cell r="D29" t="str">
            <v>S</v>
          </cell>
          <cell r="H29" t="str">
            <v>I-SWAP</v>
          </cell>
          <cell r="I29" t="str">
            <v>HOEP</v>
          </cell>
          <cell r="J29" t="str">
            <v>FIXED SWAP</v>
          </cell>
          <cell r="K29" t="str">
            <v>SWPFN</v>
          </cell>
          <cell r="T29">
            <v>0</v>
          </cell>
          <cell r="U29">
            <v>0</v>
          </cell>
          <cell r="V29" t="str">
            <v>TRADING</v>
          </cell>
          <cell r="X29" t="str">
            <v>C</v>
          </cell>
          <cell r="AE29">
            <v>0</v>
          </cell>
          <cell r="AF29" t="str">
            <v>OPGEM</v>
          </cell>
        </row>
        <row r="30">
          <cell r="A30" t="str">
            <v>TROD</v>
          </cell>
          <cell r="B30" t="str">
            <v>OPGET-CF</v>
          </cell>
          <cell r="D30" t="str">
            <v>S</v>
          </cell>
          <cell r="H30" t="str">
            <v>I-SWAP</v>
          </cell>
          <cell r="I30" t="str">
            <v>HOEP</v>
          </cell>
          <cell r="J30" t="str">
            <v>FIXED SWAP</v>
          </cell>
          <cell r="K30" t="str">
            <v>SWPFN</v>
          </cell>
          <cell r="T30">
            <v>0</v>
          </cell>
          <cell r="U30">
            <v>0</v>
          </cell>
          <cell r="V30" t="str">
            <v>TRADING</v>
          </cell>
          <cell r="X30" t="str">
            <v>C</v>
          </cell>
          <cell r="AE30">
            <v>0</v>
          </cell>
          <cell r="AF30" t="str">
            <v>OPGEM</v>
          </cell>
        </row>
        <row r="31">
          <cell r="A31" t="str">
            <v>SBLT</v>
          </cell>
          <cell r="B31" t="str">
            <v>SB_OPG-CF</v>
          </cell>
          <cell r="D31" t="str">
            <v>B</v>
          </cell>
          <cell r="H31" t="str">
            <v>I-SWAP</v>
          </cell>
          <cell r="I31" t="str">
            <v>HOEP</v>
          </cell>
          <cell r="J31" t="str">
            <v>FIXED SWAP</v>
          </cell>
          <cell r="K31" t="str">
            <v>SWPFN</v>
          </cell>
          <cell r="T31">
            <v>0</v>
          </cell>
          <cell r="U31">
            <v>0</v>
          </cell>
          <cell r="V31" t="str">
            <v>TRADING</v>
          </cell>
          <cell r="X31" t="str">
            <v>C</v>
          </cell>
          <cell r="AE31">
            <v>0</v>
          </cell>
          <cell r="AF31" t="str">
            <v>OPGET</v>
          </cell>
        </row>
        <row r="32">
          <cell r="A32" t="str">
            <v>TROD</v>
          </cell>
          <cell r="B32" t="str">
            <v>BRUCE-CF</v>
          </cell>
          <cell r="D32" t="str">
            <v>S</v>
          </cell>
          <cell r="H32" t="str">
            <v>I-SWAP</v>
          </cell>
          <cell r="I32" t="str">
            <v>HOEP</v>
          </cell>
          <cell r="J32" t="str">
            <v>FIXED SWAP</v>
          </cell>
          <cell r="K32" t="str">
            <v>SWPFN1</v>
          </cell>
          <cell r="T32">
            <v>0</v>
          </cell>
          <cell r="U32">
            <v>0</v>
          </cell>
          <cell r="V32" t="str">
            <v>TRADING</v>
          </cell>
          <cell r="X32" t="str">
            <v>C</v>
          </cell>
          <cell r="AE32">
            <v>0</v>
          </cell>
          <cell r="AF32" t="str">
            <v>OPGEM</v>
          </cell>
        </row>
        <row r="33">
          <cell r="A33" t="str">
            <v>ST</v>
          </cell>
          <cell r="B33" t="str">
            <v>DTE-CF</v>
          </cell>
          <cell r="D33" t="str">
            <v>S</v>
          </cell>
          <cell r="H33" t="str">
            <v>I-SWAP</v>
          </cell>
          <cell r="I33" t="str">
            <v>HOEP</v>
          </cell>
          <cell r="J33" t="str">
            <v>FIXED SWAP</v>
          </cell>
          <cell r="K33" t="str">
            <v>SWPFN1</v>
          </cell>
          <cell r="T33">
            <v>0</v>
          </cell>
          <cell r="U33">
            <v>0</v>
          </cell>
          <cell r="V33" t="str">
            <v>TRADING</v>
          </cell>
          <cell r="X33" t="str">
            <v>C</v>
          </cell>
          <cell r="AE33">
            <v>0</v>
          </cell>
          <cell r="AF33" t="str">
            <v>OPGEM</v>
          </cell>
        </row>
        <row r="34">
          <cell r="A34" t="str">
            <v>ST</v>
          </cell>
          <cell r="B34" t="str">
            <v>TEM-CF</v>
          </cell>
          <cell r="D34" t="str">
            <v>S</v>
          </cell>
          <cell r="H34" t="str">
            <v>I-SWAP</v>
          </cell>
          <cell r="I34" t="str">
            <v>HOEP</v>
          </cell>
          <cell r="J34" t="str">
            <v>FIXED SWAP</v>
          </cell>
          <cell r="K34" t="str">
            <v>SWPFN1</v>
          </cell>
          <cell r="T34">
            <v>0</v>
          </cell>
          <cell r="U34">
            <v>0</v>
          </cell>
          <cell r="V34" t="str">
            <v>TRADING</v>
          </cell>
          <cell r="X34" t="str">
            <v>C</v>
          </cell>
          <cell r="AE34">
            <v>0</v>
          </cell>
          <cell r="AF34" t="str">
            <v>OPGEM</v>
          </cell>
        </row>
        <row r="35">
          <cell r="A35" t="str">
            <v>ST</v>
          </cell>
          <cell r="B35" t="str">
            <v>TEM-CF</v>
          </cell>
          <cell r="D35" t="str">
            <v>S</v>
          </cell>
          <cell r="H35" t="str">
            <v>I-SWAP</v>
          </cell>
          <cell r="I35" t="str">
            <v>HOEP</v>
          </cell>
          <cell r="J35" t="str">
            <v>FIXED SWAP</v>
          </cell>
          <cell r="K35" t="str">
            <v>SWPFN10</v>
          </cell>
          <cell r="T35">
            <v>0</v>
          </cell>
          <cell r="U35">
            <v>0</v>
          </cell>
          <cell r="V35" t="str">
            <v>TRADING</v>
          </cell>
          <cell r="X35" t="str">
            <v>C</v>
          </cell>
          <cell r="AE35">
            <v>0</v>
          </cell>
          <cell r="AF35" t="str">
            <v>OPGEM</v>
          </cell>
        </row>
        <row r="36">
          <cell r="A36" t="str">
            <v>ST</v>
          </cell>
          <cell r="B36" t="str">
            <v>BEMI-CF</v>
          </cell>
          <cell r="D36" t="str">
            <v>S</v>
          </cell>
          <cell r="H36" t="str">
            <v>I-SWAP</v>
          </cell>
          <cell r="I36" t="str">
            <v>HOEP</v>
          </cell>
          <cell r="J36" t="str">
            <v>FIXED SWAP</v>
          </cell>
          <cell r="K36" t="str">
            <v>SWPFN11</v>
          </cell>
          <cell r="T36">
            <v>0</v>
          </cell>
          <cell r="U36">
            <v>0</v>
          </cell>
          <cell r="V36" t="str">
            <v>TRADING</v>
          </cell>
          <cell r="X36" t="str">
            <v>C</v>
          </cell>
          <cell r="AE36">
            <v>0</v>
          </cell>
          <cell r="AF36" t="str">
            <v>OPGEM</v>
          </cell>
        </row>
        <row r="37">
          <cell r="A37" t="str">
            <v>ST</v>
          </cell>
          <cell r="B37" t="str">
            <v>GEN</v>
          </cell>
          <cell r="D37" t="str">
            <v>B</v>
          </cell>
          <cell r="H37" t="str">
            <v>I-SWAP</v>
          </cell>
          <cell r="I37" t="str">
            <v>HOEP</v>
          </cell>
          <cell r="J37" t="str">
            <v>FIXED SWAP</v>
          </cell>
          <cell r="K37" t="str">
            <v>SWPFN12</v>
          </cell>
          <cell r="T37">
            <v>0</v>
          </cell>
          <cell r="U37">
            <v>0</v>
          </cell>
          <cell r="V37" t="str">
            <v>TRADING</v>
          </cell>
          <cell r="X37" t="str">
            <v>M</v>
          </cell>
          <cell r="AE37">
            <v>0</v>
          </cell>
          <cell r="AF37" t="str">
            <v>OPGEM</v>
          </cell>
        </row>
        <row r="38">
          <cell r="A38" t="str">
            <v>GEN</v>
          </cell>
          <cell r="B38" t="str">
            <v>ST</v>
          </cell>
          <cell r="D38" t="str">
            <v>S</v>
          </cell>
          <cell r="H38" t="str">
            <v>I-SWAP</v>
          </cell>
          <cell r="I38" t="str">
            <v>HOEP</v>
          </cell>
          <cell r="J38" t="str">
            <v>FIXED SWAP</v>
          </cell>
          <cell r="K38" t="str">
            <v>SWPFN12</v>
          </cell>
          <cell r="T38">
            <v>0</v>
          </cell>
          <cell r="U38">
            <v>0</v>
          </cell>
          <cell r="V38" t="str">
            <v>TRADING</v>
          </cell>
          <cell r="X38" t="str">
            <v>M</v>
          </cell>
          <cell r="AE38">
            <v>0</v>
          </cell>
          <cell r="AF38" t="str">
            <v>OPGEM</v>
          </cell>
        </row>
        <row r="39">
          <cell r="A39" t="str">
            <v>ST</v>
          </cell>
          <cell r="B39" t="str">
            <v>OPGET</v>
          </cell>
          <cell r="D39" t="str">
            <v>S</v>
          </cell>
          <cell r="H39" t="str">
            <v>OSF</v>
          </cell>
          <cell r="I39" t="str">
            <v>HOEP</v>
          </cell>
          <cell r="J39" t="str">
            <v>INDEX PHYSIC</v>
          </cell>
          <cell r="K39" t="str">
            <v>SFC-DA</v>
          </cell>
          <cell r="T39">
            <v>0</v>
          </cell>
          <cell r="U39">
            <v>0</v>
          </cell>
          <cell r="V39" t="str">
            <v>TRADING</v>
          </cell>
          <cell r="X39" t="str">
            <v>C</v>
          </cell>
          <cell r="AE39">
            <v>0</v>
          </cell>
          <cell r="AF39" t="str">
            <v>OPGEM</v>
          </cell>
        </row>
        <row r="40">
          <cell r="A40" t="str">
            <v>ST</v>
          </cell>
          <cell r="B40" t="str">
            <v>OPGET</v>
          </cell>
          <cell r="D40" t="str">
            <v>S</v>
          </cell>
          <cell r="H40" t="str">
            <v>OSF</v>
          </cell>
          <cell r="I40" t="str">
            <v>MISI</v>
          </cell>
          <cell r="J40" t="str">
            <v>INDEX PHYSIC</v>
          </cell>
          <cell r="K40" t="str">
            <v>SFC5-DA</v>
          </cell>
          <cell r="T40">
            <v>0</v>
          </cell>
          <cell r="U40">
            <v>0</v>
          </cell>
          <cell r="V40" t="str">
            <v>TRADING</v>
          </cell>
          <cell r="X40" t="str">
            <v>C</v>
          </cell>
          <cell r="AE40">
            <v>0</v>
          </cell>
          <cell r="AF40" t="str">
            <v>OPGEM</v>
          </cell>
        </row>
        <row r="41">
          <cell r="A41" t="str">
            <v>SBST</v>
          </cell>
          <cell r="B41" t="str">
            <v>SB_OPG</v>
          </cell>
          <cell r="D41" t="str">
            <v>B</v>
          </cell>
          <cell r="H41" t="str">
            <v>OSF</v>
          </cell>
          <cell r="I41" t="str">
            <v>HOEP</v>
          </cell>
          <cell r="J41" t="str">
            <v>INDEX PHYSIC</v>
          </cell>
          <cell r="K41" t="str">
            <v>SFC-DA</v>
          </cell>
          <cell r="T41">
            <v>0</v>
          </cell>
          <cell r="U41">
            <v>0</v>
          </cell>
          <cell r="V41" t="str">
            <v>TRADING</v>
          </cell>
          <cell r="X41" t="str">
            <v>C</v>
          </cell>
          <cell r="AE41">
            <v>0</v>
          </cell>
          <cell r="AF41" t="str">
            <v>OPGET</v>
          </cell>
        </row>
        <row r="42">
          <cell r="A42" t="str">
            <v>SBST</v>
          </cell>
          <cell r="B42" t="str">
            <v>SB_OPG</v>
          </cell>
          <cell r="D42" t="str">
            <v>B</v>
          </cell>
          <cell r="H42" t="str">
            <v>OSF</v>
          </cell>
          <cell r="I42" t="str">
            <v>MISI</v>
          </cell>
          <cell r="J42" t="str">
            <v>INDEX PHYSIC</v>
          </cell>
          <cell r="K42" t="str">
            <v>SFC5-DA</v>
          </cell>
          <cell r="T42">
            <v>0</v>
          </cell>
          <cell r="U42">
            <v>0</v>
          </cell>
          <cell r="V42" t="str">
            <v>TRADING</v>
          </cell>
          <cell r="X42" t="str">
            <v>C</v>
          </cell>
          <cell r="AE42">
            <v>0</v>
          </cell>
          <cell r="AF42" t="str">
            <v>OPGET</v>
          </cell>
        </row>
        <row r="43">
          <cell r="A43" t="str">
            <v>TROD</v>
          </cell>
          <cell r="B43" t="str">
            <v>OPGET</v>
          </cell>
          <cell r="D43" t="str">
            <v>S</v>
          </cell>
          <cell r="H43" t="str">
            <v>OSF</v>
          </cell>
          <cell r="I43" t="str">
            <v>HOEP</v>
          </cell>
          <cell r="J43" t="str">
            <v>INDEX PHYSIC</v>
          </cell>
          <cell r="K43" t="str">
            <v>SFC6-DA</v>
          </cell>
          <cell r="T43">
            <v>0</v>
          </cell>
          <cell r="U43">
            <v>0</v>
          </cell>
          <cell r="V43" t="str">
            <v>TRADING</v>
          </cell>
          <cell r="X43" t="str">
            <v>C</v>
          </cell>
          <cell r="AE43">
            <v>0</v>
          </cell>
          <cell r="AF43" t="str">
            <v>OPGEM</v>
          </cell>
        </row>
        <row r="44">
          <cell r="A44" t="str">
            <v>SBLT</v>
          </cell>
          <cell r="B44" t="str">
            <v>SB_OPG</v>
          </cell>
          <cell r="D44" t="str">
            <v>B</v>
          </cell>
          <cell r="H44" t="str">
            <v>OSF</v>
          </cell>
          <cell r="I44" t="str">
            <v>HOEP</v>
          </cell>
          <cell r="J44" t="str">
            <v>INDEX PHYSIC</v>
          </cell>
          <cell r="K44" t="str">
            <v>SFC6-DA</v>
          </cell>
          <cell r="T44">
            <v>0</v>
          </cell>
          <cell r="U44">
            <v>0</v>
          </cell>
          <cell r="V44" t="str">
            <v>TRADING</v>
          </cell>
          <cell r="X44" t="str">
            <v>C</v>
          </cell>
          <cell r="AE44">
            <v>0</v>
          </cell>
          <cell r="AF44" t="str">
            <v>OPGET</v>
          </cell>
        </row>
        <row r="45">
          <cell r="A45" t="str">
            <v>ST</v>
          </cell>
          <cell r="B45" t="str">
            <v>OPGET</v>
          </cell>
          <cell r="D45" t="str">
            <v>S</v>
          </cell>
          <cell r="H45" t="str">
            <v>OSF</v>
          </cell>
          <cell r="I45" t="str">
            <v>HOEP</v>
          </cell>
          <cell r="J45" t="str">
            <v>INDEX PHYSIC</v>
          </cell>
          <cell r="K45" t="str">
            <v>SFC9-DA</v>
          </cell>
          <cell r="T45">
            <v>0</v>
          </cell>
          <cell r="U45">
            <v>0</v>
          </cell>
          <cell r="V45" t="str">
            <v>TRADING</v>
          </cell>
          <cell r="X45" t="str">
            <v>C</v>
          </cell>
          <cell r="AE45">
            <v>0</v>
          </cell>
          <cell r="AF45" t="str">
            <v>OPGEM</v>
          </cell>
        </row>
        <row r="46">
          <cell r="A46" t="str">
            <v>SBST</v>
          </cell>
          <cell r="B46" t="str">
            <v>SB_OPG</v>
          </cell>
          <cell r="D46" t="str">
            <v>B</v>
          </cell>
          <cell r="H46" t="str">
            <v>OSF</v>
          </cell>
          <cell r="I46" t="str">
            <v>HOEP</v>
          </cell>
          <cell r="J46" t="str">
            <v>INDEX PHYSIC</v>
          </cell>
          <cell r="K46" t="str">
            <v>SFC9-DA</v>
          </cell>
          <cell r="T46">
            <v>0</v>
          </cell>
          <cell r="U46">
            <v>0</v>
          </cell>
          <cell r="V46" t="str">
            <v>TRADING</v>
          </cell>
          <cell r="X46" t="str">
            <v>C</v>
          </cell>
          <cell r="AE46">
            <v>0</v>
          </cell>
          <cell r="AF46" t="str">
            <v>OPGET</v>
          </cell>
        </row>
        <row r="47">
          <cell r="A47" t="str">
            <v>ST</v>
          </cell>
          <cell r="B47" t="str">
            <v>BRUCE-CF</v>
          </cell>
          <cell r="D47" t="str">
            <v>B</v>
          </cell>
          <cell r="H47" t="str">
            <v>I-SWAP</v>
          </cell>
          <cell r="I47" t="str">
            <v>HOEP</v>
          </cell>
          <cell r="J47" t="str">
            <v>FIXED SWAP</v>
          </cell>
          <cell r="K47" t="str">
            <v>SWPFN14</v>
          </cell>
          <cell r="T47">
            <v>0</v>
          </cell>
          <cell r="U47">
            <v>0</v>
          </cell>
          <cell r="V47" t="str">
            <v>TRADING</v>
          </cell>
          <cell r="X47" t="str">
            <v>C</v>
          </cell>
          <cell r="AE47">
            <v>0</v>
          </cell>
          <cell r="AF47" t="str">
            <v>OPGEM</v>
          </cell>
        </row>
        <row r="48">
          <cell r="A48" t="str">
            <v>ST</v>
          </cell>
          <cell r="B48" t="str">
            <v>BRUCE-CF</v>
          </cell>
          <cell r="D48" t="str">
            <v>B</v>
          </cell>
          <cell r="H48" t="str">
            <v>I-SWAP</v>
          </cell>
          <cell r="I48" t="str">
            <v>HOEP</v>
          </cell>
          <cell r="J48" t="str">
            <v>FIXED SWAP</v>
          </cell>
          <cell r="K48" t="str">
            <v>SWPFN15</v>
          </cell>
          <cell r="T48">
            <v>0</v>
          </cell>
          <cell r="U48">
            <v>0</v>
          </cell>
          <cell r="V48" t="str">
            <v>TRADING</v>
          </cell>
          <cell r="X48" t="str">
            <v>C</v>
          </cell>
          <cell r="AE48">
            <v>0</v>
          </cell>
          <cell r="AF48" t="str">
            <v>OPGEM</v>
          </cell>
        </row>
        <row r="49">
          <cell r="A49" t="str">
            <v>SBST</v>
          </cell>
          <cell r="B49" t="str">
            <v>SB_OPG</v>
          </cell>
          <cell r="D49" t="str">
            <v>B</v>
          </cell>
          <cell r="H49" t="str">
            <v>OSF</v>
          </cell>
          <cell r="I49" t="str">
            <v>HOEP</v>
          </cell>
          <cell r="J49" t="str">
            <v>INDEX PHYSIC</v>
          </cell>
          <cell r="K49" t="str">
            <v>SFC10-DA</v>
          </cell>
          <cell r="T49">
            <v>0</v>
          </cell>
          <cell r="U49">
            <v>0</v>
          </cell>
          <cell r="V49" t="str">
            <v>TRADING</v>
          </cell>
          <cell r="X49" t="str">
            <v>C</v>
          </cell>
          <cell r="AE49">
            <v>0</v>
          </cell>
          <cell r="AF49" t="str">
            <v>OPGET</v>
          </cell>
        </row>
        <row r="50">
          <cell r="A50" t="str">
            <v>ST</v>
          </cell>
          <cell r="B50" t="str">
            <v>OPGET</v>
          </cell>
          <cell r="D50" t="str">
            <v>S</v>
          </cell>
          <cell r="H50" t="str">
            <v>OSF</v>
          </cell>
          <cell r="I50" t="str">
            <v>HOEP</v>
          </cell>
          <cell r="J50" t="str">
            <v>INDEX PHYSIC</v>
          </cell>
          <cell r="K50" t="str">
            <v>SFC10-DA</v>
          </cell>
          <cell r="T50">
            <v>0</v>
          </cell>
          <cell r="U50">
            <v>0</v>
          </cell>
          <cell r="V50" t="str">
            <v>TRADING</v>
          </cell>
          <cell r="X50" t="str">
            <v>C</v>
          </cell>
          <cell r="AE50">
            <v>0</v>
          </cell>
          <cell r="AF50" t="str">
            <v>OPGEM</v>
          </cell>
        </row>
        <row r="51">
          <cell r="A51" t="str">
            <v>ST</v>
          </cell>
          <cell r="B51" t="str">
            <v>OPGET-CF</v>
          </cell>
          <cell r="D51" t="str">
            <v>S</v>
          </cell>
          <cell r="H51" t="str">
            <v>I-SWAP</v>
          </cell>
          <cell r="I51" t="str">
            <v>HOEP</v>
          </cell>
          <cell r="J51" t="str">
            <v>FIXED SWAP</v>
          </cell>
          <cell r="K51" t="str">
            <v>SWPFN2</v>
          </cell>
          <cell r="T51">
            <v>0</v>
          </cell>
          <cell r="U51">
            <v>0</v>
          </cell>
          <cell r="V51" t="str">
            <v>TRADING</v>
          </cell>
          <cell r="X51" t="str">
            <v>C</v>
          </cell>
          <cell r="AE51">
            <v>0</v>
          </cell>
          <cell r="AF51" t="str">
            <v>OPGEM</v>
          </cell>
        </row>
        <row r="52">
          <cell r="A52" t="str">
            <v>SBST</v>
          </cell>
          <cell r="B52" t="str">
            <v>SB_OPG-CF</v>
          </cell>
          <cell r="D52" t="str">
            <v>B</v>
          </cell>
          <cell r="H52" t="str">
            <v>I-SWAP</v>
          </cell>
          <cell r="I52" t="str">
            <v>HOEP</v>
          </cell>
          <cell r="J52" t="str">
            <v>FIXED SWAP</v>
          </cell>
          <cell r="K52" t="str">
            <v>SWPFN2</v>
          </cell>
          <cell r="T52">
            <v>0</v>
          </cell>
          <cell r="U52">
            <v>0</v>
          </cell>
          <cell r="V52" t="str">
            <v>TRADING</v>
          </cell>
          <cell r="X52" t="str">
            <v>C</v>
          </cell>
          <cell r="AE52">
            <v>0</v>
          </cell>
          <cell r="AF52" t="str">
            <v>OPGET</v>
          </cell>
        </row>
        <row r="53">
          <cell r="A53" t="str">
            <v>TROD</v>
          </cell>
          <cell r="B53" t="str">
            <v>BRUCE-CF</v>
          </cell>
          <cell r="D53" t="str">
            <v>B</v>
          </cell>
          <cell r="H53" t="str">
            <v>I-SWAP</v>
          </cell>
          <cell r="I53" t="str">
            <v>HOEP</v>
          </cell>
          <cell r="J53" t="str">
            <v>FIXED SWAP</v>
          </cell>
          <cell r="K53" t="str">
            <v>SWPFN</v>
          </cell>
          <cell r="T53">
            <v>0</v>
          </cell>
          <cell r="U53">
            <v>0</v>
          </cell>
          <cell r="V53" t="str">
            <v>TRADING</v>
          </cell>
          <cell r="X53" t="str">
            <v>C</v>
          </cell>
          <cell r="AE53">
            <v>0</v>
          </cell>
          <cell r="AF53" t="str">
            <v>OPGEM</v>
          </cell>
        </row>
        <row r="54">
          <cell r="A54" t="str">
            <v>TROD</v>
          </cell>
          <cell r="B54" t="str">
            <v>NGX-CF</v>
          </cell>
          <cell r="D54" t="str">
            <v>B</v>
          </cell>
          <cell r="H54" t="str">
            <v>I-SWAP</v>
          </cell>
          <cell r="I54" t="str">
            <v>HOEP</v>
          </cell>
          <cell r="J54" t="str">
            <v>FIXED SWAP</v>
          </cell>
          <cell r="K54" t="str">
            <v>SWPFN6</v>
          </cell>
          <cell r="T54">
            <v>0</v>
          </cell>
          <cell r="U54">
            <v>0</v>
          </cell>
          <cell r="V54" t="str">
            <v>TRADING</v>
          </cell>
          <cell r="X54" t="str">
            <v>C</v>
          </cell>
          <cell r="AE54">
            <v>0</v>
          </cell>
          <cell r="AF54" t="str">
            <v>OPGEM</v>
          </cell>
        </row>
        <row r="55">
          <cell r="A55" t="str">
            <v>TROD</v>
          </cell>
          <cell r="B55" t="str">
            <v>NGX-CF</v>
          </cell>
          <cell r="D55" t="str">
            <v>B</v>
          </cell>
          <cell r="H55" t="str">
            <v>I-SWAP</v>
          </cell>
          <cell r="I55" t="str">
            <v>HOEP</v>
          </cell>
          <cell r="J55" t="str">
            <v>FIXED SWAP</v>
          </cell>
          <cell r="K55" t="str">
            <v>SWPFN5</v>
          </cell>
          <cell r="T55">
            <v>0</v>
          </cell>
          <cell r="U55">
            <v>0</v>
          </cell>
          <cell r="V55" t="str">
            <v>TRADING</v>
          </cell>
          <cell r="X55" t="str">
            <v>C</v>
          </cell>
          <cell r="AE55">
            <v>0</v>
          </cell>
          <cell r="AF55" t="str">
            <v>OPGEM</v>
          </cell>
        </row>
        <row r="56">
          <cell r="A56" t="str">
            <v>SBST</v>
          </cell>
          <cell r="B56" t="str">
            <v>SB_OPG-CF</v>
          </cell>
          <cell r="D56" t="str">
            <v>S</v>
          </cell>
          <cell r="H56" t="str">
            <v>I-SWAP</v>
          </cell>
          <cell r="I56" t="str">
            <v>HOEP</v>
          </cell>
          <cell r="J56" t="str">
            <v>FIXED SWAP</v>
          </cell>
          <cell r="K56" t="str">
            <v>SWPFN3</v>
          </cell>
          <cell r="T56">
            <v>0</v>
          </cell>
          <cell r="U56">
            <v>0</v>
          </cell>
          <cell r="V56" t="str">
            <v>TRADING</v>
          </cell>
          <cell r="X56" t="str">
            <v>C</v>
          </cell>
          <cell r="AE56">
            <v>0</v>
          </cell>
          <cell r="AF56" t="str">
            <v>OPGET</v>
          </cell>
        </row>
        <row r="57">
          <cell r="A57" t="str">
            <v>ST</v>
          </cell>
          <cell r="B57" t="str">
            <v>OPGET-CF</v>
          </cell>
          <cell r="D57" t="str">
            <v>B</v>
          </cell>
          <cell r="H57" t="str">
            <v>I-SWAP</v>
          </cell>
          <cell r="I57" t="str">
            <v>HOEP</v>
          </cell>
          <cell r="J57" t="str">
            <v>FIXED SWAP</v>
          </cell>
          <cell r="K57" t="str">
            <v>SWPFN4</v>
          </cell>
          <cell r="T57">
            <v>0</v>
          </cell>
          <cell r="U57">
            <v>0</v>
          </cell>
          <cell r="V57" t="str">
            <v>TRADING</v>
          </cell>
          <cell r="X57" t="str">
            <v>C</v>
          </cell>
          <cell r="AE57">
            <v>0</v>
          </cell>
          <cell r="AF57" t="str">
            <v>OPGEM</v>
          </cell>
        </row>
        <row r="58">
          <cell r="A58" t="str">
            <v>TROD</v>
          </cell>
          <cell r="B58" t="str">
            <v>NGX-CF</v>
          </cell>
          <cell r="D58" t="str">
            <v>S</v>
          </cell>
          <cell r="H58" t="str">
            <v>I-SWAP</v>
          </cell>
          <cell r="I58" t="str">
            <v>HOEP</v>
          </cell>
          <cell r="J58" t="str">
            <v>FIXED SWAP</v>
          </cell>
          <cell r="K58" t="str">
            <v>SWPFN</v>
          </cell>
          <cell r="T58">
            <v>0</v>
          </cell>
          <cell r="U58">
            <v>0</v>
          </cell>
          <cell r="V58" t="str">
            <v>TRADING</v>
          </cell>
          <cell r="X58" t="str">
            <v>C</v>
          </cell>
          <cell r="AE58">
            <v>0</v>
          </cell>
          <cell r="AF58" t="str">
            <v>OPGEM</v>
          </cell>
        </row>
        <row r="59">
          <cell r="A59" t="str">
            <v>SPED</v>
          </cell>
          <cell r="B59" t="str">
            <v>GEN</v>
          </cell>
          <cell r="D59" t="str">
            <v>B</v>
          </cell>
          <cell r="H59" t="str">
            <v>UF</v>
          </cell>
          <cell r="I59" t="str">
            <v>HOEP</v>
          </cell>
          <cell r="J59" t="str">
            <v>PHYSICAL</v>
          </cell>
          <cell r="K59" t="str">
            <v>UF1</v>
          </cell>
          <cell r="T59">
            <v>0</v>
          </cell>
          <cell r="U59">
            <v>0</v>
          </cell>
          <cell r="V59" t="str">
            <v>TRADING</v>
          </cell>
          <cell r="X59" t="str">
            <v>M</v>
          </cell>
          <cell r="AE59">
            <v>0</v>
          </cell>
          <cell r="AF59" t="str">
            <v>OPGEM</v>
          </cell>
        </row>
        <row r="60">
          <cell r="A60" t="str">
            <v>GEN</v>
          </cell>
          <cell r="B60" t="str">
            <v>SPED</v>
          </cell>
          <cell r="D60" t="str">
            <v>S</v>
          </cell>
          <cell r="H60" t="str">
            <v>UF</v>
          </cell>
          <cell r="I60" t="str">
            <v>HOEP</v>
          </cell>
          <cell r="J60" t="str">
            <v>PHYSICAL</v>
          </cell>
          <cell r="K60" t="str">
            <v>UF1</v>
          </cell>
          <cell r="T60">
            <v>0</v>
          </cell>
          <cell r="U60">
            <v>0</v>
          </cell>
          <cell r="V60" t="str">
            <v>TRADING</v>
          </cell>
          <cell r="X60" t="str">
            <v>M</v>
          </cell>
          <cell r="AE60">
            <v>0</v>
          </cell>
          <cell r="AF60" t="str">
            <v>OPGEM</v>
          </cell>
        </row>
        <row r="61">
          <cell r="A61" t="str">
            <v>ST</v>
          </cell>
          <cell r="B61" t="str">
            <v>GEN</v>
          </cell>
          <cell r="D61" t="str">
            <v>B</v>
          </cell>
          <cell r="H61" t="str">
            <v>I-SWAP</v>
          </cell>
          <cell r="I61" t="str">
            <v>HOEP</v>
          </cell>
          <cell r="J61" t="str">
            <v>FIXED SWAP</v>
          </cell>
          <cell r="K61" t="str">
            <v>SWPFN</v>
          </cell>
          <cell r="T61">
            <v>0</v>
          </cell>
          <cell r="U61">
            <v>0</v>
          </cell>
          <cell r="V61" t="str">
            <v>TRADING</v>
          </cell>
          <cell r="X61" t="str">
            <v>M</v>
          </cell>
          <cell r="AE61">
            <v>0</v>
          </cell>
          <cell r="AF61" t="str">
            <v>OPGEM</v>
          </cell>
        </row>
        <row r="62">
          <cell r="A62" t="str">
            <v>GEN</v>
          </cell>
          <cell r="B62" t="str">
            <v>ST</v>
          </cell>
          <cell r="D62" t="str">
            <v>S</v>
          </cell>
          <cell r="H62" t="str">
            <v>I-SWAP</v>
          </cell>
          <cell r="I62" t="str">
            <v>HOEP</v>
          </cell>
          <cell r="J62" t="str">
            <v>FIXED SWAP</v>
          </cell>
          <cell r="K62" t="str">
            <v>SWPFN</v>
          </cell>
          <cell r="T62">
            <v>0</v>
          </cell>
          <cell r="U62">
            <v>0</v>
          </cell>
          <cell r="V62" t="str">
            <v>TRADING</v>
          </cell>
          <cell r="X62" t="str">
            <v>M</v>
          </cell>
          <cell r="AE62">
            <v>0</v>
          </cell>
          <cell r="AF62" t="str">
            <v>OPGEM</v>
          </cell>
        </row>
        <row r="63">
          <cell r="A63" t="str">
            <v>TROD</v>
          </cell>
          <cell r="B63" t="str">
            <v>NGX-CF</v>
          </cell>
          <cell r="D63" t="str">
            <v>B</v>
          </cell>
          <cell r="H63" t="str">
            <v>I-SWAP</v>
          </cell>
          <cell r="I63" t="str">
            <v>HOEP</v>
          </cell>
          <cell r="J63" t="str">
            <v>FIXED SWAP</v>
          </cell>
          <cell r="K63" t="str">
            <v>SWPFN4</v>
          </cell>
          <cell r="T63">
            <v>0</v>
          </cell>
          <cell r="U63">
            <v>0</v>
          </cell>
          <cell r="V63" t="str">
            <v>TRADING</v>
          </cell>
          <cell r="X63" t="str">
            <v>C</v>
          </cell>
          <cell r="AE63">
            <v>0</v>
          </cell>
          <cell r="AF63" t="str">
            <v>OPGEM</v>
          </cell>
        </row>
        <row r="64">
          <cell r="A64" t="str">
            <v>TROD</v>
          </cell>
          <cell r="B64" t="str">
            <v>NGX-CF</v>
          </cell>
          <cell r="D64" t="str">
            <v>S</v>
          </cell>
          <cell r="H64" t="str">
            <v>I-SWAP</v>
          </cell>
          <cell r="I64" t="str">
            <v>HOEP</v>
          </cell>
          <cell r="J64" t="str">
            <v>FIXED SWAP</v>
          </cell>
          <cell r="K64" t="str">
            <v>SWPFN1</v>
          </cell>
          <cell r="T64">
            <v>0</v>
          </cell>
          <cell r="U64">
            <v>0</v>
          </cell>
          <cell r="V64" t="str">
            <v>TRADING</v>
          </cell>
          <cell r="X64" t="str">
            <v>C</v>
          </cell>
          <cell r="AE64">
            <v>0</v>
          </cell>
          <cell r="AF64" t="str">
            <v>OPGEM</v>
          </cell>
        </row>
        <row r="65">
          <cell r="A65" t="str">
            <v>TROD</v>
          </cell>
          <cell r="B65" t="str">
            <v>NGX-CF</v>
          </cell>
          <cell r="D65" t="str">
            <v>S</v>
          </cell>
          <cell r="H65" t="str">
            <v>I-SWAP</v>
          </cell>
          <cell r="I65" t="str">
            <v>HOEP</v>
          </cell>
          <cell r="J65" t="str">
            <v>FIXED SWAP</v>
          </cell>
          <cell r="K65" t="str">
            <v>SWPFN2</v>
          </cell>
          <cell r="T65">
            <v>0</v>
          </cell>
          <cell r="U65">
            <v>0</v>
          </cell>
          <cell r="V65" t="str">
            <v>TRADING</v>
          </cell>
          <cell r="X65" t="str">
            <v>C</v>
          </cell>
          <cell r="AE65">
            <v>0</v>
          </cell>
          <cell r="AF65" t="str">
            <v>OPGEM</v>
          </cell>
        </row>
        <row r="66">
          <cell r="A66" t="str">
            <v>TROD</v>
          </cell>
          <cell r="B66" t="str">
            <v>TEM-CF</v>
          </cell>
          <cell r="D66" t="str">
            <v>S</v>
          </cell>
          <cell r="H66" t="str">
            <v>I-SWAP</v>
          </cell>
          <cell r="I66" t="str">
            <v>HOEP</v>
          </cell>
          <cell r="J66" t="str">
            <v>FIXED SWAP</v>
          </cell>
          <cell r="K66" t="str">
            <v>SWPFN7</v>
          </cell>
          <cell r="T66">
            <v>0</v>
          </cell>
          <cell r="U66">
            <v>0</v>
          </cell>
          <cell r="V66" t="str">
            <v>TRADING</v>
          </cell>
          <cell r="X66" t="str">
            <v>C</v>
          </cell>
          <cell r="AE66">
            <v>0</v>
          </cell>
          <cell r="AF66" t="str">
            <v>OPGEM</v>
          </cell>
        </row>
        <row r="67">
          <cell r="A67" t="str">
            <v>TROD</v>
          </cell>
          <cell r="B67" t="str">
            <v>OPGET-CF</v>
          </cell>
          <cell r="D67" t="str">
            <v>B</v>
          </cell>
          <cell r="H67" t="str">
            <v>I-SWAP</v>
          </cell>
          <cell r="I67" t="str">
            <v>HOEP</v>
          </cell>
          <cell r="J67" t="str">
            <v>FIXED SWAP</v>
          </cell>
          <cell r="K67" t="str">
            <v>SWPFN9</v>
          </cell>
          <cell r="T67">
            <v>0</v>
          </cell>
          <cell r="U67">
            <v>0</v>
          </cell>
          <cell r="V67" t="str">
            <v>TRADING</v>
          </cell>
          <cell r="X67" t="str">
            <v>C</v>
          </cell>
          <cell r="AE67">
            <v>0</v>
          </cell>
          <cell r="AF67" t="str">
            <v>OPGEM</v>
          </cell>
        </row>
        <row r="68">
          <cell r="A68" t="str">
            <v>SBLT</v>
          </cell>
          <cell r="B68" t="str">
            <v>SB_OPG-CF</v>
          </cell>
          <cell r="D68" t="str">
            <v>S</v>
          </cell>
          <cell r="H68" t="str">
            <v>I-SWAP</v>
          </cell>
          <cell r="I68" t="str">
            <v>HOEP</v>
          </cell>
          <cell r="J68" t="str">
            <v>FIXED SWAP</v>
          </cell>
          <cell r="K68" t="str">
            <v>SWPFN8</v>
          </cell>
          <cell r="T68">
            <v>0</v>
          </cell>
          <cell r="U68">
            <v>0</v>
          </cell>
          <cell r="V68" t="str">
            <v>TRADING</v>
          </cell>
          <cell r="X68" t="str">
            <v>C</v>
          </cell>
          <cell r="AE68">
            <v>0</v>
          </cell>
          <cell r="AF68" t="str">
            <v>OPGET</v>
          </cell>
        </row>
        <row r="69">
          <cell r="A69" t="str">
            <v>TROD</v>
          </cell>
          <cell r="B69" t="str">
            <v>NGX-CF</v>
          </cell>
          <cell r="D69" t="str">
            <v>B</v>
          </cell>
          <cell r="H69" t="str">
            <v>I-SWAP</v>
          </cell>
          <cell r="I69" t="str">
            <v>HOEP</v>
          </cell>
          <cell r="J69" t="str">
            <v>FIXED SWAP</v>
          </cell>
          <cell r="K69" t="str">
            <v>SWPFN4</v>
          </cell>
          <cell r="T69">
            <v>0</v>
          </cell>
          <cell r="U69">
            <v>0</v>
          </cell>
          <cell r="V69" t="str">
            <v>TRADING</v>
          </cell>
          <cell r="X69" t="str">
            <v>C</v>
          </cell>
          <cell r="AE69">
            <v>0</v>
          </cell>
          <cell r="AF69" t="str">
            <v>OPGEM</v>
          </cell>
        </row>
        <row r="70">
          <cell r="A70" t="str">
            <v>SBST</v>
          </cell>
          <cell r="B70" t="str">
            <v>SB_OPG</v>
          </cell>
          <cell r="D70" t="str">
            <v>B</v>
          </cell>
          <cell r="H70" t="str">
            <v>OSF</v>
          </cell>
          <cell r="I70" t="str">
            <v>MISI</v>
          </cell>
          <cell r="J70" t="str">
            <v>INDEX PHYSIC</v>
          </cell>
          <cell r="K70" t="str">
            <v>SFC20-DA</v>
          </cell>
          <cell r="T70">
            <v>0</v>
          </cell>
          <cell r="U70">
            <v>0</v>
          </cell>
          <cell r="V70" t="str">
            <v>TRADING</v>
          </cell>
          <cell r="X70" t="str">
            <v>C</v>
          </cell>
          <cell r="AE70">
            <v>0</v>
          </cell>
          <cell r="AF70" t="str">
            <v>OPGET</v>
          </cell>
        </row>
        <row r="71">
          <cell r="A71" t="str">
            <v>ST</v>
          </cell>
          <cell r="B71" t="str">
            <v>OPGET</v>
          </cell>
          <cell r="D71" t="str">
            <v>S</v>
          </cell>
          <cell r="H71" t="str">
            <v>OSF</v>
          </cell>
          <cell r="I71" t="str">
            <v>MISI</v>
          </cell>
          <cell r="J71" t="str">
            <v>INDEX PHYSIC</v>
          </cell>
          <cell r="K71" t="str">
            <v>SFC20-DA</v>
          </cell>
          <cell r="T71">
            <v>0</v>
          </cell>
          <cell r="U71">
            <v>0</v>
          </cell>
          <cell r="V71" t="str">
            <v>TRADING</v>
          </cell>
          <cell r="X71" t="str">
            <v>C</v>
          </cell>
          <cell r="AE71">
            <v>0</v>
          </cell>
          <cell r="AF71" t="str">
            <v>OPGEM</v>
          </cell>
        </row>
        <row r="72">
          <cell r="A72" t="str">
            <v>ST</v>
          </cell>
          <cell r="B72" t="str">
            <v>OPGET</v>
          </cell>
          <cell r="D72" t="str">
            <v>S</v>
          </cell>
          <cell r="H72" t="str">
            <v>OSF</v>
          </cell>
          <cell r="I72" t="str">
            <v>MISI</v>
          </cell>
          <cell r="J72" t="str">
            <v>INDEX PHYSIC</v>
          </cell>
          <cell r="K72" t="str">
            <v>SFC20-DA</v>
          </cell>
          <cell r="T72">
            <v>0</v>
          </cell>
          <cell r="U72">
            <v>0</v>
          </cell>
          <cell r="V72" t="str">
            <v>TRADING</v>
          </cell>
          <cell r="X72" t="str">
            <v>C</v>
          </cell>
          <cell r="AE72">
            <v>0</v>
          </cell>
          <cell r="AF72" t="str">
            <v>OPGEM</v>
          </cell>
        </row>
        <row r="73">
          <cell r="A73" t="str">
            <v>SBST</v>
          </cell>
          <cell r="B73" t="str">
            <v>SB_OPG</v>
          </cell>
          <cell r="D73" t="str">
            <v>B</v>
          </cell>
          <cell r="H73" t="str">
            <v>OSF</v>
          </cell>
          <cell r="I73" t="str">
            <v>MISI</v>
          </cell>
          <cell r="J73" t="str">
            <v>INDEX PHYSIC</v>
          </cell>
          <cell r="K73" t="str">
            <v>SFC20-DA</v>
          </cell>
          <cell r="T73">
            <v>0</v>
          </cell>
          <cell r="U73">
            <v>0</v>
          </cell>
          <cell r="V73" t="str">
            <v>TRADING</v>
          </cell>
          <cell r="X73" t="str">
            <v>C</v>
          </cell>
          <cell r="AE73">
            <v>0</v>
          </cell>
          <cell r="AF73" t="str">
            <v>OPGET</v>
          </cell>
        </row>
        <row r="74">
          <cell r="A74" t="str">
            <v>TROD</v>
          </cell>
          <cell r="B74" t="str">
            <v>RBC-CF</v>
          </cell>
          <cell r="D74" t="str">
            <v>S</v>
          </cell>
          <cell r="H74" t="str">
            <v>I-SWAP</v>
          </cell>
          <cell r="I74" t="str">
            <v>HOEP</v>
          </cell>
          <cell r="J74" t="str">
            <v>FIXED SWAP</v>
          </cell>
          <cell r="K74" t="str">
            <v>SWPFN14</v>
          </cell>
          <cell r="T74">
            <v>0</v>
          </cell>
          <cell r="U74">
            <v>0</v>
          </cell>
          <cell r="V74" t="str">
            <v>TRADING</v>
          </cell>
          <cell r="X74" t="str">
            <v>C</v>
          </cell>
          <cell r="AE74">
            <v>0</v>
          </cell>
          <cell r="AF74" t="str">
            <v>OPGEM</v>
          </cell>
        </row>
        <row r="75">
          <cell r="A75" t="str">
            <v>WCNT</v>
          </cell>
          <cell r="B75" t="str">
            <v>GEN</v>
          </cell>
          <cell r="D75" t="str">
            <v>B</v>
          </cell>
          <cell r="H75" t="str">
            <v>ENRS</v>
          </cell>
          <cell r="I75" t="str">
            <v>HOEP</v>
          </cell>
          <cell r="J75" t="str">
            <v>INDEX PHYSIC</v>
          </cell>
          <cell r="K75" t="str">
            <v>CABT</v>
          </cell>
          <cell r="T75">
            <v>0</v>
          </cell>
          <cell r="U75">
            <v>0</v>
          </cell>
          <cell r="V75" t="str">
            <v>NON-DERIVATIVE REG OPER</v>
          </cell>
          <cell r="X75" t="str">
            <v>M</v>
          </cell>
          <cell r="AE75">
            <v>0</v>
          </cell>
          <cell r="AF75" t="str">
            <v>OPGEM</v>
          </cell>
        </row>
        <row r="76">
          <cell r="A76" t="str">
            <v>GEN</v>
          </cell>
          <cell r="B76" t="str">
            <v>WCNT</v>
          </cell>
          <cell r="D76" t="str">
            <v>S</v>
          </cell>
          <cell r="H76" t="str">
            <v>ENRS</v>
          </cell>
          <cell r="I76" t="str">
            <v>HOEP</v>
          </cell>
          <cell r="J76" t="str">
            <v>INDEX PHYSIC</v>
          </cell>
          <cell r="K76" t="str">
            <v>CABT</v>
          </cell>
          <cell r="T76">
            <v>0</v>
          </cell>
          <cell r="U76">
            <v>0</v>
          </cell>
          <cell r="V76" t="str">
            <v>NON-DERIVATIVE REG OPER</v>
          </cell>
          <cell r="X76" t="str">
            <v>M</v>
          </cell>
          <cell r="AE76">
            <v>0</v>
          </cell>
          <cell r="AF76" t="str">
            <v>OPGEM</v>
          </cell>
        </row>
        <row r="77">
          <cell r="A77" t="str">
            <v>ST</v>
          </cell>
          <cell r="B77" t="str">
            <v>OPGET</v>
          </cell>
          <cell r="D77" t="str">
            <v>S</v>
          </cell>
          <cell r="H77" t="str">
            <v>SFC</v>
          </cell>
          <cell r="I77" t="str">
            <v>MISI</v>
          </cell>
          <cell r="J77" t="str">
            <v>PHYSICAL</v>
          </cell>
          <cell r="K77" t="str">
            <v>Negative_Adjustm</v>
          </cell>
          <cell r="T77">
            <v>0</v>
          </cell>
          <cell r="U77">
            <v>0</v>
          </cell>
          <cell r="V77" t="str">
            <v>TRADING</v>
          </cell>
          <cell r="X77" t="str">
            <v>C</v>
          </cell>
          <cell r="AE77">
            <v>0</v>
          </cell>
          <cell r="AF77" t="str">
            <v>OPGEM</v>
          </cell>
        </row>
        <row r="78">
          <cell r="A78" t="str">
            <v>SBST</v>
          </cell>
          <cell r="B78" t="str">
            <v>SB_OPG</v>
          </cell>
          <cell r="D78" t="str">
            <v>B</v>
          </cell>
          <cell r="H78" t="str">
            <v>SFC-DA</v>
          </cell>
          <cell r="I78" t="str">
            <v>MISI</v>
          </cell>
          <cell r="J78" t="str">
            <v>PHYSICAL</v>
          </cell>
          <cell r="K78" t="str">
            <v>Negative_Adjustm</v>
          </cell>
          <cell r="T78">
            <v>0</v>
          </cell>
          <cell r="U78">
            <v>0</v>
          </cell>
          <cell r="V78" t="str">
            <v>TRADING</v>
          </cell>
          <cell r="X78" t="str">
            <v>C</v>
          </cell>
          <cell r="AE78">
            <v>0</v>
          </cell>
          <cell r="AF78" t="str">
            <v>OPGET</v>
          </cell>
        </row>
        <row r="79">
          <cell r="A79" t="str">
            <v>TROD</v>
          </cell>
          <cell r="B79" t="str">
            <v>NGX-CF</v>
          </cell>
          <cell r="D79" t="str">
            <v>S</v>
          </cell>
          <cell r="H79" t="str">
            <v>I-SWAP</v>
          </cell>
          <cell r="I79" t="str">
            <v>HOEP</v>
          </cell>
          <cell r="J79" t="str">
            <v>FIXED SWAP</v>
          </cell>
          <cell r="K79" t="str">
            <v>SWPFN3</v>
          </cell>
          <cell r="T79">
            <v>0</v>
          </cell>
          <cell r="U79">
            <v>0</v>
          </cell>
          <cell r="V79" t="str">
            <v>TRADING</v>
          </cell>
          <cell r="X79" t="str">
            <v>C</v>
          </cell>
          <cell r="AE79">
            <v>0</v>
          </cell>
          <cell r="AF79" t="str">
            <v>OPGEM</v>
          </cell>
        </row>
        <row r="80">
          <cell r="A80" t="str">
            <v>ST</v>
          </cell>
          <cell r="B80" t="str">
            <v>NGX-CF</v>
          </cell>
          <cell r="D80" t="str">
            <v>B</v>
          </cell>
          <cell r="H80" t="str">
            <v>I-SWAP</v>
          </cell>
          <cell r="I80" t="str">
            <v>HOEP</v>
          </cell>
          <cell r="J80" t="str">
            <v>FIXED SWAP</v>
          </cell>
          <cell r="K80" t="str">
            <v>SWPFN4</v>
          </cell>
          <cell r="T80">
            <v>0</v>
          </cell>
          <cell r="U80">
            <v>0</v>
          </cell>
          <cell r="V80" t="str">
            <v>TRADING</v>
          </cell>
          <cell r="X80" t="str">
            <v>C</v>
          </cell>
          <cell r="AE80">
            <v>0</v>
          </cell>
          <cell r="AF80" t="str">
            <v>OPGEM</v>
          </cell>
        </row>
        <row r="81">
          <cell r="A81" t="str">
            <v>ST</v>
          </cell>
          <cell r="B81" t="str">
            <v>REM-CF</v>
          </cell>
          <cell r="D81" t="str">
            <v>S</v>
          </cell>
          <cell r="H81" t="str">
            <v>I-SWAP</v>
          </cell>
          <cell r="I81" t="str">
            <v>HOEP</v>
          </cell>
          <cell r="J81" t="str">
            <v>FIXED SWAP</v>
          </cell>
          <cell r="K81" t="str">
            <v>SWPFN1</v>
          </cell>
          <cell r="T81">
            <v>0</v>
          </cell>
          <cell r="U81">
            <v>0</v>
          </cell>
          <cell r="V81" t="str">
            <v>TRADING</v>
          </cell>
          <cell r="X81" t="str">
            <v>C</v>
          </cell>
          <cell r="AE81">
            <v>0</v>
          </cell>
          <cell r="AF81" t="str">
            <v>OPGEM</v>
          </cell>
        </row>
        <row r="82">
          <cell r="A82" t="str">
            <v>SPED</v>
          </cell>
          <cell r="B82" t="str">
            <v>GEN</v>
          </cell>
          <cell r="D82" t="str">
            <v>B</v>
          </cell>
          <cell r="H82" t="str">
            <v>UF</v>
          </cell>
          <cell r="I82" t="str">
            <v>HOEP</v>
          </cell>
          <cell r="J82" t="str">
            <v>PHYSICAL</v>
          </cell>
          <cell r="K82" t="str">
            <v>UF1</v>
          </cell>
          <cell r="T82">
            <v>0</v>
          </cell>
          <cell r="U82">
            <v>0</v>
          </cell>
          <cell r="V82" t="str">
            <v>TRADING</v>
          </cell>
          <cell r="X82" t="str">
            <v>M</v>
          </cell>
          <cell r="AE82">
            <v>0</v>
          </cell>
          <cell r="AF82" t="str">
            <v>OPGEM</v>
          </cell>
        </row>
        <row r="83">
          <cell r="A83" t="str">
            <v>GEN</v>
          </cell>
          <cell r="B83" t="str">
            <v>SPED</v>
          </cell>
          <cell r="D83" t="str">
            <v>S</v>
          </cell>
          <cell r="H83" t="str">
            <v>UF</v>
          </cell>
          <cell r="I83" t="str">
            <v>HOEP</v>
          </cell>
          <cell r="J83" t="str">
            <v>PHYSICAL</v>
          </cell>
          <cell r="K83" t="str">
            <v>UF1</v>
          </cell>
          <cell r="T83">
            <v>0</v>
          </cell>
          <cell r="U83">
            <v>0</v>
          </cell>
          <cell r="V83" t="str">
            <v>TRADING</v>
          </cell>
          <cell r="X83" t="str">
            <v>M</v>
          </cell>
          <cell r="AE83">
            <v>0</v>
          </cell>
          <cell r="AF83" t="str">
            <v>OPGEM</v>
          </cell>
        </row>
        <row r="84">
          <cell r="A84" t="str">
            <v>WCNT</v>
          </cell>
          <cell r="B84" t="str">
            <v>GEN</v>
          </cell>
          <cell r="D84" t="str">
            <v>B</v>
          </cell>
          <cell r="H84" t="str">
            <v>ENRS</v>
          </cell>
          <cell r="I84" t="str">
            <v>HOEP</v>
          </cell>
          <cell r="J84" t="str">
            <v>INDEX PHYSIC</v>
          </cell>
          <cell r="K84" t="str">
            <v>CABT</v>
          </cell>
          <cell r="T84">
            <v>0</v>
          </cell>
          <cell r="U84">
            <v>0</v>
          </cell>
          <cell r="V84" t="str">
            <v>NON-DERIVATIVE REG OPER</v>
          </cell>
          <cell r="X84" t="str">
            <v>M</v>
          </cell>
          <cell r="AE84">
            <v>0</v>
          </cell>
          <cell r="AF84" t="str">
            <v>OPGEM</v>
          </cell>
        </row>
        <row r="85">
          <cell r="A85" t="str">
            <v>GEN</v>
          </cell>
          <cell r="B85" t="str">
            <v>WCNT</v>
          </cell>
          <cell r="D85" t="str">
            <v>S</v>
          </cell>
          <cell r="H85" t="str">
            <v>ENRS</v>
          </cell>
          <cell r="I85" t="str">
            <v>HOEP</v>
          </cell>
          <cell r="J85" t="str">
            <v>INDEX PHYSIC</v>
          </cell>
          <cell r="K85" t="str">
            <v>CABT</v>
          </cell>
          <cell r="T85">
            <v>0</v>
          </cell>
          <cell r="U85">
            <v>0</v>
          </cell>
          <cell r="V85" t="str">
            <v>NON-DERIVATIVE REG OPER</v>
          </cell>
          <cell r="X85" t="str">
            <v>M</v>
          </cell>
          <cell r="AE85">
            <v>0</v>
          </cell>
          <cell r="AF85" t="str">
            <v>OPGEM</v>
          </cell>
        </row>
        <row r="86">
          <cell r="A86" t="str">
            <v>TROD</v>
          </cell>
          <cell r="B86" t="str">
            <v>NGX-CF</v>
          </cell>
          <cell r="D86" t="str">
            <v>S</v>
          </cell>
          <cell r="H86" t="str">
            <v>I-SWAP</v>
          </cell>
          <cell r="I86" t="str">
            <v>HOEP</v>
          </cell>
          <cell r="J86" t="str">
            <v>FIXED SWAP</v>
          </cell>
          <cell r="K86" t="str">
            <v>SWPFN8</v>
          </cell>
          <cell r="T86">
            <v>0</v>
          </cell>
          <cell r="U86">
            <v>0</v>
          </cell>
          <cell r="V86" t="str">
            <v>TRADING</v>
          </cell>
          <cell r="X86" t="str">
            <v>C</v>
          </cell>
          <cell r="AE86">
            <v>0</v>
          </cell>
          <cell r="AF86" t="str">
            <v>OPGEM</v>
          </cell>
        </row>
        <row r="87">
          <cell r="A87" t="str">
            <v>TROD</v>
          </cell>
          <cell r="B87" t="str">
            <v>OPGET-CF</v>
          </cell>
          <cell r="D87" t="str">
            <v>B</v>
          </cell>
          <cell r="H87" t="str">
            <v>I-SWAP</v>
          </cell>
          <cell r="I87" t="str">
            <v>HOEP</v>
          </cell>
          <cell r="J87" t="str">
            <v>FIXED SWAP</v>
          </cell>
          <cell r="K87" t="str">
            <v>SWPFN9</v>
          </cell>
          <cell r="T87">
            <v>0</v>
          </cell>
          <cell r="U87">
            <v>0</v>
          </cell>
          <cell r="V87" t="str">
            <v>TRADING</v>
          </cell>
          <cell r="X87" t="str">
            <v>C</v>
          </cell>
          <cell r="AE87">
            <v>0</v>
          </cell>
          <cell r="AF87" t="str">
            <v>OPGEM</v>
          </cell>
        </row>
        <row r="88">
          <cell r="A88" t="str">
            <v>SBLT</v>
          </cell>
          <cell r="B88" t="str">
            <v>SB_OPG-CF</v>
          </cell>
          <cell r="D88" t="str">
            <v>S</v>
          </cell>
          <cell r="H88" t="str">
            <v>I-SWAP</v>
          </cell>
          <cell r="I88" t="str">
            <v>HOEP</v>
          </cell>
          <cell r="J88" t="str">
            <v>FIXED SWAP</v>
          </cell>
          <cell r="K88" t="str">
            <v>SWPFN9</v>
          </cell>
          <cell r="T88">
            <v>0</v>
          </cell>
          <cell r="U88">
            <v>0</v>
          </cell>
          <cell r="V88" t="str">
            <v>TRADING</v>
          </cell>
          <cell r="X88" t="str">
            <v>C</v>
          </cell>
          <cell r="AE88">
            <v>0</v>
          </cell>
          <cell r="AF88" t="str">
            <v>OPGET</v>
          </cell>
        </row>
        <row r="89">
          <cell r="A89" t="str">
            <v>TROD</v>
          </cell>
          <cell r="B89" t="str">
            <v>NGX-CF</v>
          </cell>
          <cell r="D89" t="str">
            <v>S</v>
          </cell>
          <cell r="H89" t="str">
            <v>I-SWAP</v>
          </cell>
          <cell r="I89" t="str">
            <v>HOEP</v>
          </cell>
          <cell r="J89" t="str">
            <v>FIXED SWAP</v>
          </cell>
          <cell r="K89" t="str">
            <v>SWPFN8</v>
          </cell>
          <cell r="T89">
            <v>0</v>
          </cell>
          <cell r="U89">
            <v>0</v>
          </cell>
          <cell r="V89" t="str">
            <v>TRADING</v>
          </cell>
          <cell r="X89" t="str">
            <v>C</v>
          </cell>
          <cell r="AE89">
            <v>0</v>
          </cell>
          <cell r="AF89" t="str">
            <v>OPGEM</v>
          </cell>
        </row>
        <row r="90">
          <cell r="A90" t="str">
            <v>TROD</v>
          </cell>
          <cell r="B90" t="str">
            <v>OPGET-CF</v>
          </cell>
          <cell r="D90" t="str">
            <v>B</v>
          </cell>
          <cell r="H90" t="str">
            <v>I-SWAP</v>
          </cell>
          <cell r="I90" t="str">
            <v>HOEP</v>
          </cell>
          <cell r="J90" t="str">
            <v>FIXED SWAP</v>
          </cell>
          <cell r="K90" t="str">
            <v>SWPFN9</v>
          </cell>
          <cell r="T90">
            <v>0</v>
          </cell>
          <cell r="U90">
            <v>0</v>
          </cell>
          <cell r="V90" t="str">
            <v>TRADING</v>
          </cell>
          <cell r="X90" t="str">
            <v>C</v>
          </cell>
          <cell r="AE90">
            <v>0</v>
          </cell>
          <cell r="AF90" t="str">
            <v>OPGEM</v>
          </cell>
        </row>
        <row r="91">
          <cell r="A91" t="str">
            <v>SBLT</v>
          </cell>
          <cell r="B91" t="str">
            <v>SB_OPG-CF</v>
          </cell>
          <cell r="D91" t="str">
            <v>S</v>
          </cell>
          <cell r="H91" t="str">
            <v>I-SWAP</v>
          </cell>
          <cell r="I91" t="str">
            <v>HOEP</v>
          </cell>
          <cell r="J91" t="str">
            <v>FIXED SWAP</v>
          </cell>
          <cell r="K91" t="str">
            <v>SWPFN9</v>
          </cell>
          <cell r="T91">
            <v>0</v>
          </cell>
          <cell r="U91">
            <v>0</v>
          </cell>
          <cell r="V91" t="str">
            <v>TRADING</v>
          </cell>
          <cell r="X91" t="str">
            <v>C</v>
          </cell>
          <cell r="AE91">
            <v>0</v>
          </cell>
          <cell r="AF91" t="str">
            <v>OPGET</v>
          </cell>
        </row>
        <row r="92">
          <cell r="A92" t="str">
            <v>ST</v>
          </cell>
          <cell r="B92" t="str">
            <v>GEN</v>
          </cell>
          <cell r="D92" t="str">
            <v>B</v>
          </cell>
          <cell r="H92" t="str">
            <v>I-SWAP</v>
          </cell>
          <cell r="I92" t="str">
            <v>HOEP</v>
          </cell>
          <cell r="J92" t="str">
            <v>FIXED SWAP</v>
          </cell>
          <cell r="K92" t="str">
            <v>SWPFN</v>
          </cell>
          <cell r="T92">
            <v>0</v>
          </cell>
          <cell r="U92">
            <v>0</v>
          </cell>
          <cell r="V92" t="str">
            <v>TRADING</v>
          </cell>
          <cell r="X92" t="str">
            <v>M</v>
          </cell>
          <cell r="AE92">
            <v>0</v>
          </cell>
          <cell r="AF92" t="str">
            <v>OPGEM</v>
          </cell>
        </row>
        <row r="93">
          <cell r="A93" t="str">
            <v>GEN</v>
          </cell>
          <cell r="B93" t="str">
            <v>ST</v>
          </cell>
          <cell r="D93" t="str">
            <v>S</v>
          </cell>
          <cell r="H93" t="str">
            <v>I-SWAP</v>
          </cell>
          <cell r="I93" t="str">
            <v>HOEP</v>
          </cell>
          <cell r="J93" t="str">
            <v>FIXED SWAP</v>
          </cell>
          <cell r="K93" t="str">
            <v>SWPFN</v>
          </cell>
          <cell r="T93">
            <v>0</v>
          </cell>
          <cell r="U93">
            <v>0</v>
          </cell>
          <cell r="V93" t="str">
            <v>TRADING</v>
          </cell>
          <cell r="X93" t="str">
            <v>M</v>
          </cell>
          <cell r="AE93">
            <v>0</v>
          </cell>
          <cell r="AF93" t="str">
            <v>OPGEM</v>
          </cell>
        </row>
        <row r="94">
          <cell r="A94" t="str">
            <v>TROD</v>
          </cell>
          <cell r="B94" t="str">
            <v>TEM-CF</v>
          </cell>
          <cell r="D94" t="str">
            <v>S</v>
          </cell>
          <cell r="H94" t="str">
            <v>I-SWAP</v>
          </cell>
          <cell r="I94" t="str">
            <v>HOEP</v>
          </cell>
          <cell r="J94" t="str">
            <v>FIXED SWAP</v>
          </cell>
          <cell r="K94" t="str">
            <v>SWPFN14</v>
          </cell>
          <cell r="T94">
            <v>0</v>
          </cell>
          <cell r="U94">
            <v>0</v>
          </cell>
          <cell r="V94" t="str">
            <v>TRADING</v>
          </cell>
          <cell r="X94" t="str">
            <v>C</v>
          </cell>
          <cell r="AE94">
            <v>0</v>
          </cell>
          <cell r="AF94" t="str">
            <v>OPGEM</v>
          </cell>
        </row>
        <row r="95">
          <cell r="A95" t="str">
            <v>TROD</v>
          </cell>
          <cell r="B95" t="str">
            <v>OPGET-CF</v>
          </cell>
          <cell r="D95" t="str">
            <v>B</v>
          </cell>
          <cell r="H95" t="str">
            <v>I-SWAP</v>
          </cell>
          <cell r="I95" t="str">
            <v>HOEP</v>
          </cell>
          <cell r="J95" t="str">
            <v>FIXED SWAP</v>
          </cell>
          <cell r="K95" t="str">
            <v>SWPFN15</v>
          </cell>
          <cell r="T95">
            <v>0</v>
          </cell>
          <cell r="U95">
            <v>0</v>
          </cell>
          <cell r="V95" t="str">
            <v>TRADING</v>
          </cell>
          <cell r="X95" t="str">
            <v>C</v>
          </cell>
          <cell r="AE95">
            <v>0</v>
          </cell>
          <cell r="AF95" t="str">
            <v>OPGEM</v>
          </cell>
        </row>
        <row r="96">
          <cell r="A96" t="str">
            <v>SBLT</v>
          </cell>
          <cell r="B96" t="str">
            <v>SB_OPG-CF</v>
          </cell>
          <cell r="D96" t="str">
            <v>S</v>
          </cell>
          <cell r="H96" t="str">
            <v>I-SWAP</v>
          </cell>
          <cell r="I96" t="str">
            <v>HOEP</v>
          </cell>
          <cell r="J96" t="str">
            <v>FIXED SWAP</v>
          </cell>
          <cell r="K96" t="str">
            <v>SWPFN15</v>
          </cell>
          <cell r="T96">
            <v>0</v>
          </cell>
          <cell r="U96">
            <v>0</v>
          </cell>
          <cell r="V96" t="str">
            <v>TRADING</v>
          </cell>
          <cell r="X96" t="str">
            <v>C</v>
          </cell>
          <cell r="AE96">
            <v>0</v>
          </cell>
          <cell r="AF96" t="str">
            <v>OPGET</v>
          </cell>
        </row>
        <row r="97">
          <cell r="A97" t="str">
            <v>SPED</v>
          </cell>
          <cell r="B97" t="str">
            <v>GEN</v>
          </cell>
          <cell r="D97" t="str">
            <v>B</v>
          </cell>
          <cell r="H97" t="str">
            <v>UF</v>
          </cell>
          <cell r="I97" t="str">
            <v>HOEP</v>
          </cell>
          <cell r="J97" t="str">
            <v>PHYSICAL</v>
          </cell>
          <cell r="K97" t="str">
            <v>UF1</v>
          </cell>
          <cell r="T97">
            <v>0</v>
          </cell>
          <cell r="U97">
            <v>0</v>
          </cell>
          <cell r="V97" t="str">
            <v>TRADING</v>
          </cell>
          <cell r="X97" t="str">
            <v>M</v>
          </cell>
          <cell r="AE97">
            <v>0</v>
          </cell>
          <cell r="AF97" t="str">
            <v>OPGEM</v>
          </cell>
        </row>
        <row r="98">
          <cell r="A98" t="str">
            <v>GEN</v>
          </cell>
          <cell r="B98" t="str">
            <v>SPED</v>
          </cell>
          <cell r="D98" t="str">
            <v>S</v>
          </cell>
          <cell r="H98" t="str">
            <v>UF</v>
          </cell>
          <cell r="I98" t="str">
            <v>HOEP</v>
          </cell>
          <cell r="J98" t="str">
            <v>PHYSICAL</v>
          </cell>
          <cell r="K98" t="str">
            <v>UF1</v>
          </cell>
          <cell r="T98">
            <v>0</v>
          </cell>
          <cell r="U98">
            <v>0</v>
          </cell>
          <cell r="V98" t="str">
            <v>TRADING</v>
          </cell>
          <cell r="X98" t="str">
            <v>M</v>
          </cell>
          <cell r="AE98">
            <v>0</v>
          </cell>
          <cell r="AF98" t="str">
            <v>OPGEM</v>
          </cell>
        </row>
        <row r="99">
          <cell r="A99" t="str">
            <v>ST</v>
          </cell>
          <cell r="B99" t="str">
            <v>GEN</v>
          </cell>
          <cell r="D99" t="str">
            <v>B</v>
          </cell>
          <cell r="H99" t="str">
            <v>I-SWAP</v>
          </cell>
          <cell r="I99" t="str">
            <v>HOEP</v>
          </cell>
          <cell r="J99" t="str">
            <v>FIXED SWAP</v>
          </cell>
          <cell r="K99" t="str">
            <v>SWPFN</v>
          </cell>
          <cell r="T99">
            <v>0</v>
          </cell>
          <cell r="U99">
            <v>0</v>
          </cell>
          <cell r="V99" t="str">
            <v>TRADING</v>
          </cell>
          <cell r="X99" t="str">
            <v>M</v>
          </cell>
          <cell r="AE99">
            <v>0</v>
          </cell>
          <cell r="AF99" t="str">
            <v>OPGEM</v>
          </cell>
        </row>
        <row r="100">
          <cell r="A100" t="str">
            <v>GEN</v>
          </cell>
          <cell r="B100" t="str">
            <v>ST</v>
          </cell>
          <cell r="D100" t="str">
            <v>S</v>
          </cell>
          <cell r="H100" t="str">
            <v>I-SWAP</v>
          </cell>
          <cell r="I100" t="str">
            <v>HOEP</v>
          </cell>
          <cell r="J100" t="str">
            <v>FIXED SWAP</v>
          </cell>
          <cell r="K100" t="str">
            <v>SWPFN</v>
          </cell>
          <cell r="T100">
            <v>0</v>
          </cell>
          <cell r="U100">
            <v>0</v>
          </cell>
          <cell r="V100" t="str">
            <v>TRADING</v>
          </cell>
          <cell r="X100" t="str">
            <v>M</v>
          </cell>
          <cell r="AE100">
            <v>0</v>
          </cell>
          <cell r="AF100" t="str">
            <v>OPGEM</v>
          </cell>
        </row>
        <row r="101">
          <cell r="A101" t="str">
            <v>WCNT</v>
          </cell>
          <cell r="B101" t="str">
            <v>GEN</v>
          </cell>
          <cell r="D101" t="str">
            <v>B</v>
          </cell>
          <cell r="H101" t="str">
            <v>ENRS</v>
          </cell>
          <cell r="I101" t="str">
            <v>HOEP</v>
          </cell>
          <cell r="J101" t="str">
            <v>INDEX PHYSIC</v>
          </cell>
          <cell r="K101" t="str">
            <v>CABT</v>
          </cell>
          <cell r="T101">
            <v>0</v>
          </cell>
          <cell r="U101">
            <v>0</v>
          </cell>
          <cell r="V101" t="str">
            <v>NON-DERIVATIVE REG OPER</v>
          </cell>
          <cell r="X101" t="str">
            <v>M</v>
          </cell>
          <cell r="AE101">
            <v>0</v>
          </cell>
          <cell r="AF101" t="str">
            <v>OPGEM</v>
          </cell>
        </row>
        <row r="102">
          <cell r="A102" t="str">
            <v>GEN</v>
          </cell>
          <cell r="B102" t="str">
            <v>WCNT</v>
          </cell>
          <cell r="D102" t="str">
            <v>S</v>
          </cell>
          <cell r="H102" t="str">
            <v>ENRS</v>
          </cell>
          <cell r="I102" t="str">
            <v>HOEP</v>
          </cell>
          <cell r="J102" t="str">
            <v>INDEX PHYSIC</v>
          </cell>
          <cell r="K102" t="str">
            <v>CABT</v>
          </cell>
          <cell r="T102">
            <v>0</v>
          </cell>
          <cell r="U102">
            <v>0</v>
          </cell>
          <cell r="V102" t="str">
            <v>NON-DERIVATIVE REG OPER</v>
          </cell>
          <cell r="X102" t="str">
            <v>M</v>
          </cell>
          <cell r="AE102">
            <v>0</v>
          </cell>
          <cell r="AF102" t="str">
            <v>OPGEM</v>
          </cell>
        </row>
        <row r="103">
          <cell r="A103" t="str">
            <v>SPED</v>
          </cell>
          <cell r="B103" t="str">
            <v>GEN</v>
          </cell>
          <cell r="D103" t="str">
            <v>B</v>
          </cell>
          <cell r="H103" t="str">
            <v>UF</v>
          </cell>
          <cell r="I103" t="str">
            <v>HOEP</v>
          </cell>
          <cell r="J103" t="str">
            <v>PHYSICAL</v>
          </cell>
          <cell r="K103" t="str">
            <v>UF2</v>
          </cell>
          <cell r="T103">
            <v>0</v>
          </cell>
          <cell r="U103">
            <v>0</v>
          </cell>
          <cell r="V103" t="str">
            <v>TRADING</v>
          </cell>
          <cell r="X103" t="str">
            <v>M</v>
          </cell>
          <cell r="AE103">
            <v>0</v>
          </cell>
          <cell r="AF103" t="str">
            <v>OPGEM</v>
          </cell>
        </row>
        <row r="104">
          <cell r="A104" t="str">
            <v>GEN</v>
          </cell>
          <cell r="B104" t="str">
            <v>SPED</v>
          </cell>
          <cell r="D104" t="str">
            <v>S</v>
          </cell>
          <cell r="H104" t="str">
            <v>UF</v>
          </cell>
          <cell r="I104" t="str">
            <v>HOEP</v>
          </cell>
          <cell r="J104" t="str">
            <v>PHYSICAL</v>
          </cell>
          <cell r="K104" t="str">
            <v>UF2</v>
          </cell>
          <cell r="T104">
            <v>0</v>
          </cell>
          <cell r="U104">
            <v>0</v>
          </cell>
          <cell r="V104" t="str">
            <v>TRADING</v>
          </cell>
          <cell r="X104" t="str">
            <v>M</v>
          </cell>
          <cell r="AE104">
            <v>0</v>
          </cell>
          <cell r="AF104" t="str">
            <v>OPGEM</v>
          </cell>
        </row>
        <row r="105">
          <cell r="A105" t="str">
            <v>WCNT</v>
          </cell>
          <cell r="B105" t="str">
            <v>GEN</v>
          </cell>
          <cell r="D105" t="str">
            <v>B</v>
          </cell>
          <cell r="H105" t="str">
            <v>ENRS</v>
          </cell>
          <cell r="I105" t="str">
            <v>HOEP</v>
          </cell>
          <cell r="J105" t="str">
            <v>INDEX PHYSIC</v>
          </cell>
          <cell r="K105" t="str">
            <v>CABT</v>
          </cell>
          <cell r="T105">
            <v>0</v>
          </cell>
          <cell r="U105">
            <v>0</v>
          </cell>
          <cell r="V105" t="str">
            <v>NON-DERIVATIVE REG OPER</v>
          </cell>
          <cell r="X105" t="str">
            <v>M</v>
          </cell>
          <cell r="AE105">
            <v>0</v>
          </cell>
          <cell r="AF105" t="str">
            <v>OPGEM</v>
          </cell>
        </row>
        <row r="106">
          <cell r="A106" t="str">
            <v>GEN</v>
          </cell>
          <cell r="B106" t="str">
            <v>WCNT</v>
          </cell>
          <cell r="D106" t="str">
            <v>S</v>
          </cell>
          <cell r="H106" t="str">
            <v>ENRS</v>
          </cell>
          <cell r="I106" t="str">
            <v>HOEP</v>
          </cell>
          <cell r="J106" t="str">
            <v>INDEX PHYSIC</v>
          </cell>
          <cell r="K106" t="str">
            <v>CABT</v>
          </cell>
          <cell r="T106">
            <v>0</v>
          </cell>
          <cell r="U106">
            <v>0</v>
          </cell>
          <cell r="V106" t="str">
            <v>NON-DERIVATIVE REG OPER</v>
          </cell>
          <cell r="X106" t="str">
            <v>M</v>
          </cell>
          <cell r="AE106">
            <v>0</v>
          </cell>
          <cell r="AF106" t="str">
            <v>OPGEM</v>
          </cell>
        </row>
        <row r="107">
          <cell r="A107" t="str">
            <v>RT</v>
          </cell>
          <cell r="B107" t="str">
            <v>OPGET</v>
          </cell>
          <cell r="D107" t="str">
            <v>S</v>
          </cell>
          <cell r="H107" t="str">
            <v>SFC</v>
          </cell>
          <cell r="I107" t="str">
            <v>HOEP</v>
          </cell>
          <cell r="J107" t="str">
            <v>INDEX PHYSIC</v>
          </cell>
          <cell r="K107" t="str">
            <v>SFC3-RT</v>
          </cell>
          <cell r="T107">
            <v>0</v>
          </cell>
          <cell r="U107">
            <v>0</v>
          </cell>
          <cell r="V107" t="str">
            <v>TRADING</v>
          </cell>
          <cell r="X107" t="str">
            <v>C</v>
          </cell>
          <cell r="AE107">
            <v>0</v>
          </cell>
          <cell r="AF107" t="str">
            <v>OPGEM</v>
          </cell>
        </row>
        <row r="108">
          <cell r="A108" t="str">
            <v>SBRT</v>
          </cell>
          <cell r="B108" t="str">
            <v>SB_OPG</v>
          </cell>
          <cell r="D108" t="str">
            <v>B</v>
          </cell>
          <cell r="H108" t="str">
            <v>SFC-RT</v>
          </cell>
          <cell r="I108" t="str">
            <v>HOEP</v>
          </cell>
          <cell r="J108" t="str">
            <v>INDEX PHYSIC</v>
          </cell>
          <cell r="K108" t="str">
            <v>SFC3-RT</v>
          </cell>
          <cell r="T108">
            <v>0</v>
          </cell>
          <cell r="U108">
            <v>0</v>
          </cell>
          <cell r="V108" t="str">
            <v>TRADING</v>
          </cell>
          <cell r="X108" t="str">
            <v>C</v>
          </cell>
          <cell r="AE108">
            <v>0</v>
          </cell>
          <cell r="AF108" t="str">
            <v>OPGET</v>
          </cell>
        </row>
        <row r="109">
          <cell r="A109" t="str">
            <v>RT</v>
          </cell>
          <cell r="B109" t="str">
            <v>OPGET</v>
          </cell>
          <cell r="D109" t="str">
            <v>S</v>
          </cell>
          <cell r="H109" t="str">
            <v>SFC</v>
          </cell>
          <cell r="I109" t="str">
            <v>MISI</v>
          </cell>
          <cell r="J109" t="str">
            <v>INDEX PHYSIC</v>
          </cell>
          <cell r="K109" t="str">
            <v>SFC5-RT</v>
          </cell>
          <cell r="T109">
            <v>0</v>
          </cell>
          <cell r="U109">
            <v>0</v>
          </cell>
          <cell r="V109" t="str">
            <v>TRADING</v>
          </cell>
          <cell r="X109" t="str">
            <v>C</v>
          </cell>
          <cell r="AE109">
            <v>0</v>
          </cell>
          <cell r="AF109" t="str">
            <v>OPGEM</v>
          </cell>
        </row>
        <row r="110">
          <cell r="A110" t="str">
            <v>SBRT</v>
          </cell>
          <cell r="B110" t="str">
            <v>SB_OPG</v>
          </cell>
          <cell r="D110" t="str">
            <v>B</v>
          </cell>
          <cell r="H110" t="str">
            <v>SFC-RT</v>
          </cell>
          <cell r="I110" t="str">
            <v>MISI</v>
          </cell>
          <cell r="J110" t="str">
            <v>INDEX PHYSIC</v>
          </cell>
          <cell r="K110" t="str">
            <v>SFC5-RT</v>
          </cell>
          <cell r="T110">
            <v>0</v>
          </cell>
          <cell r="U110">
            <v>0</v>
          </cell>
          <cell r="V110" t="str">
            <v>TRADING</v>
          </cell>
          <cell r="X110" t="str">
            <v>C</v>
          </cell>
          <cell r="AE110">
            <v>0</v>
          </cell>
          <cell r="AF110" t="str">
            <v>OPGET</v>
          </cell>
        </row>
        <row r="111">
          <cell r="A111" t="str">
            <v>ST</v>
          </cell>
          <cell r="B111" t="str">
            <v>OPGET</v>
          </cell>
          <cell r="D111" t="str">
            <v>B</v>
          </cell>
          <cell r="H111" t="str">
            <v>SFC</v>
          </cell>
          <cell r="I111" t="str">
            <v>MISI</v>
          </cell>
          <cell r="J111" t="str">
            <v>PHYSICAL</v>
          </cell>
          <cell r="K111" t="str">
            <v>CMSC-OFF</v>
          </cell>
          <cell r="T111">
            <v>0</v>
          </cell>
          <cell r="U111">
            <v>0</v>
          </cell>
          <cell r="V111" t="str">
            <v>TRADING</v>
          </cell>
          <cell r="X111" t="str">
            <v>C</v>
          </cell>
          <cell r="AE111">
            <v>0</v>
          </cell>
          <cell r="AF111" t="str">
            <v>OPGEM</v>
          </cell>
        </row>
        <row r="112">
          <cell r="A112" t="str">
            <v>SBST</v>
          </cell>
          <cell r="B112" t="str">
            <v>SB_OPG</v>
          </cell>
          <cell r="D112" t="str">
            <v>S</v>
          </cell>
          <cell r="H112" t="str">
            <v>SFC-DA</v>
          </cell>
          <cell r="I112" t="str">
            <v>MISI</v>
          </cell>
          <cell r="J112" t="str">
            <v>PHYSICAL</v>
          </cell>
          <cell r="K112" t="str">
            <v>CMSC-OFF</v>
          </cell>
          <cell r="T112">
            <v>0</v>
          </cell>
          <cell r="U112">
            <v>0</v>
          </cell>
          <cell r="V112" t="str">
            <v>TRADING</v>
          </cell>
          <cell r="X112" t="str">
            <v>C</v>
          </cell>
          <cell r="AE112">
            <v>0</v>
          </cell>
          <cell r="AF112" t="str">
            <v>OPGET</v>
          </cell>
        </row>
        <row r="113">
          <cell r="A113" t="str">
            <v>SBST</v>
          </cell>
          <cell r="B113" t="str">
            <v>SB_OPG</v>
          </cell>
          <cell r="D113" t="str">
            <v>B</v>
          </cell>
          <cell r="H113" t="str">
            <v>SFC-DA</v>
          </cell>
          <cell r="I113" t="str">
            <v>MISI</v>
          </cell>
          <cell r="J113" t="str">
            <v>PHYSICAL</v>
          </cell>
          <cell r="K113" t="str">
            <v>Negative_Adjustm</v>
          </cell>
          <cell r="T113">
            <v>0</v>
          </cell>
          <cell r="U113">
            <v>0</v>
          </cell>
          <cell r="V113" t="str">
            <v>TRADING</v>
          </cell>
          <cell r="X113" t="str">
            <v>C</v>
          </cell>
          <cell r="AE113">
            <v>0</v>
          </cell>
          <cell r="AF113" t="str">
            <v>OPGET</v>
          </cell>
        </row>
        <row r="114">
          <cell r="A114" t="str">
            <v>ST</v>
          </cell>
          <cell r="B114" t="str">
            <v>OPGET</v>
          </cell>
          <cell r="D114" t="str">
            <v>S</v>
          </cell>
          <cell r="H114" t="str">
            <v>SFC</v>
          </cell>
          <cell r="I114" t="str">
            <v>MISI</v>
          </cell>
          <cell r="J114" t="str">
            <v>PHYSICAL</v>
          </cell>
          <cell r="K114" t="str">
            <v>Negative_Adjustm</v>
          </cell>
          <cell r="T114">
            <v>0</v>
          </cell>
          <cell r="U114">
            <v>0</v>
          </cell>
          <cell r="V114" t="str">
            <v>TRADING</v>
          </cell>
          <cell r="X114" t="str">
            <v>C</v>
          </cell>
          <cell r="AE114">
            <v>0</v>
          </cell>
          <cell r="AF114" t="str">
            <v>OPGEM</v>
          </cell>
        </row>
        <row r="115">
          <cell r="A115" t="str">
            <v>TROD</v>
          </cell>
          <cell r="B115" t="str">
            <v>BRUCE-CF</v>
          </cell>
          <cell r="D115" t="str">
            <v>S</v>
          </cell>
          <cell r="H115" t="str">
            <v>I-SWAP</v>
          </cell>
          <cell r="I115" t="str">
            <v>HOEP</v>
          </cell>
          <cell r="J115" t="str">
            <v>FIXED SWAP</v>
          </cell>
          <cell r="K115" t="str">
            <v>SWPFN</v>
          </cell>
          <cell r="T115">
            <v>0</v>
          </cell>
          <cell r="U115">
            <v>0</v>
          </cell>
          <cell r="V115" t="str">
            <v>TRADING</v>
          </cell>
          <cell r="X115" t="str">
            <v>C</v>
          </cell>
          <cell r="AE115">
            <v>0</v>
          </cell>
          <cell r="AF115" t="str">
            <v>OPGEM</v>
          </cell>
        </row>
        <row r="116">
          <cell r="A116" t="str">
            <v>ST</v>
          </cell>
          <cell r="B116" t="str">
            <v>OPGET</v>
          </cell>
          <cell r="D116" t="str">
            <v>B</v>
          </cell>
          <cell r="H116" t="str">
            <v>SFC</v>
          </cell>
          <cell r="I116" t="str">
            <v>MISI</v>
          </cell>
          <cell r="J116" t="str">
            <v>PHYSICAL</v>
          </cell>
          <cell r="K116" t="str">
            <v>CMSC-OFF</v>
          </cell>
          <cell r="T116">
            <v>0</v>
          </cell>
          <cell r="U116">
            <v>0</v>
          </cell>
          <cell r="V116" t="str">
            <v>TRADING</v>
          </cell>
          <cell r="X116" t="str">
            <v>C</v>
          </cell>
          <cell r="AE116">
            <v>0</v>
          </cell>
          <cell r="AF116" t="str">
            <v>OPGEM</v>
          </cell>
        </row>
        <row r="117">
          <cell r="A117" t="str">
            <v>ST</v>
          </cell>
          <cell r="B117" t="str">
            <v>OPGET</v>
          </cell>
          <cell r="D117" t="str">
            <v>B</v>
          </cell>
          <cell r="H117" t="str">
            <v>SFC</v>
          </cell>
          <cell r="I117" t="str">
            <v>MISI</v>
          </cell>
          <cell r="J117" t="str">
            <v>PHYSICAL</v>
          </cell>
          <cell r="K117" t="str">
            <v>CMSC-OFF</v>
          </cell>
          <cell r="T117">
            <v>0</v>
          </cell>
          <cell r="U117">
            <v>0</v>
          </cell>
          <cell r="V117" t="str">
            <v>TRADING</v>
          </cell>
          <cell r="X117" t="str">
            <v>C</v>
          </cell>
          <cell r="AE117">
            <v>0</v>
          </cell>
          <cell r="AF117" t="str">
            <v>OPGEM</v>
          </cell>
        </row>
        <row r="118">
          <cell r="A118" t="str">
            <v>SBST</v>
          </cell>
          <cell r="B118" t="str">
            <v>SB_OPG</v>
          </cell>
          <cell r="D118" t="str">
            <v>S</v>
          </cell>
          <cell r="H118" t="str">
            <v>SFC-DA</v>
          </cell>
          <cell r="I118" t="str">
            <v>MISI</v>
          </cell>
          <cell r="J118" t="str">
            <v>PHYSICAL</v>
          </cell>
          <cell r="K118" t="str">
            <v>CMSC-OFF</v>
          </cell>
          <cell r="T118">
            <v>0</v>
          </cell>
          <cell r="U118">
            <v>0</v>
          </cell>
          <cell r="V118" t="str">
            <v>TRADING</v>
          </cell>
          <cell r="X118" t="str">
            <v>C</v>
          </cell>
          <cell r="AE118">
            <v>0</v>
          </cell>
          <cell r="AF118" t="str">
            <v>OPGET</v>
          </cell>
        </row>
        <row r="119">
          <cell r="A119" t="str">
            <v>SBST</v>
          </cell>
          <cell r="B119" t="str">
            <v>SB_OPG</v>
          </cell>
          <cell r="D119" t="str">
            <v>S</v>
          </cell>
          <cell r="H119" t="str">
            <v>SFC-DA</v>
          </cell>
          <cell r="I119" t="str">
            <v>MISI</v>
          </cell>
          <cell r="J119" t="str">
            <v>PHYSICAL</v>
          </cell>
          <cell r="K119" t="str">
            <v>CMSC-OFF</v>
          </cell>
          <cell r="T119">
            <v>0</v>
          </cell>
          <cell r="U119">
            <v>0</v>
          </cell>
          <cell r="V119" t="str">
            <v>TRADING</v>
          </cell>
          <cell r="X119" t="str">
            <v>C</v>
          </cell>
          <cell r="AE119">
            <v>0</v>
          </cell>
          <cell r="AF119" t="str">
            <v>OPGET</v>
          </cell>
        </row>
        <row r="120">
          <cell r="A120" t="str">
            <v>TROD</v>
          </cell>
          <cell r="B120" t="str">
            <v>BRUCE-CF</v>
          </cell>
          <cell r="D120" t="str">
            <v>S</v>
          </cell>
          <cell r="H120" t="str">
            <v>I-SWAP</v>
          </cell>
          <cell r="I120" t="str">
            <v>HOEP</v>
          </cell>
          <cell r="J120" t="str">
            <v>FIXED SWAP</v>
          </cell>
          <cell r="K120" t="str">
            <v>SWPFN1</v>
          </cell>
          <cell r="T120">
            <v>0</v>
          </cell>
          <cell r="U120">
            <v>0</v>
          </cell>
          <cell r="V120" t="str">
            <v>TRADING</v>
          </cell>
          <cell r="X120" t="str">
            <v>C</v>
          </cell>
          <cell r="AE120">
            <v>0</v>
          </cell>
          <cell r="AF120" t="str">
            <v>OPGEM</v>
          </cell>
        </row>
        <row r="121">
          <cell r="A121" t="str">
            <v>TROD</v>
          </cell>
          <cell r="B121" t="str">
            <v>GEN</v>
          </cell>
          <cell r="D121" t="str">
            <v>B</v>
          </cell>
          <cell r="H121" t="str">
            <v>I-SWAP</v>
          </cell>
          <cell r="I121" t="str">
            <v>HOEP</v>
          </cell>
          <cell r="J121" t="str">
            <v>FIXED SWAP</v>
          </cell>
          <cell r="K121" t="str">
            <v>SWPFN</v>
          </cell>
          <cell r="T121">
            <v>0</v>
          </cell>
          <cell r="U121">
            <v>0</v>
          </cell>
          <cell r="V121" t="str">
            <v>TRADING</v>
          </cell>
          <cell r="X121" t="str">
            <v>M</v>
          </cell>
          <cell r="AE121">
            <v>0</v>
          </cell>
          <cell r="AF121" t="str">
            <v>OPGEM</v>
          </cell>
        </row>
        <row r="122">
          <cell r="A122" t="str">
            <v>GEN</v>
          </cell>
          <cell r="B122" t="str">
            <v>TROD</v>
          </cell>
          <cell r="D122" t="str">
            <v>S</v>
          </cell>
          <cell r="H122" t="str">
            <v>I-SWAP</v>
          </cell>
          <cell r="I122" t="str">
            <v>HOEP</v>
          </cell>
          <cell r="J122" t="str">
            <v>FIXED SWAP</v>
          </cell>
          <cell r="K122" t="str">
            <v>SWPFN</v>
          </cell>
          <cell r="T122">
            <v>0</v>
          </cell>
          <cell r="U122">
            <v>0</v>
          </cell>
          <cell r="V122" t="str">
            <v>TRADING</v>
          </cell>
          <cell r="X122" t="str">
            <v>M</v>
          </cell>
          <cell r="AE122">
            <v>0</v>
          </cell>
          <cell r="AF122" t="str">
            <v>OPGEM</v>
          </cell>
        </row>
        <row r="123">
          <cell r="A123" t="str">
            <v>TROD</v>
          </cell>
          <cell r="B123" t="str">
            <v>BRUCE-CF</v>
          </cell>
          <cell r="D123" t="str">
            <v>S</v>
          </cell>
          <cell r="H123" t="str">
            <v>I-SWAP</v>
          </cell>
          <cell r="I123" t="str">
            <v>HOEP</v>
          </cell>
          <cell r="J123" t="str">
            <v>FIXED SWAP</v>
          </cell>
          <cell r="K123" t="str">
            <v>SWPFN2</v>
          </cell>
          <cell r="T123">
            <v>0</v>
          </cell>
          <cell r="U123">
            <v>0</v>
          </cell>
          <cell r="V123" t="str">
            <v>TRADING</v>
          </cell>
          <cell r="X123" t="str">
            <v>C</v>
          </cell>
          <cell r="AE123">
            <v>0</v>
          </cell>
          <cell r="AF123" t="str">
            <v>OPGEM</v>
          </cell>
        </row>
        <row r="124">
          <cell r="A124" t="str">
            <v>ST</v>
          </cell>
          <cell r="B124" t="str">
            <v>NGX-CF</v>
          </cell>
          <cell r="D124" t="str">
            <v>B</v>
          </cell>
          <cell r="H124" t="str">
            <v>I-SWAP</v>
          </cell>
          <cell r="I124" t="str">
            <v>HOEP</v>
          </cell>
          <cell r="J124" t="str">
            <v>FIXED SWAP</v>
          </cell>
          <cell r="K124" t="str">
            <v>SWPFN</v>
          </cell>
          <cell r="T124">
            <v>0</v>
          </cell>
          <cell r="U124">
            <v>0</v>
          </cell>
          <cell r="V124" t="str">
            <v>TRADING</v>
          </cell>
          <cell r="X124" t="str">
            <v>C</v>
          </cell>
          <cell r="AE124">
            <v>0</v>
          </cell>
          <cell r="AF124" t="str">
            <v>OPGEM</v>
          </cell>
        </row>
        <row r="125">
          <cell r="A125" t="str">
            <v>ST</v>
          </cell>
          <cell r="B125" t="str">
            <v>REM-CF</v>
          </cell>
          <cell r="D125" t="str">
            <v>S</v>
          </cell>
          <cell r="H125" t="str">
            <v>I-SWAP</v>
          </cell>
          <cell r="I125" t="str">
            <v>HOEP</v>
          </cell>
          <cell r="J125" t="str">
            <v>FIXED SWAP</v>
          </cell>
          <cell r="K125" t="str">
            <v>SWPFN1</v>
          </cell>
          <cell r="T125">
            <v>0</v>
          </cell>
          <cell r="U125">
            <v>0</v>
          </cell>
          <cell r="V125" t="str">
            <v>TRADING</v>
          </cell>
          <cell r="X125" t="str">
            <v>C</v>
          </cell>
          <cell r="AE125">
            <v>0</v>
          </cell>
          <cell r="AF125" t="str">
            <v>OPGEM</v>
          </cell>
        </row>
        <row r="126">
          <cell r="A126" t="str">
            <v>WCNT</v>
          </cell>
          <cell r="B126" t="str">
            <v>GEN</v>
          </cell>
          <cell r="D126" t="str">
            <v>B</v>
          </cell>
          <cell r="H126" t="str">
            <v>ENRS</v>
          </cell>
          <cell r="I126" t="str">
            <v>HOEP</v>
          </cell>
          <cell r="J126" t="str">
            <v>INDEX PHYSIC</v>
          </cell>
          <cell r="K126" t="str">
            <v>CABT</v>
          </cell>
          <cell r="T126">
            <v>0</v>
          </cell>
          <cell r="U126">
            <v>0</v>
          </cell>
          <cell r="V126" t="str">
            <v>NON-DERIVATIVE REG OPER</v>
          </cell>
          <cell r="X126" t="str">
            <v>M</v>
          </cell>
          <cell r="AE126">
            <v>0</v>
          </cell>
          <cell r="AF126" t="str">
            <v>OPGEM</v>
          </cell>
        </row>
        <row r="127">
          <cell r="A127" t="str">
            <v>GEN</v>
          </cell>
          <cell r="B127" t="str">
            <v>WCNT</v>
          </cell>
          <cell r="D127" t="str">
            <v>S</v>
          </cell>
          <cell r="H127" t="str">
            <v>ENRS</v>
          </cell>
          <cell r="I127" t="str">
            <v>HOEP</v>
          </cell>
          <cell r="J127" t="str">
            <v>INDEX PHYSIC</v>
          </cell>
          <cell r="K127" t="str">
            <v>CABT</v>
          </cell>
          <cell r="T127">
            <v>0</v>
          </cell>
          <cell r="U127">
            <v>0</v>
          </cell>
          <cell r="V127" t="str">
            <v>NON-DERIVATIVE REG OPER</v>
          </cell>
          <cell r="X127" t="str">
            <v>M</v>
          </cell>
          <cell r="AE127">
            <v>0</v>
          </cell>
          <cell r="AF127" t="str">
            <v>OPGEM</v>
          </cell>
        </row>
        <row r="128">
          <cell r="A128" t="str">
            <v>SPED</v>
          </cell>
          <cell r="B128" t="str">
            <v>GEN</v>
          </cell>
          <cell r="D128" t="str">
            <v>B</v>
          </cell>
          <cell r="H128" t="str">
            <v>UF</v>
          </cell>
          <cell r="I128" t="str">
            <v>HOEP</v>
          </cell>
          <cell r="J128" t="str">
            <v>PHYSICAL</v>
          </cell>
          <cell r="K128" t="str">
            <v>UF1</v>
          </cell>
          <cell r="T128">
            <v>0</v>
          </cell>
          <cell r="U128">
            <v>0</v>
          </cell>
          <cell r="V128" t="str">
            <v>TRADING</v>
          </cell>
          <cell r="X128" t="str">
            <v>M</v>
          </cell>
          <cell r="AE128">
            <v>0</v>
          </cell>
          <cell r="AF128" t="str">
            <v>OPGEM</v>
          </cell>
        </row>
        <row r="129">
          <cell r="A129" t="str">
            <v>GEN</v>
          </cell>
          <cell r="B129" t="str">
            <v>SPED</v>
          </cell>
          <cell r="D129" t="str">
            <v>S</v>
          </cell>
          <cell r="H129" t="str">
            <v>UF</v>
          </cell>
          <cell r="I129" t="str">
            <v>HOEP</v>
          </cell>
          <cell r="J129" t="str">
            <v>PHYSICAL</v>
          </cell>
          <cell r="K129" t="str">
            <v>UF1</v>
          </cell>
          <cell r="T129">
            <v>0</v>
          </cell>
          <cell r="U129">
            <v>0</v>
          </cell>
          <cell r="V129" t="str">
            <v>TRADING</v>
          </cell>
          <cell r="X129" t="str">
            <v>M</v>
          </cell>
          <cell r="AE129">
            <v>0</v>
          </cell>
          <cell r="AF129" t="str">
            <v>OPGEM</v>
          </cell>
        </row>
        <row r="130">
          <cell r="A130" t="str">
            <v>ST</v>
          </cell>
          <cell r="B130" t="str">
            <v>REM-CF</v>
          </cell>
          <cell r="D130" t="str">
            <v>S</v>
          </cell>
          <cell r="H130" t="str">
            <v>I-SWAP</v>
          </cell>
          <cell r="I130" t="str">
            <v>HOEP</v>
          </cell>
          <cell r="J130" t="str">
            <v>FIXED SWAP</v>
          </cell>
          <cell r="K130" t="str">
            <v>SWPFN10</v>
          </cell>
          <cell r="T130">
            <v>0</v>
          </cell>
          <cell r="U130">
            <v>0</v>
          </cell>
          <cell r="V130" t="str">
            <v>TRADING</v>
          </cell>
          <cell r="X130" t="str">
            <v>C</v>
          </cell>
          <cell r="AE130">
            <v>0</v>
          </cell>
          <cell r="AF130" t="str">
            <v>OPGEM</v>
          </cell>
        </row>
        <row r="131">
          <cell r="A131" t="str">
            <v>ST</v>
          </cell>
          <cell r="B131" t="str">
            <v>RBC-CF</v>
          </cell>
          <cell r="D131" t="str">
            <v>B</v>
          </cell>
          <cell r="H131" t="str">
            <v>I-SWAP</v>
          </cell>
          <cell r="I131" t="str">
            <v>HOEP</v>
          </cell>
          <cell r="J131" t="str">
            <v>FIXED SWAP</v>
          </cell>
          <cell r="K131" t="str">
            <v>SWPFN11</v>
          </cell>
          <cell r="T131">
            <v>0</v>
          </cell>
          <cell r="U131">
            <v>0</v>
          </cell>
          <cell r="V131" t="str">
            <v>TRADING</v>
          </cell>
          <cell r="X131" t="str">
            <v>C</v>
          </cell>
          <cell r="AE131">
            <v>0</v>
          </cell>
          <cell r="AF131" t="str">
            <v>OPGEM</v>
          </cell>
        </row>
        <row r="132">
          <cell r="A132" t="str">
            <v>TROD</v>
          </cell>
          <cell r="B132" t="str">
            <v>NGX-CF</v>
          </cell>
          <cell r="D132" t="str">
            <v>S</v>
          </cell>
          <cell r="H132" t="str">
            <v>I-SWAP</v>
          </cell>
          <cell r="I132" t="str">
            <v>HOEP</v>
          </cell>
          <cell r="J132" t="str">
            <v>FIXED SWAP</v>
          </cell>
          <cell r="K132" t="str">
            <v>SWPFN14</v>
          </cell>
          <cell r="T132">
            <v>0</v>
          </cell>
          <cell r="U132">
            <v>0</v>
          </cell>
          <cell r="V132" t="str">
            <v>TRADING</v>
          </cell>
          <cell r="X132" t="str">
            <v>C</v>
          </cell>
          <cell r="AE132">
            <v>0</v>
          </cell>
          <cell r="AF132" t="str">
            <v>OPGEM</v>
          </cell>
        </row>
        <row r="133">
          <cell r="A133" t="str">
            <v>TROD</v>
          </cell>
          <cell r="B133" t="str">
            <v>OPGET-CF</v>
          </cell>
          <cell r="D133" t="str">
            <v>B</v>
          </cell>
          <cell r="H133" t="str">
            <v>I-SWAP</v>
          </cell>
          <cell r="I133" t="str">
            <v>HOEP</v>
          </cell>
          <cell r="J133" t="str">
            <v>FIXED SWAP</v>
          </cell>
          <cell r="K133" t="str">
            <v>SWPFN15</v>
          </cell>
          <cell r="T133">
            <v>0</v>
          </cell>
          <cell r="U133">
            <v>0</v>
          </cell>
          <cell r="V133" t="str">
            <v>TRADING</v>
          </cell>
          <cell r="X133" t="str">
            <v>C</v>
          </cell>
          <cell r="AE133">
            <v>0</v>
          </cell>
          <cell r="AF133" t="str">
            <v>OPGEM</v>
          </cell>
        </row>
        <row r="134">
          <cell r="A134" t="str">
            <v>SBLT</v>
          </cell>
          <cell r="B134" t="str">
            <v>SB_OPG-CF</v>
          </cell>
          <cell r="D134" t="str">
            <v>S</v>
          </cell>
          <cell r="H134" t="str">
            <v>I-SWAP</v>
          </cell>
          <cell r="I134" t="str">
            <v>HOEP</v>
          </cell>
          <cell r="J134" t="str">
            <v>FIXED SWAP</v>
          </cell>
          <cell r="K134" t="str">
            <v>SWPFN15</v>
          </cell>
          <cell r="T134">
            <v>0</v>
          </cell>
          <cell r="U134">
            <v>0</v>
          </cell>
          <cell r="V134" t="str">
            <v>TRADING</v>
          </cell>
          <cell r="X134" t="str">
            <v>C</v>
          </cell>
          <cell r="AE134">
            <v>0</v>
          </cell>
          <cell r="AF134" t="str">
            <v>OPGET</v>
          </cell>
        </row>
        <row r="135">
          <cell r="A135" t="str">
            <v>RT</v>
          </cell>
          <cell r="B135" t="str">
            <v>OPGET</v>
          </cell>
          <cell r="D135" t="str">
            <v>S</v>
          </cell>
          <cell r="H135" t="str">
            <v>SFC</v>
          </cell>
          <cell r="I135" t="str">
            <v>HOEP</v>
          </cell>
          <cell r="J135" t="str">
            <v>INDEX PHYSIC</v>
          </cell>
          <cell r="K135" t="str">
            <v>SFC3-RT</v>
          </cell>
          <cell r="T135">
            <v>0</v>
          </cell>
          <cell r="U135">
            <v>0</v>
          </cell>
          <cell r="V135" t="str">
            <v>TRADING</v>
          </cell>
          <cell r="X135" t="str">
            <v>C</v>
          </cell>
          <cell r="AE135">
            <v>0</v>
          </cell>
          <cell r="AF135" t="str">
            <v>OPGEM</v>
          </cell>
        </row>
        <row r="136">
          <cell r="A136" t="str">
            <v>TROD</v>
          </cell>
          <cell r="B136" t="str">
            <v>GEN</v>
          </cell>
          <cell r="D136" t="str">
            <v>S</v>
          </cell>
          <cell r="H136" t="str">
            <v>I-SWAP</v>
          </cell>
          <cell r="I136" t="str">
            <v>HOEP</v>
          </cell>
          <cell r="J136" t="str">
            <v>FIXED SWAP</v>
          </cell>
          <cell r="K136" t="str">
            <v>SWPFN7</v>
          </cell>
          <cell r="T136">
            <v>0</v>
          </cell>
          <cell r="U136">
            <v>0</v>
          </cell>
          <cell r="V136" t="str">
            <v>TRADING</v>
          </cell>
          <cell r="X136" t="str">
            <v>M</v>
          </cell>
          <cell r="AE136">
            <v>0</v>
          </cell>
          <cell r="AF136" t="str">
            <v>OPGEM</v>
          </cell>
        </row>
        <row r="137">
          <cell r="A137" t="str">
            <v>GEN</v>
          </cell>
          <cell r="B137" t="str">
            <v>TROD</v>
          </cell>
          <cell r="D137" t="str">
            <v>B</v>
          </cell>
          <cell r="H137" t="str">
            <v>I-SWAP</v>
          </cell>
          <cell r="I137" t="str">
            <v>HOEP</v>
          </cell>
          <cell r="J137" t="str">
            <v>FIXED SWAP</v>
          </cell>
          <cell r="K137" t="str">
            <v>SWPFN7</v>
          </cell>
          <cell r="T137">
            <v>0</v>
          </cell>
          <cell r="U137">
            <v>0</v>
          </cell>
          <cell r="V137" t="str">
            <v>TRADING</v>
          </cell>
          <cell r="X137" t="str">
            <v>M</v>
          </cell>
          <cell r="AE137">
            <v>0</v>
          </cell>
          <cell r="AF137" t="str">
            <v>OPGEM</v>
          </cell>
        </row>
        <row r="138">
          <cell r="A138" t="str">
            <v>TROD</v>
          </cell>
          <cell r="B138" t="str">
            <v>OPGET-CF</v>
          </cell>
          <cell r="D138" t="str">
            <v>B</v>
          </cell>
          <cell r="H138" t="str">
            <v>I-SWAP</v>
          </cell>
          <cell r="I138" t="str">
            <v>HOEP</v>
          </cell>
          <cell r="J138" t="str">
            <v>FIXED SWAP</v>
          </cell>
          <cell r="K138" t="str">
            <v>SWPFN8</v>
          </cell>
          <cell r="T138">
            <v>0</v>
          </cell>
          <cell r="U138">
            <v>0</v>
          </cell>
          <cell r="V138" t="str">
            <v>TRADING</v>
          </cell>
          <cell r="X138" t="str">
            <v>C</v>
          </cell>
          <cell r="AE138">
            <v>0</v>
          </cell>
          <cell r="AF138" t="str">
            <v>OPGEM</v>
          </cell>
        </row>
        <row r="139">
          <cell r="A139" t="str">
            <v>SBLT</v>
          </cell>
          <cell r="B139" t="str">
            <v>SB_OPG-CF</v>
          </cell>
          <cell r="D139" t="str">
            <v>S</v>
          </cell>
          <cell r="H139" t="str">
            <v>I-SWAP</v>
          </cell>
          <cell r="I139" t="str">
            <v>HOEP</v>
          </cell>
          <cell r="J139" t="str">
            <v>FIXED SWAP</v>
          </cell>
          <cell r="K139" t="str">
            <v>SWPFN9</v>
          </cell>
          <cell r="T139">
            <v>0</v>
          </cell>
          <cell r="U139">
            <v>0</v>
          </cell>
          <cell r="V139" t="str">
            <v>TRADING</v>
          </cell>
          <cell r="X139" t="str">
            <v>C</v>
          </cell>
          <cell r="AE139">
            <v>0</v>
          </cell>
          <cell r="AF139" t="str">
            <v>OPGET</v>
          </cell>
        </row>
        <row r="140">
          <cell r="A140" t="str">
            <v>SBRT</v>
          </cell>
          <cell r="B140" t="str">
            <v>SB_OPG</v>
          </cell>
          <cell r="D140" t="str">
            <v>B</v>
          </cell>
          <cell r="H140" t="str">
            <v>SFC-RT</v>
          </cell>
          <cell r="I140" t="str">
            <v>HOEP</v>
          </cell>
          <cell r="J140" t="str">
            <v>INDEX PHYSIC</v>
          </cell>
          <cell r="K140" t="str">
            <v>SFC3-RT</v>
          </cell>
          <cell r="T140">
            <v>0</v>
          </cell>
          <cell r="U140">
            <v>0</v>
          </cell>
          <cell r="V140" t="str">
            <v>TRADING</v>
          </cell>
          <cell r="X140" t="str">
            <v>C</v>
          </cell>
          <cell r="AE140">
            <v>0</v>
          </cell>
          <cell r="AF140" t="str">
            <v>OPGET</v>
          </cell>
        </row>
        <row r="141">
          <cell r="A141" t="str">
            <v>ST</v>
          </cell>
          <cell r="B141" t="str">
            <v>TEM-CF</v>
          </cell>
          <cell r="D141" t="str">
            <v>B</v>
          </cell>
          <cell r="H141" t="str">
            <v>I-SWAP</v>
          </cell>
          <cell r="I141" t="str">
            <v>HOEP</v>
          </cell>
          <cell r="J141" t="str">
            <v>FIXED SWAP</v>
          </cell>
          <cell r="K141" t="str">
            <v>SWPFN</v>
          </cell>
          <cell r="T141">
            <v>0</v>
          </cell>
          <cell r="U141">
            <v>0</v>
          </cell>
          <cell r="V141" t="str">
            <v>TRADING</v>
          </cell>
          <cell r="X141" t="str">
            <v>C</v>
          </cell>
          <cell r="AE141">
            <v>0</v>
          </cell>
          <cell r="AF141" t="str">
            <v>OPGEM</v>
          </cell>
        </row>
        <row r="142">
          <cell r="A142" t="str">
            <v>ST</v>
          </cell>
          <cell r="B142" t="str">
            <v>GEN</v>
          </cell>
          <cell r="D142" t="str">
            <v>S</v>
          </cell>
          <cell r="H142" t="str">
            <v>I-SWAP</v>
          </cell>
          <cell r="I142" t="str">
            <v>HOEP</v>
          </cell>
          <cell r="J142" t="str">
            <v>FIXED SWAP</v>
          </cell>
          <cell r="K142" t="str">
            <v>SWPFN1</v>
          </cell>
          <cell r="T142">
            <v>0</v>
          </cell>
          <cell r="U142">
            <v>0</v>
          </cell>
          <cell r="V142" t="str">
            <v>TRADING</v>
          </cell>
          <cell r="X142" t="str">
            <v>M</v>
          </cell>
          <cell r="AE142">
            <v>0</v>
          </cell>
          <cell r="AF142" t="str">
            <v>OPGEM</v>
          </cell>
        </row>
        <row r="143">
          <cell r="A143" t="str">
            <v>GEN</v>
          </cell>
          <cell r="B143" t="str">
            <v>ST</v>
          </cell>
          <cell r="D143" t="str">
            <v>B</v>
          </cell>
          <cell r="H143" t="str">
            <v>I-SWAP</v>
          </cell>
          <cell r="I143" t="str">
            <v>HOEP</v>
          </cell>
          <cell r="J143" t="str">
            <v>FIXED SWAP</v>
          </cell>
          <cell r="K143" t="str">
            <v>SWPFN1</v>
          </cell>
          <cell r="T143">
            <v>0</v>
          </cell>
          <cell r="U143">
            <v>0</v>
          </cell>
          <cell r="V143" t="str">
            <v>TRADING</v>
          </cell>
          <cell r="X143" t="str">
            <v>M</v>
          </cell>
          <cell r="AE143">
            <v>0</v>
          </cell>
          <cell r="AF143" t="str">
            <v>OPGEM</v>
          </cell>
        </row>
        <row r="144">
          <cell r="A144" t="str">
            <v>WCNT</v>
          </cell>
          <cell r="B144" t="str">
            <v>GEN</v>
          </cell>
          <cell r="D144" t="str">
            <v>B</v>
          </cell>
          <cell r="H144" t="str">
            <v>ENRS</v>
          </cell>
          <cell r="I144" t="str">
            <v>HOEP</v>
          </cell>
          <cell r="J144" t="str">
            <v>INDEX PHYSIC</v>
          </cell>
          <cell r="K144" t="str">
            <v>CABT1</v>
          </cell>
          <cell r="T144">
            <v>0</v>
          </cell>
          <cell r="U144">
            <v>0</v>
          </cell>
          <cell r="V144" t="str">
            <v>NON-DERIVATIVE REG OPER</v>
          </cell>
          <cell r="X144" t="str">
            <v>M</v>
          </cell>
          <cell r="AE144">
            <v>0</v>
          </cell>
          <cell r="AF144" t="str">
            <v>OPGEM</v>
          </cell>
        </row>
        <row r="145">
          <cell r="A145" t="str">
            <v>GEN</v>
          </cell>
          <cell r="B145" t="str">
            <v>WCNT</v>
          </cell>
          <cell r="D145" t="str">
            <v>S</v>
          </cell>
          <cell r="H145" t="str">
            <v>ENRS</v>
          </cell>
          <cell r="I145" t="str">
            <v>HOEP</v>
          </cell>
          <cell r="J145" t="str">
            <v>INDEX PHYSIC</v>
          </cell>
          <cell r="K145" t="str">
            <v>CABT1</v>
          </cell>
          <cell r="T145">
            <v>0</v>
          </cell>
          <cell r="U145">
            <v>0</v>
          </cell>
          <cell r="V145" t="str">
            <v>NON-DERIVATIVE REG OPER</v>
          </cell>
          <cell r="X145" t="str">
            <v>M</v>
          </cell>
          <cell r="AE145">
            <v>0</v>
          </cell>
          <cell r="AF145" t="str">
            <v>OPGEM</v>
          </cell>
        </row>
        <row r="146">
          <cell r="A146" t="str">
            <v>WCNT</v>
          </cell>
          <cell r="B146" t="str">
            <v>GEN</v>
          </cell>
          <cell r="D146" t="str">
            <v>B</v>
          </cell>
          <cell r="H146" t="str">
            <v>ENRS</v>
          </cell>
          <cell r="I146" t="str">
            <v>HOEP</v>
          </cell>
          <cell r="J146" t="str">
            <v>INDEX PHYSIC</v>
          </cell>
          <cell r="K146" t="str">
            <v>CABT</v>
          </cell>
          <cell r="T146">
            <v>0</v>
          </cell>
          <cell r="U146">
            <v>0</v>
          </cell>
          <cell r="V146" t="str">
            <v>NON-DERIVATIVE REG OPER</v>
          </cell>
          <cell r="X146" t="str">
            <v>M</v>
          </cell>
          <cell r="AE146">
            <v>0</v>
          </cell>
          <cell r="AF146" t="str">
            <v>OPGEM</v>
          </cell>
        </row>
        <row r="147">
          <cell r="A147" t="str">
            <v>GEN</v>
          </cell>
          <cell r="B147" t="str">
            <v>WCNT</v>
          </cell>
          <cell r="D147" t="str">
            <v>S</v>
          </cell>
          <cell r="H147" t="str">
            <v>ENRS</v>
          </cell>
          <cell r="I147" t="str">
            <v>HOEP</v>
          </cell>
          <cell r="J147" t="str">
            <v>INDEX PHYSIC</v>
          </cell>
          <cell r="K147" t="str">
            <v>CABT</v>
          </cell>
          <cell r="T147">
            <v>0</v>
          </cell>
          <cell r="U147">
            <v>0</v>
          </cell>
          <cell r="V147" t="str">
            <v>NON-DERIVATIVE REG OPER</v>
          </cell>
          <cell r="X147" t="str">
            <v>M</v>
          </cell>
          <cell r="AE147">
            <v>0</v>
          </cell>
          <cell r="AF147" t="str">
            <v>OPGEM</v>
          </cell>
        </row>
        <row r="148">
          <cell r="A148" t="str">
            <v>ST</v>
          </cell>
          <cell r="B148" t="str">
            <v>GEN</v>
          </cell>
          <cell r="D148" t="str">
            <v>B</v>
          </cell>
          <cell r="H148" t="str">
            <v>I-SWAP</v>
          </cell>
          <cell r="I148" t="str">
            <v>HOEP</v>
          </cell>
          <cell r="J148" t="str">
            <v>FIXED SWAP</v>
          </cell>
          <cell r="K148" t="str">
            <v>SWPFN</v>
          </cell>
          <cell r="T148">
            <v>0</v>
          </cell>
          <cell r="U148">
            <v>0</v>
          </cell>
          <cell r="V148" t="str">
            <v>TRADING</v>
          </cell>
          <cell r="X148" t="str">
            <v>M</v>
          </cell>
          <cell r="AE148">
            <v>0</v>
          </cell>
          <cell r="AF148" t="str">
            <v>OPGEM</v>
          </cell>
        </row>
        <row r="149">
          <cell r="A149" t="str">
            <v>GEN</v>
          </cell>
          <cell r="B149" t="str">
            <v>ST</v>
          </cell>
          <cell r="D149" t="str">
            <v>S</v>
          </cell>
          <cell r="H149" t="str">
            <v>I-SWAP</v>
          </cell>
          <cell r="I149" t="str">
            <v>HOEP</v>
          </cell>
          <cell r="J149" t="str">
            <v>FIXED SWAP</v>
          </cell>
          <cell r="K149" t="str">
            <v>SWPFN</v>
          </cell>
          <cell r="T149">
            <v>0</v>
          </cell>
          <cell r="U149">
            <v>0</v>
          </cell>
          <cell r="V149" t="str">
            <v>TRADING</v>
          </cell>
          <cell r="X149" t="str">
            <v>M</v>
          </cell>
          <cell r="AE149">
            <v>0</v>
          </cell>
          <cell r="AF149" t="str">
            <v>OPGEM</v>
          </cell>
        </row>
        <row r="150">
          <cell r="A150" t="str">
            <v>ST</v>
          </cell>
          <cell r="B150" t="str">
            <v>OPGET-CF</v>
          </cell>
          <cell r="D150" t="str">
            <v>S</v>
          </cell>
          <cell r="H150" t="str">
            <v>I-SWAP</v>
          </cell>
          <cell r="I150" t="str">
            <v>HOEP</v>
          </cell>
          <cell r="J150" t="str">
            <v>FIXED SWAP</v>
          </cell>
          <cell r="K150" t="str">
            <v>SWPFN1</v>
          </cell>
          <cell r="T150">
            <v>0</v>
          </cell>
          <cell r="U150">
            <v>0</v>
          </cell>
          <cell r="V150" t="str">
            <v>TRADING</v>
          </cell>
          <cell r="X150" t="str">
            <v>C</v>
          </cell>
          <cell r="AE150">
            <v>0</v>
          </cell>
          <cell r="AF150" t="str">
            <v>OPGEM</v>
          </cell>
        </row>
        <row r="151">
          <cell r="A151" t="str">
            <v>SBST</v>
          </cell>
          <cell r="B151" t="str">
            <v>SB_OPG-CF</v>
          </cell>
          <cell r="D151" t="str">
            <v>B</v>
          </cell>
          <cell r="H151" t="str">
            <v>I-SWAP</v>
          </cell>
          <cell r="I151" t="str">
            <v>HOEP</v>
          </cell>
          <cell r="J151" t="str">
            <v>FIXED SWAP</v>
          </cell>
          <cell r="K151" t="str">
            <v>SWPFN1</v>
          </cell>
          <cell r="T151">
            <v>0</v>
          </cell>
          <cell r="U151">
            <v>0</v>
          </cell>
          <cell r="V151" t="str">
            <v>TRADING</v>
          </cell>
          <cell r="X151" t="str">
            <v>C</v>
          </cell>
          <cell r="AE151">
            <v>0</v>
          </cell>
          <cell r="AF151" t="str">
            <v>OPGET</v>
          </cell>
        </row>
        <row r="152">
          <cell r="A152" t="str">
            <v>RT</v>
          </cell>
          <cell r="B152" t="str">
            <v>OPGET</v>
          </cell>
          <cell r="D152" t="str">
            <v>S</v>
          </cell>
          <cell r="H152" t="str">
            <v>SFC</v>
          </cell>
          <cell r="I152" t="str">
            <v>MISI</v>
          </cell>
          <cell r="J152" t="str">
            <v>INDEX PHYSIC</v>
          </cell>
          <cell r="K152" t="str">
            <v>SFC3-RT</v>
          </cell>
          <cell r="T152">
            <v>0</v>
          </cell>
          <cell r="U152">
            <v>0</v>
          </cell>
          <cell r="V152" t="str">
            <v>TRADING</v>
          </cell>
          <cell r="X152" t="str">
            <v>C</v>
          </cell>
          <cell r="AE152">
            <v>0</v>
          </cell>
          <cell r="AF152" t="str">
            <v>OPGEM</v>
          </cell>
        </row>
        <row r="153">
          <cell r="A153" t="str">
            <v>SBRT</v>
          </cell>
          <cell r="B153" t="str">
            <v>SB_OPG</v>
          </cell>
          <cell r="D153" t="str">
            <v>B</v>
          </cell>
          <cell r="H153" t="str">
            <v>SFC-RT</v>
          </cell>
          <cell r="I153" t="str">
            <v>MISI</v>
          </cell>
          <cell r="J153" t="str">
            <v>INDEX PHYSIC</v>
          </cell>
          <cell r="K153" t="str">
            <v>SFC3-RT</v>
          </cell>
          <cell r="T153">
            <v>0</v>
          </cell>
          <cell r="U153">
            <v>0</v>
          </cell>
          <cell r="V153" t="str">
            <v>TRADING</v>
          </cell>
          <cell r="X153" t="str">
            <v>C</v>
          </cell>
          <cell r="AE153">
            <v>0</v>
          </cell>
          <cell r="AF153" t="str">
            <v>OPGET</v>
          </cell>
        </row>
        <row r="154">
          <cell r="A154" t="str">
            <v>ST</v>
          </cell>
          <cell r="B154" t="str">
            <v>OPGET</v>
          </cell>
          <cell r="D154" t="str">
            <v>S</v>
          </cell>
          <cell r="H154" t="str">
            <v>OSF</v>
          </cell>
          <cell r="I154" t="str">
            <v>HOEP</v>
          </cell>
          <cell r="J154" t="str">
            <v>INDEX PHYSIC</v>
          </cell>
          <cell r="K154" t="str">
            <v>SFC-DA</v>
          </cell>
          <cell r="T154">
            <v>0</v>
          </cell>
          <cell r="U154">
            <v>0</v>
          </cell>
          <cell r="V154" t="str">
            <v>TRADING</v>
          </cell>
          <cell r="X154" t="str">
            <v>C</v>
          </cell>
          <cell r="AE154">
            <v>0</v>
          </cell>
          <cell r="AF154" t="str">
            <v>OPGEM</v>
          </cell>
        </row>
        <row r="155">
          <cell r="A155" t="str">
            <v>SBST</v>
          </cell>
          <cell r="B155" t="str">
            <v>SB_OPG</v>
          </cell>
          <cell r="D155" t="str">
            <v>B</v>
          </cell>
          <cell r="H155" t="str">
            <v>OSF</v>
          </cell>
          <cell r="I155" t="str">
            <v>HOEP</v>
          </cell>
          <cell r="J155" t="str">
            <v>INDEX PHYSIC</v>
          </cell>
          <cell r="K155" t="str">
            <v>SFC-DA</v>
          </cell>
          <cell r="T155">
            <v>0</v>
          </cell>
          <cell r="U155">
            <v>0</v>
          </cell>
          <cell r="V155" t="str">
            <v>TRADING</v>
          </cell>
          <cell r="X155" t="str">
            <v>C</v>
          </cell>
          <cell r="AE155">
            <v>0</v>
          </cell>
          <cell r="AF155" t="str">
            <v>OPGET</v>
          </cell>
        </row>
        <row r="156">
          <cell r="A156" t="str">
            <v>SBST</v>
          </cell>
          <cell r="B156" t="str">
            <v>SB_OPG</v>
          </cell>
          <cell r="D156" t="str">
            <v>B</v>
          </cell>
          <cell r="H156" t="str">
            <v>OSF</v>
          </cell>
          <cell r="I156" t="str">
            <v>HOEP</v>
          </cell>
          <cell r="J156" t="str">
            <v>INDEX PHYSIC</v>
          </cell>
          <cell r="K156" t="str">
            <v>SFC5-DA</v>
          </cell>
          <cell r="T156">
            <v>0</v>
          </cell>
          <cell r="U156">
            <v>0</v>
          </cell>
          <cell r="V156" t="str">
            <v>TRADING</v>
          </cell>
          <cell r="X156" t="str">
            <v>C</v>
          </cell>
          <cell r="AE156">
            <v>0</v>
          </cell>
          <cell r="AF156" t="str">
            <v>OPGET</v>
          </cell>
        </row>
        <row r="157">
          <cell r="A157" t="str">
            <v>ST</v>
          </cell>
          <cell r="B157" t="str">
            <v>OPGET</v>
          </cell>
          <cell r="D157" t="str">
            <v>S</v>
          </cell>
          <cell r="H157" t="str">
            <v>OSF</v>
          </cell>
          <cell r="I157" t="str">
            <v>HOEP</v>
          </cell>
          <cell r="J157" t="str">
            <v>INDEX PHYSIC</v>
          </cell>
          <cell r="K157" t="str">
            <v>SFC5-DA</v>
          </cell>
          <cell r="T157">
            <v>0</v>
          </cell>
          <cell r="U157">
            <v>0</v>
          </cell>
          <cell r="V157" t="str">
            <v>TRADING</v>
          </cell>
          <cell r="X157" t="str">
            <v>C</v>
          </cell>
          <cell r="AE157">
            <v>0</v>
          </cell>
          <cell r="AF157" t="str">
            <v>OPGEM</v>
          </cell>
        </row>
        <row r="158">
          <cell r="A158" t="str">
            <v>ST</v>
          </cell>
          <cell r="B158" t="str">
            <v>RBC-CF</v>
          </cell>
          <cell r="D158" t="str">
            <v>B</v>
          </cell>
          <cell r="H158" t="str">
            <v>I-SWAP</v>
          </cell>
          <cell r="I158" t="str">
            <v>HOEP</v>
          </cell>
          <cell r="J158" t="str">
            <v>FIXED SWAP</v>
          </cell>
          <cell r="K158" t="str">
            <v>SWPFN11</v>
          </cell>
          <cell r="T158">
            <v>0</v>
          </cell>
          <cell r="U158">
            <v>0</v>
          </cell>
          <cell r="V158" t="str">
            <v>TRADING</v>
          </cell>
          <cell r="X158" t="str">
            <v>C</v>
          </cell>
          <cell r="AE158">
            <v>0</v>
          </cell>
          <cell r="AF158" t="str">
            <v>OPGEM</v>
          </cell>
        </row>
        <row r="159">
          <cell r="A159" t="str">
            <v>ST</v>
          </cell>
          <cell r="B159" t="str">
            <v>REM-CF</v>
          </cell>
          <cell r="D159" t="str">
            <v>S</v>
          </cell>
          <cell r="H159" t="str">
            <v>I-SWAP</v>
          </cell>
          <cell r="I159" t="str">
            <v>HOEP</v>
          </cell>
          <cell r="J159" t="str">
            <v>FIXED SWAP</v>
          </cell>
          <cell r="K159" t="str">
            <v>SWPFN10</v>
          </cell>
          <cell r="T159">
            <v>0</v>
          </cell>
          <cell r="U159">
            <v>0</v>
          </cell>
          <cell r="V159" t="str">
            <v>TRADING</v>
          </cell>
          <cell r="X159" t="str">
            <v>C</v>
          </cell>
          <cell r="AE159">
            <v>0</v>
          </cell>
          <cell r="AF159" t="str">
            <v>OPGEM</v>
          </cell>
        </row>
        <row r="160">
          <cell r="A160" t="str">
            <v>SPED</v>
          </cell>
          <cell r="B160" t="str">
            <v>GEN</v>
          </cell>
          <cell r="D160" t="str">
            <v>B</v>
          </cell>
          <cell r="H160" t="str">
            <v>UF</v>
          </cell>
          <cell r="I160" t="str">
            <v>HOEP</v>
          </cell>
          <cell r="J160" t="str">
            <v>INDEX PHYSIC</v>
          </cell>
          <cell r="K160" t="str">
            <v>UF1</v>
          </cell>
          <cell r="T160">
            <v>0</v>
          </cell>
          <cell r="U160">
            <v>0</v>
          </cell>
          <cell r="V160" t="str">
            <v>TRADING</v>
          </cell>
          <cell r="X160" t="str">
            <v>M</v>
          </cell>
          <cell r="AE160">
            <v>0</v>
          </cell>
          <cell r="AF160" t="str">
            <v>OPGEM</v>
          </cell>
        </row>
        <row r="161">
          <cell r="A161" t="str">
            <v>GEN</v>
          </cell>
          <cell r="B161" t="str">
            <v>SPED</v>
          </cell>
          <cell r="D161" t="str">
            <v>S</v>
          </cell>
          <cell r="H161" t="str">
            <v>UF</v>
          </cell>
          <cell r="I161" t="str">
            <v>HOEP</v>
          </cell>
          <cell r="J161" t="str">
            <v>INDEX PHYSIC</v>
          </cell>
          <cell r="K161" t="str">
            <v>UF1</v>
          </cell>
          <cell r="T161">
            <v>0</v>
          </cell>
          <cell r="U161">
            <v>0</v>
          </cell>
          <cell r="V161" t="str">
            <v>TRADING</v>
          </cell>
          <cell r="X161" t="str">
            <v>M</v>
          </cell>
          <cell r="AE161">
            <v>0</v>
          </cell>
          <cell r="AF161" t="str">
            <v>OPGEM</v>
          </cell>
        </row>
        <row r="162">
          <cell r="A162" t="str">
            <v>SPED</v>
          </cell>
          <cell r="B162" t="str">
            <v>BRUCE-CF</v>
          </cell>
          <cell r="D162" t="str">
            <v>B</v>
          </cell>
          <cell r="H162" t="str">
            <v>I-SWAP</v>
          </cell>
          <cell r="I162" t="str">
            <v>HOEP</v>
          </cell>
          <cell r="J162" t="str">
            <v>FIXED SWAP</v>
          </cell>
          <cell r="K162" t="str">
            <v>SWPFN</v>
          </cell>
          <cell r="T162">
            <v>0</v>
          </cell>
          <cell r="U162">
            <v>0</v>
          </cell>
          <cell r="V162" t="str">
            <v>TRADING</v>
          </cell>
          <cell r="X162" t="str">
            <v>C</v>
          </cell>
          <cell r="AE162">
            <v>0</v>
          </cell>
          <cell r="AF162" t="str">
            <v>OPGEM</v>
          </cell>
        </row>
        <row r="163">
          <cell r="A163" t="str">
            <v>SPED</v>
          </cell>
          <cell r="B163" t="str">
            <v>BRUCE-CF</v>
          </cell>
          <cell r="D163" t="str">
            <v>B</v>
          </cell>
          <cell r="H163" t="str">
            <v>I-SWAP</v>
          </cell>
          <cell r="I163" t="str">
            <v>HOEP</v>
          </cell>
          <cell r="J163" t="str">
            <v>FIXED SWAP</v>
          </cell>
          <cell r="K163" t="str">
            <v>SWPFN1</v>
          </cell>
          <cell r="T163">
            <v>0</v>
          </cell>
          <cell r="U163">
            <v>0</v>
          </cell>
          <cell r="V163" t="str">
            <v>TRADING</v>
          </cell>
          <cell r="X163" t="str">
            <v>C</v>
          </cell>
          <cell r="AE163">
            <v>0</v>
          </cell>
          <cell r="AF163" t="str">
            <v>OPGEM</v>
          </cell>
        </row>
        <row r="164">
          <cell r="A164" t="str">
            <v>SPED</v>
          </cell>
          <cell r="B164" t="str">
            <v>NGX-CF</v>
          </cell>
          <cell r="D164" t="str">
            <v>B</v>
          </cell>
          <cell r="H164" t="str">
            <v>I-SWAP</v>
          </cell>
          <cell r="I164" t="str">
            <v>HOEP</v>
          </cell>
          <cell r="J164" t="str">
            <v>FIXED SWAP</v>
          </cell>
          <cell r="K164" t="str">
            <v>SWPFN2</v>
          </cell>
          <cell r="T164">
            <v>0</v>
          </cell>
          <cell r="U164">
            <v>0</v>
          </cell>
          <cell r="V164" t="str">
            <v>TRADING</v>
          </cell>
          <cell r="X164" t="str">
            <v>C</v>
          </cell>
          <cell r="AE164">
            <v>0</v>
          </cell>
          <cell r="AF164" t="str">
            <v>OPGEM</v>
          </cell>
        </row>
        <row r="165">
          <cell r="A165" t="str">
            <v>ST</v>
          </cell>
          <cell r="B165" t="str">
            <v>OPGET</v>
          </cell>
          <cell r="D165" t="str">
            <v>S</v>
          </cell>
          <cell r="H165" t="str">
            <v>SFC</v>
          </cell>
          <cell r="I165" t="str">
            <v>MISI</v>
          </cell>
          <cell r="J165" t="str">
            <v>PHYSICAL</v>
          </cell>
          <cell r="K165" t="str">
            <v>Negative_Adjustm</v>
          </cell>
          <cell r="T165">
            <v>0</v>
          </cell>
          <cell r="U165">
            <v>0</v>
          </cell>
          <cell r="V165" t="str">
            <v>TRADING</v>
          </cell>
          <cell r="X165" t="str">
            <v>C</v>
          </cell>
          <cell r="AE165">
            <v>0</v>
          </cell>
          <cell r="AF165" t="str">
            <v>OPGEM</v>
          </cell>
        </row>
        <row r="166">
          <cell r="A166" t="str">
            <v>SBST</v>
          </cell>
          <cell r="B166" t="str">
            <v>SB_OPG</v>
          </cell>
          <cell r="D166" t="str">
            <v>B</v>
          </cell>
          <cell r="H166" t="str">
            <v>SFC</v>
          </cell>
          <cell r="I166" t="str">
            <v>MISI</v>
          </cell>
          <cell r="J166" t="str">
            <v>PHYSICAL</v>
          </cell>
          <cell r="K166" t="str">
            <v>Negative_Adjustm</v>
          </cell>
          <cell r="T166">
            <v>0</v>
          </cell>
          <cell r="U166">
            <v>0</v>
          </cell>
          <cell r="V166" t="str">
            <v>TRADING</v>
          </cell>
          <cell r="X166" t="str">
            <v>C</v>
          </cell>
          <cell r="AE166">
            <v>0</v>
          </cell>
          <cell r="AF166" t="str">
            <v>OPGET</v>
          </cell>
        </row>
        <row r="167">
          <cell r="A167" t="str">
            <v>SPED</v>
          </cell>
          <cell r="B167" t="str">
            <v>NGX-CF</v>
          </cell>
          <cell r="D167" t="str">
            <v>B</v>
          </cell>
          <cell r="H167" t="str">
            <v>I-SWAP</v>
          </cell>
          <cell r="I167" t="str">
            <v>HOEP</v>
          </cell>
          <cell r="J167" t="str">
            <v>FIXED SWAP</v>
          </cell>
          <cell r="K167" t="str">
            <v>SWPFN3</v>
          </cell>
          <cell r="T167">
            <v>0</v>
          </cell>
          <cell r="U167">
            <v>0</v>
          </cell>
          <cell r="V167" t="str">
            <v>TRADING</v>
          </cell>
          <cell r="X167" t="str">
            <v>C</v>
          </cell>
          <cell r="AE167">
            <v>0</v>
          </cell>
          <cell r="AF167" t="str">
            <v>OPGEM</v>
          </cell>
        </row>
        <row r="168">
          <cell r="A168" t="str">
            <v>ST</v>
          </cell>
          <cell r="B168" t="str">
            <v>OPGET</v>
          </cell>
          <cell r="D168" t="str">
            <v>S</v>
          </cell>
          <cell r="H168" t="str">
            <v>SFC</v>
          </cell>
          <cell r="I168" t="str">
            <v>MISI</v>
          </cell>
          <cell r="J168" t="str">
            <v>PHYSICAL</v>
          </cell>
          <cell r="K168" t="str">
            <v>Negative_Adjustm</v>
          </cell>
          <cell r="T168">
            <v>0</v>
          </cell>
          <cell r="U168">
            <v>0</v>
          </cell>
          <cell r="V168" t="str">
            <v>TRADING</v>
          </cell>
          <cell r="X168" t="str">
            <v>C</v>
          </cell>
          <cell r="AE168">
            <v>0</v>
          </cell>
          <cell r="AF168" t="str">
            <v>OPGEM</v>
          </cell>
        </row>
        <row r="169">
          <cell r="A169" t="str">
            <v>SBST</v>
          </cell>
          <cell r="B169" t="str">
            <v>SB_OPG</v>
          </cell>
          <cell r="D169" t="str">
            <v>B</v>
          </cell>
          <cell r="H169" t="str">
            <v>SFC</v>
          </cell>
          <cell r="I169" t="str">
            <v>MISI</v>
          </cell>
          <cell r="J169" t="str">
            <v>PHYSICAL</v>
          </cell>
          <cell r="K169" t="str">
            <v>Negative_Adjustm</v>
          </cell>
          <cell r="T169">
            <v>0</v>
          </cell>
          <cell r="U169">
            <v>0</v>
          </cell>
          <cell r="V169" t="str">
            <v>TRADING</v>
          </cell>
          <cell r="X169" t="str">
            <v>C</v>
          </cell>
          <cell r="AE169">
            <v>0</v>
          </cell>
          <cell r="AF169" t="str">
            <v>OPGET</v>
          </cell>
        </row>
        <row r="170">
          <cell r="A170" t="str">
            <v>WCNT</v>
          </cell>
          <cell r="B170" t="str">
            <v>NYPA</v>
          </cell>
          <cell r="D170" t="str">
            <v>B</v>
          </cell>
          <cell r="H170" t="str">
            <v>Water Agreement</v>
          </cell>
          <cell r="I170" t="str">
            <v>HOEP</v>
          </cell>
          <cell r="J170" t="str">
            <v>INDEX PHYSIC</v>
          </cell>
          <cell r="K170" t="str">
            <v>ICE-N</v>
          </cell>
          <cell r="T170">
            <v>0</v>
          </cell>
          <cell r="U170">
            <v>0</v>
          </cell>
          <cell r="V170" t="str">
            <v>NON-DERIVATIVE REG OPER</v>
          </cell>
          <cell r="X170" t="str">
            <v>C</v>
          </cell>
          <cell r="AE170">
            <v>0</v>
          </cell>
          <cell r="AF170" t="str">
            <v>OPGEM</v>
          </cell>
        </row>
        <row r="171">
          <cell r="A171" t="str">
            <v>WCNT</v>
          </cell>
          <cell r="B171" t="str">
            <v>NYPA</v>
          </cell>
          <cell r="D171" t="str">
            <v>B</v>
          </cell>
          <cell r="H171" t="str">
            <v>Water Agreement</v>
          </cell>
          <cell r="I171" t="str">
            <v>HOEP</v>
          </cell>
          <cell r="J171" t="str">
            <v>INDEX PHYSIC</v>
          </cell>
          <cell r="K171" t="str">
            <v>ICE-N</v>
          </cell>
          <cell r="T171">
            <v>0</v>
          </cell>
          <cell r="U171">
            <v>0</v>
          </cell>
          <cell r="V171" t="str">
            <v>NON-DERIVATIVE REG OPER</v>
          </cell>
          <cell r="X171" t="str">
            <v>C</v>
          </cell>
          <cell r="AE171">
            <v>0</v>
          </cell>
          <cell r="AF171" t="str">
            <v>OPGEM</v>
          </cell>
        </row>
        <row r="172">
          <cell r="A172" t="str">
            <v>WCNT</v>
          </cell>
          <cell r="B172" t="str">
            <v>GEN</v>
          </cell>
          <cell r="D172" t="str">
            <v>B</v>
          </cell>
          <cell r="H172" t="str">
            <v>ENRS</v>
          </cell>
          <cell r="I172" t="str">
            <v>HOEP</v>
          </cell>
          <cell r="J172" t="str">
            <v>INDEX PHYSIC</v>
          </cell>
          <cell r="K172" t="str">
            <v>CABT1</v>
          </cell>
          <cell r="T172">
            <v>0</v>
          </cell>
          <cell r="U172">
            <v>0</v>
          </cell>
          <cell r="V172" t="str">
            <v>NON-DERIVATIVE REG OPER</v>
          </cell>
          <cell r="X172" t="str">
            <v>M</v>
          </cell>
          <cell r="AE172">
            <v>0</v>
          </cell>
          <cell r="AF172" t="str">
            <v>OPGEM</v>
          </cell>
        </row>
        <row r="173">
          <cell r="A173" t="str">
            <v>GEN</v>
          </cell>
          <cell r="B173" t="str">
            <v>WCNT</v>
          </cell>
          <cell r="D173" t="str">
            <v>S</v>
          </cell>
          <cell r="H173" t="str">
            <v>ENRS</v>
          </cell>
          <cell r="I173" t="str">
            <v>HOEP</v>
          </cell>
          <cell r="J173" t="str">
            <v>INDEX PHYSIC</v>
          </cell>
          <cell r="K173" t="str">
            <v>CABT1</v>
          </cell>
          <cell r="T173">
            <v>0</v>
          </cell>
          <cell r="U173">
            <v>0</v>
          </cell>
          <cell r="V173" t="str">
            <v>NON-DERIVATIVE REG OPER</v>
          </cell>
          <cell r="X173" t="str">
            <v>M</v>
          </cell>
          <cell r="AE173">
            <v>0</v>
          </cell>
          <cell r="AF173" t="str">
            <v>OPGEM</v>
          </cell>
        </row>
        <row r="174">
          <cell r="A174" t="str">
            <v>SPED</v>
          </cell>
          <cell r="B174" t="str">
            <v>GEN</v>
          </cell>
          <cell r="D174" t="str">
            <v>B</v>
          </cell>
          <cell r="H174" t="str">
            <v>UF</v>
          </cell>
          <cell r="I174" t="str">
            <v>HOEP</v>
          </cell>
          <cell r="J174" t="str">
            <v>INDEX PHYSIC</v>
          </cell>
          <cell r="K174" t="str">
            <v>UF1</v>
          </cell>
          <cell r="T174">
            <v>0</v>
          </cell>
          <cell r="U174">
            <v>0</v>
          </cell>
          <cell r="V174" t="str">
            <v>TRADING</v>
          </cell>
          <cell r="X174" t="str">
            <v>M</v>
          </cell>
          <cell r="AE174">
            <v>0</v>
          </cell>
          <cell r="AF174" t="str">
            <v>OPGEM</v>
          </cell>
        </row>
        <row r="175">
          <cell r="A175" t="str">
            <v>GEN</v>
          </cell>
          <cell r="B175" t="str">
            <v>SPED</v>
          </cell>
          <cell r="D175" t="str">
            <v>S</v>
          </cell>
          <cell r="H175" t="str">
            <v>UF</v>
          </cell>
          <cell r="I175" t="str">
            <v>HOEP</v>
          </cell>
          <cell r="J175" t="str">
            <v>INDEX PHYSIC</v>
          </cell>
          <cell r="K175" t="str">
            <v>UF1</v>
          </cell>
          <cell r="T175">
            <v>0</v>
          </cell>
          <cell r="U175">
            <v>0</v>
          </cell>
          <cell r="V175" t="str">
            <v>TRADING</v>
          </cell>
          <cell r="X175" t="str">
            <v>M</v>
          </cell>
          <cell r="AE175">
            <v>0</v>
          </cell>
          <cell r="AF175" t="str">
            <v>OPGEM</v>
          </cell>
        </row>
        <row r="176">
          <cell r="A176" t="str">
            <v>ST</v>
          </cell>
          <cell r="B176" t="str">
            <v>BEMI-CF</v>
          </cell>
          <cell r="D176" t="str">
            <v>B</v>
          </cell>
          <cell r="H176" t="str">
            <v>I-SWAP</v>
          </cell>
          <cell r="I176" t="str">
            <v>HOEP</v>
          </cell>
          <cell r="J176" t="str">
            <v>FIXED SWAP</v>
          </cell>
          <cell r="K176" t="str">
            <v>HSWFN</v>
          </cell>
          <cell r="T176">
            <v>0</v>
          </cell>
          <cell r="U176">
            <v>0</v>
          </cell>
          <cell r="V176" t="str">
            <v>TRADING</v>
          </cell>
          <cell r="X176" t="str">
            <v>C</v>
          </cell>
          <cell r="AE176">
            <v>0</v>
          </cell>
          <cell r="AF176" t="str">
            <v>OPGEM</v>
          </cell>
        </row>
        <row r="177">
          <cell r="A177" t="str">
            <v>ST</v>
          </cell>
          <cell r="B177" t="str">
            <v>OPGET-CF</v>
          </cell>
          <cell r="D177" t="str">
            <v>S</v>
          </cell>
          <cell r="H177" t="str">
            <v>I-SWAP</v>
          </cell>
          <cell r="I177" t="str">
            <v>HOEP</v>
          </cell>
          <cell r="J177" t="str">
            <v>FIXED SWAP</v>
          </cell>
          <cell r="K177" t="str">
            <v>SWPFN</v>
          </cell>
          <cell r="T177">
            <v>0</v>
          </cell>
          <cell r="U177">
            <v>0</v>
          </cell>
          <cell r="V177" t="str">
            <v>TRADING</v>
          </cell>
          <cell r="X177" t="str">
            <v>C</v>
          </cell>
          <cell r="AE177">
            <v>0</v>
          </cell>
          <cell r="AF177" t="str">
            <v>OPGEM</v>
          </cell>
        </row>
        <row r="178">
          <cell r="A178" t="str">
            <v>SBST</v>
          </cell>
          <cell r="B178" t="str">
            <v>SB_OPG-CF</v>
          </cell>
          <cell r="D178" t="str">
            <v>B</v>
          </cell>
          <cell r="H178" t="str">
            <v>I-SWAP</v>
          </cell>
          <cell r="I178" t="str">
            <v>HOEP</v>
          </cell>
          <cell r="J178" t="str">
            <v>FIXED SWAP</v>
          </cell>
          <cell r="K178" t="str">
            <v>SWPFN</v>
          </cell>
          <cell r="T178">
            <v>0</v>
          </cell>
          <cell r="U178">
            <v>0</v>
          </cell>
          <cell r="V178" t="str">
            <v>TRADING</v>
          </cell>
          <cell r="X178" t="str">
            <v>C</v>
          </cell>
          <cell r="AE178">
            <v>0</v>
          </cell>
          <cell r="AF178" t="str">
            <v>OPGET</v>
          </cell>
        </row>
        <row r="179">
          <cell r="A179" t="str">
            <v>ST</v>
          </cell>
          <cell r="B179" t="str">
            <v>NGX-CF</v>
          </cell>
          <cell r="D179" t="str">
            <v>B</v>
          </cell>
          <cell r="H179" t="str">
            <v>I-SWAP</v>
          </cell>
          <cell r="I179" t="str">
            <v>HOEP</v>
          </cell>
          <cell r="J179" t="str">
            <v>FIXED SWAP</v>
          </cell>
          <cell r="K179" t="str">
            <v>SWPFN5</v>
          </cell>
          <cell r="T179">
            <v>0</v>
          </cell>
          <cell r="U179">
            <v>0</v>
          </cell>
          <cell r="V179" t="str">
            <v>TRADING</v>
          </cell>
          <cell r="X179" t="str">
            <v>C</v>
          </cell>
          <cell r="AE179">
            <v>0</v>
          </cell>
          <cell r="AF179" t="str">
            <v>OPGEM</v>
          </cell>
        </row>
        <row r="180">
          <cell r="A180" t="str">
            <v>ST</v>
          </cell>
          <cell r="B180" t="str">
            <v>NGX-CF</v>
          </cell>
          <cell r="D180" t="str">
            <v>B</v>
          </cell>
          <cell r="H180" t="str">
            <v>I-SWAP</v>
          </cell>
          <cell r="I180" t="str">
            <v>HOEP</v>
          </cell>
          <cell r="J180" t="str">
            <v>FIXED SWAP</v>
          </cell>
          <cell r="K180" t="str">
            <v>SWPFN11</v>
          </cell>
          <cell r="T180">
            <v>0</v>
          </cell>
          <cell r="U180">
            <v>0</v>
          </cell>
          <cell r="V180" t="str">
            <v>TRADING</v>
          </cell>
          <cell r="X180" t="str">
            <v>C</v>
          </cell>
          <cell r="AE180">
            <v>0</v>
          </cell>
          <cell r="AF180" t="str">
            <v>OPGEM</v>
          </cell>
        </row>
        <row r="181">
          <cell r="A181" t="str">
            <v>ST</v>
          </cell>
          <cell r="B181" t="str">
            <v>REM-CF</v>
          </cell>
          <cell r="D181" t="str">
            <v>S</v>
          </cell>
          <cell r="H181" t="str">
            <v>I-SWAP</v>
          </cell>
          <cell r="I181" t="str">
            <v>HOEP</v>
          </cell>
          <cell r="J181" t="str">
            <v>FIXED SWAP</v>
          </cell>
          <cell r="K181" t="str">
            <v>SWPFN10</v>
          </cell>
          <cell r="T181">
            <v>0</v>
          </cell>
          <cell r="U181">
            <v>0</v>
          </cell>
          <cell r="V181" t="str">
            <v>TRADING</v>
          </cell>
          <cell r="X181" t="str">
            <v>C</v>
          </cell>
          <cell r="AE181">
            <v>0</v>
          </cell>
          <cell r="AF181" t="str">
            <v>OPGEM</v>
          </cell>
        </row>
        <row r="182">
          <cell r="A182" t="str">
            <v>ST</v>
          </cell>
          <cell r="B182" t="str">
            <v>RBC-CF</v>
          </cell>
          <cell r="D182" t="str">
            <v>B</v>
          </cell>
          <cell r="H182" t="str">
            <v>I-SWAP</v>
          </cell>
          <cell r="I182" t="str">
            <v>HOEP</v>
          </cell>
          <cell r="J182" t="str">
            <v>FIXED SWAP</v>
          </cell>
          <cell r="K182" t="str">
            <v>SWPFN1</v>
          </cell>
          <cell r="T182">
            <v>0</v>
          </cell>
          <cell r="U182">
            <v>0</v>
          </cell>
          <cell r="V182" t="str">
            <v>TRADING</v>
          </cell>
          <cell r="X182" t="str">
            <v>C</v>
          </cell>
          <cell r="AE182">
            <v>0</v>
          </cell>
          <cell r="AF182" t="str">
            <v>OPGEM</v>
          </cell>
        </row>
        <row r="183">
          <cell r="A183" t="str">
            <v>SPED</v>
          </cell>
          <cell r="B183" t="str">
            <v>BEMI-CF</v>
          </cell>
          <cell r="D183" t="str">
            <v>B</v>
          </cell>
          <cell r="H183" t="str">
            <v>I-SWAP</v>
          </cell>
          <cell r="I183" t="str">
            <v>HOEP</v>
          </cell>
          <cell r="J183" t="str">
            <v>FIXED SWAP</v>
          </cell>
          <cell r="K183" t="str">
            <v>SWPFN</v>
          </cell>
          <cell r="T183">
            <v>0</v>
          </cell>
          <cell r="U183">
            <v>0</v>
          </cell>
          <cell r="V183" t="str">
            <v>TRADING</v>
          </cell>
          <cell r="X183" t="str">
            <v>C</v>
          </cell>
          <cell r="AE183">
            <v>0</v>
          </cell>
          <cell r="AF183" t="str">
            <v>OPGEM</v>
          </cell>
        </row>
        <row r="184">
          <cell r="A184" t="str">
            <v>SPED</v>
          </cell>
          <cell r="B184" t="str">
            <v>RBC-CF</v>
          </cell>
          <cell r="D184" t="str">
            <v>B</v>
          </cell>
          <cell r="H184" t="str">
            <v>I-SWAP</v>
          </cell>
          <cell r="I184" t="str">
            <v>HOEP</v>
          </cell>
          <cell r="J184" t="str">
            <v>FIXED SWAP</v>
          </cell>
          <cell r="K184" t="str">
            <v>SWPFN1</v>
          </cell>
          <cell r="T184">
            <v>0</v>
          </cell>
          <cell r="U184">
            <v>0</v>
          </cell>
          <cell r="V184" t="str">
            <v>TRADING</v>
          </cell>
          <cell r="X184" t="str">
            <v>C</v>
          </cell>
          <cell r="AE184">
            <v>0</v>
          </cell>
          <cell r="AF184" t="str">
            <v>OPGEM</v>
          </cell>
        </row>
        <row r="185">
          <cell r="A185" t="str">
            <v>SPED</v>
          </cell>
          <cell r="B185" t="str">
            <v>NGX-CF</v>
          </cell>
          <cell r="D185" t="str">
            <v>B</v>
          </cell>
          <cell r="H185" t="str">
            <v>I-SWAP</v>
          </cell>
          <cell r="I185" t="str">
            <v>HOEP</v>
          </cell>
          <cell r="J185" t="str">
            <v>FIXED SWAP</v>
          </cell>
          <cell r="K185" t="str">
            <v>SWPFN5</v>
          </cell>
          <cell r="T185">
            <v>0</v>
          </cell>
          <cell r="U185">
            <v>0</v>
          </cell>
          <cell r="V185" t="str">
            <v>TRADING</v>
          </cell>
          <cell r="X185" t="str">
            <v>C</v>
          </cell>
          <cell r="AE185">
            <v>0</v>
          </cell>
          <cell r="AF185" t="str">
            <v>OPGEM</v>
          </cell>
        </row>
        <row r="186">
          <cell r="A186" t="str">
            <v>ST</v>
          </cell>
          <cell r="B186" t="str">
            <v>NGX-CF</v>
          </cell>
          <cell r="D186" t="str">
            <v>B</v>
          </cell>
          <cell r="H186" t="str">
            <v>I-SWAP</v>
          </cell>
          <cell r="I186" t="str">
            <v>HOEP</v>
          </cell>
          <cell r="J186" t="str">
            <v>FIXED SWAP</v>
          </cell>
          <cell r="K186" t="str">
            <v>HSWFN1</v>
          </cell>
          <cell r="T186">
            <v>0</v>
          </cell>
          <cell r="U186">
            <v>0</v>
          </cell>
          <cell r="V186" t="str">
            <v>TRADING</v>
          </cell>
          <cell r="X186" t="str">
            <v>C</v>
          </cell>
          <cell r="AE186">
            <v>0</v>
          </cell>
          <cell r="AF186" t="str">
            <v>OPGEM</v>
          </cell>
        </row>
        <row r="187">
          <cell r="A187" t="str">
            <v>WCNT</v>
          </cell>
          <cell r="B187" t="str">
            <v>NYPA</v>
          </cell>
          <cell r="D187" t="str">
            <v>B</v>
          </cell>
          <cell r="H187" t="str">
            <v>Water Agreement</v>
          </cell>
          <cell r="I187" t="str">
            <v>HOEP</v>
          </cell>
          <cell r="J187" t="str">
            <v>INDEX PHYSIC</v>
          </cell>
          <cell r="K187" t="str">
            <v>ICE-N</v>
          </cell>
          <cell r="T187">
            <v>0</v>
          </cell>
          <cell r="U187">
            <v>0</v>
          </cell>
          <cell r="V187" t="str">
            <v>NON-DERIVATIVE REG OPER</v>
          </cell>
          <cell r="X187" t="str">
            <v>C</v>
          </cell>
          <cell r="AE187">
            <v>0</v>
          </cell>
          <cell r="AF187" t="str">
            <v>OPGEM</v>
          </cell>
        </row>
        <row r="188">
          <cell r="A188" t="str">
            <v>ST</v>
          </cell>
          <cell r="B188" t="str">
            <v>NGX-CF</v>
          </cell>
          <cell r="D188" t="str">
            <v>B</v>
          </cell>
          <cell r="H188" t="str">
            <v>I-SWAP</v>
          </cell>
          <cell r="I188" t="str">
            <v>HOEP</v>
          </cell>
          <cell r="J188" t="str">
            <v>FIXED SWAP</v>
          </cell>
          <cell r="K188" t="str">
            <v>SWPFN6</v>
          </cell>
          <cell r="T188">
            <v>0</v>
          </cell>
          <cell r="U188">
            <v>0</v>
          </cell>
          <cell r="V188" t="str">
            <v>TRADING</v>
          </cell>
          <cell r="X188" t="str">
            <v>C</v>
          </cell>
          <cell r="AE188">
            <v>0</v>
          </cell>
          <cell r="AF188" t="str">
            <v>OPGEM</v>
          </cell>
        </row>
        <row r="189">
          <cell r="A189" t="str">
            <v>ST</v>
          </cell>
          <cell r="B189" t="str">
            <v>OPGET</v>
          </cell>
          <cell r="D189" t="str">
            <v>B</v>
          </cell>
          <cell r="H189" t="str">
            <v>SFC</v>
          </cell>
          <cell r="I189" t="str">
            <v>MISI</v>
          </cell>
          <cell r="J189" t="str">
            <v>PHYSICAL</v>
          </cell>
          <cell r="K189" t="str">
            <v>CMSC-ON</v>
          </cell>
          <cell r="T189">
            <v>0</v>
          </cell>
          <cell r="U189">
            <v>0</v>
          </cell>
          <cell r="V189" t="str">
            <v>TRADING</v>
          </cell>
          <cell r="X189" t="str">
            <v>C</v>
          </cell>
          <cell r="AE189">
            <v>0</v>
          </cell>
          <cell r="AF189" t="str">
            <v>OPGEM</v>
          </cell>
        </row>
        <row r="190">
          <cell r="A190" t="str">
            <v>ST</v>
          </cell>
          <cell r="B190" t="str">
            <v>OPGET</v>
          </cell>
          <cell r="D190" t="str">
            <v>B</v>
          </cell>
          <cell r="H190" t="str">
            <v>SFC</v>
          </cell>
          <cell r="I190" t="str">
            <v>MISI</v>
          </cell>
          <cell r="J190" t="str">
            <v>PHYSICAL</v>
          </cell>
          <cell r="K190" t="str">
            <v>CMSC-ON</v>
          </cell>
          <cell r="T190">
            <v>0</v>
          </cell>
          <cell r="U190">
            <v>0</v>
          </cell>
          <cell r="V190" t="str">
            <v>TRADING</v>
          </cell>
          <cell r="X190" t="str">
            <v>C</v>
          </cell>
          <cell r="AE190">
            <v>0</v>
          </cell>
          <cell r="AF190" t="str">
            <v>OPGEM</v>
          </cell>
        </row>
        <row r="191">
          <cell r="A191" t="str">
            <v>SBST</v>
          </cell>
          <cell r="B191" t="str">
            <v>SB_OPG</v>
          </cell>
          <cell r="D191" t="str">
            <v>S</v>
          </cell>
          <cell r="H191" t="str">
            <v>SFC-DA</v>
          </cell>
          <cell r="I191" t="str">
            <v>MISI</v>
          </cell>
          <cell r="J191" t="str">
            <v>PHYSICAL</v>
          </cell>
          <cell r="K191" t="str">
            <v>CMSC-ON</v>
          </cell>
          <cell r="T191">
            <v>0</v>
          </cell>
          <cell r="U191">
            <v>0</v>
          </cell>
          <cell r="V191" t="str">
            <v>TRADING</v>
          </cell>
          <cell r="X191" t="str">
            <v>C</v>
          </cell>
          <cell r="AE191">
            <v>0</v>
          </cell>
          <cell r="AF191" t="str">
            <v>OPGET</v>
          </cell>
        </row>
        <row r="192">
          <cell r="A192" t="str">
            <v>SBST</v>
          </cell>
          <cell r="B192" t="str">
            <v>SB_OPG</v>
          </cell>
          <cell r="D192" t="str">
            <v>S</v>
          </cell>
          <cell r="H192" t="str">
            <v>SFC-DA</v>
          </cell>
          <cell r="I192" t="str">
            <v>MISI</v>
          </cell>
          <cell r="J192" t="str">
            <v>PHYSICAL</v>
          </cell>
          <cell r="K192" t="str">
            <v>CMSC-ON</v>
          </cell>
          <cell r="T192">
            <v>0</v>
          </cell>
          <cell r="U192">
            <v>0</v>
          </cell>
          <cell r="V192" t="str">
            <v>TRADING</v>
          </cell>
          <cell r="X192" t="str">
            <v>C</v>
          </cell>
          <cell r="AE192">
            <v>0</v>
          </cell>
          <cell r="AF192" t="str">
            <v>OPGET</v>
          </cell>
        </row>
        <row r="193">
          <cell r="A193" t="str">
            <v>SPED</v>
          </cell>
          <cell r="B193" t="str">
            <v>NGX-CF</v>
          </cell>
          <cell r="D193" t="str">
            <v>B</v>
          </cell>
          <cell r="H193" t="str">
            <v>I-SWAP</v>
          </cell>
          <cell r="I193" t="str">
            <v>HOEP</v>
          </cell>
          <cell r="J193" t="str">
            <v>FIXED SWAP</v>
          </cell>
          <cell r="K193" t="str">
            <v>SWPFN7</v>
          </cell>
          <cell r="T193">
            <v>0</v>
          </cell>
          <cell r="U193">
            <v>0</v>
          </cell>
          <cell r="V193" t="str">
            <v>TRADING</v>
          </cell>
          <cell r="X193" t="str">
            <v>C</v>
          </cell>
          <cell r="AE193">
            <v>0</v>
          </cell>
          <cell r="AF193" t="str">
            <v>OPGEM</v>
          </cell>
        </row>
        <row r="194">
          <cell r="A194" t="str">
            <v>SPED</v>
          </cell>
          <cell r="B194" t="str">
            <v>BRUCE-CF</v>
          </cell>
          <cell r="D194" t="str">
            <v>B</v>
          </cell>
          <cell r="H194" t="str">
            <v>I-SWAP</v>
          </cell>
          <cell r="I194" t="str">
            <v>HOEP</v>
          </cell>
          <cell r="J194" t="str">
            <v>FIXED SWAP</v>
          </cell>
          <cell r="K194" t="str">
            <v>SWPFN1</v>
          </cell>
          <cell r="T194">
            <v>0</v>
          </cell>
          <cell r="U194">
            <v>0</v>
          </cell>
          <cell r="V194" t="str">
            <v>TRADING</v>
          </cell>
          <cell r="X194" t="str">
            <v>C</v>
          </cell>
          <cell r="AE194">
            <v>0</v>
          </cell>
          <cell r="AF194" t="str">
            <v>OPGEM</v>
          </cell>
        </row>
        <row r="195">
          <cell r="A195" t="str">
            <v>SPED</v>
          </cell>
          <cell r="B195" t="str">
            <v>BEMI-CF</v>
          </cell>
          <cell r="D195" t="str">
            <v>B</v>
          </cell>
          <cell r="H195" t="str">
            <v>I-SWAP</v>
          </cell>
          <cell r="I195" t="str">
            <v>HOEP</v>
          </cell>
          <cell r="J195" t="str">
            <v>FIXED SWAP</v>
          </cell>
          <cell r="K195" t="str">
            <v>SWPFN2</v>
          </cell>
          <cell r="T195">
            <v>0</v>
          </cell>
          <cell r="U195">
            <v>0</v>
          </cell>
          <cell r="V195" t="str">
            <v>TRADING</v>
          </cell>
          <cell r="X195" t="str">
            <v>C</v>
          </cell>
          <cell r="AE195">
            <v>0</v>
          </cell>
          <cell r="AF195" t="str">
            <v>OPGEM</v>
          </cell>
        </row>
        <row r="196">
          <cell r="A196" t="str">
            <v>SPED</v>
          </cell>
          <cell r="B196" t="str">
            <v>NGX-CF</v>
          </cell>
          <cell r="D196" t="str">
            <v>B</v>
          </cell>
          <cell r="H196" t="str">
            <v>I-SWAP</v>
          </cell>
          <cell r="I196" t="str">
            <v>HOEP</v>
          </cell>
          <cell r="J196" t="str">
            <v>FIXED SWAP</v>
          </cell>
          <cell r="K196" t="str">
            <v>SWPFN8</v>
          </cell>
          <cell r="T196">
            <v>0</v>
          </cell>
          <cell r="U196">
            <v>0</v>
          </cell>
          <cell r="V196" t="str">
            <v>TRADING</v>
          </cell>
          <cell r="X196" t="str">
            <v>C</v>
          </cell>
          <cell r="AE196">
            <v>0</v>
          </cell>
          <cell r="AF196" t="str">
            <v>OPGEM</v>
          </cell>
        </row>
        <row r="197">
          <cell r="A197" t="str">
            <v>ST</v>
          </cell>
          <cell r="B197" t="str">
            <v>BEMI-CF</v>
          </cell>
          <cell r="D197" t="str">
            <v>S</v>
          </cell>
          <cell r="H197" t="str">
            <v>I-SWAP</v>
          </cell>
          <cell r="I197" t="str">
            <v>HOEP</v>
          </cell>
          <cell r="J197" t="str">
            <v>FIXED SWAP</v>
          </cell>
          <cell r="K197" t="str">
            <v>SWPFN3</v>
          </cell>
          <cell r="T197">
            <v>0</v>
          </cell>
          <cell r="U197">
            <v>0</v>
          </cell>
          <cell r="V197" t="str">
            <v>TRADING</v>
          </cell>
          <cell r="X197" t="str">
            <v>C</v>
          </cell>
          <cell r="AE197">
            <v>0</v>
          </cell>
          <cell r="AF197" t="str">
            <v>OPGEM</v>
          </cell>
        </row>
        <row r="198">
          <cell r="A198" t="str">
            <v>ST</v>
          </cell>
          <cell r="B198" t="str">
            <v>OPGET</v>
          </cell>
          <cell r="D198" t="str">
            <v>B</v>
          </cell>
          <cell r="H198" t="str">
            <v>SFC</v>
          </cell>
          <cell r="I198" t="str">
            <v>MISI</v>
          </cell>
          <cell r="J198" t="str">
            <v>PHYSICAL</v>
          </cell>
          <cell r="K198" t="str">
            <v>CMSC-ON</v>
          </cell>
          <cell r="T198">
            <v>0</v>
          </cell>
          <cell r="U198">
            <v>0</v>
          </cell>
          <cell r="V198" t="str">
            <v>TRADING</v>
          </cell>
          <cell r="X198" t="str">
            <v>C</v>
          </cell>
          <cell r="AE198">
            <v>0</v>
          </cell>
          <cell r="AF198" t="str">
            <v>OPGEM</v>
          </cell>
        </row>
        <row r="199">
          <cell r="A199" t="str">
            <v>ST</v>
          </cell>
          <cell r="B199" t="str">
            <v>OPGET</v>
          </cell>
          <cell r="D199" t="str">
            <v>B</v>
          </cell>
          <cell r="H199" t="str">
            <v>SFC</v>
          </cell>
          <cell r="I199" t="str">
            <v>MISI</v>
          </cell>
          <cell r="J199" t="str">
            <v>PHYSICAL</v>
          </cell>
          <cell r="K199" t="str">
            <v>CMSC-ON</v>
          </cell>
          <cell r="T199">
            <v>0</v>
          </cell>
          <cell r="U199">
            <v>0</v>
          </cell>
          <cell r="V199" t="str">
            <v>TRADING</v>
          </cell>
          <cell r="X199" t="str">
            <v>C</v>
          </cell>
          <cell r="AE199">
            <v>0</v>
          </cell>
          <cell r="AF199" t="str">
            <v>OPGEM</v>
          </cell>
        </row>
        <row r="200">
          <cell r="A200" t="str">
            <v>SBST</v>
          </cell>
          <cell r="B200" t="str">
            <v>SB_OPG</v>
          </cell>
          <cell r="D200" t="str">
            <v>S</v>
          </cell>
          <cell r="H200" t="str">
            <v>SFC-DA</v>
          </cell>
          <cell r="I200" t="str">
            <v>MISI</v>
          </cell>
          <cell r="J200" t="str">
            <v>PHYSICAL</v>
          </cell>
          <cell r="K200" t="str">
            <v>CMSC-ON</v>
          </cell>
          <cell r="T200">
            <v>0</v>
          </cell>
          <cell r="U200">
            <v>0</v>
          </cell>
          <cell r="V200" t="str">
            <v>TRADING</v>
          </cell>
          <cell r="X200" t="str">
            <v>C</v>
          </cell>
          <cell r="AE200">
            <v>0</v>
          </cell>
          <cell r="AF200" t="str">
            <v>OPGET</v>
          </cell>
        </row>
        <row r="201">
          <cell r="A201" t="str">
            <v>SBST</v>
          </cell>
          <cell r="B201" t="str">
            <v>SB_OPG</v>
          </cell>
          <cell r="D201" t="str">
            <v>S</v>
          </cell>
          <cell r="H201" t="str">
            <v>SFC-DA</v>
          </cell>
          <cell r="I201" t="str">
            <v>MISI</v>
          </cell>
          <cell r="J201" t="str">
            <v>PHYSICAL</v>
          </cell>
          <cell r="K201" t="str">
            <v>CMSC-ON</v>
          </cell>
          <cell r="T201">
            <v>0</v>
          </cell>
          <cell r="U201">
            <v>0</v>
          </cell>
          <cell r="V201" t="str">
            <v>TRADING</v>
          </cell>
          <cell r="X201" t="str">
            <v>C</v>
          </cell>
          <cell r="AE201">
            <v>0</v>
          </cell>
          <cell r="AF201" t="str">
            <v>OPGET</v>
          </cell>
        </row>
        <row r="202">
          <cell r="A202" t="str">
            <v>SPED</v>
          </cell>
          <cell r="B202" t="str">
            <v>TEM-CF</v>
          </cell>
          <cell r="D202" t="str">
            <v>B</v>
          </cell>
          <cell r="H202" t="str">
            <v>I-SWAP</v>
          </cell>
          <cell r="I202" t="str">
            <v>HOEP</v>
          </cell>
          <cell r="J202" t="str">
            <v>FIXED SWAP</v>
          </cell>
          <cell r="K202" t="str">
            <v>SWPFN2</v>
          </cell>
          <cell r="T202">
            <v>0</v>
          </cell>
          <cell r="U202">
            <v>0</v>
          </cell>
          <cell r="V202" t="str">
            <v>TRADING</v>
          </cell>
          <cell r="X202" t="str">
            <v>C</v>
          </cell>
          <cell r="AE202">
            <v>0</v>
          </cell>
          <cell r="AF202" t="str">
            <v>OPGEM</v>
          </cell>
        </row>
        <row r="203">
          <cell r="A203" t="str">
            <v>RT</v>
          </cell>
          <cell r="B203" t="str">
            <v>OPGET</v>
          </cell>
          <cell r="D203" t="str">
            <v>S</v>
          </cell>
          <cell r="H203" t="str">
            <v>SFC</v>
          </cell>
          <cell r="I203" t="str">
            <v>MISI</v>
          </cell>
          <cell r="J203" t="str">
            <v>INDEX PHYSIC</v>
          </cell>
          <cell r="K203" t="str">
            <v>SFC3-RT</v>
          </cell>
          <cell r="T203">
            <v>0</v>
          </cell>
          <cell r="U203">
            <v>0</v>
          </cell>
          <cell r="V203" t="str">
            <v>TRADING</v>
          </cell>
          <cell r="X203" t="str">
            <v>C</v>
          </cell>
          <cell r="AE203">
            <v>0</v>
          </cell>
          <cell r="AF203" t="str">
            <v>OPGEM</v>
          </cell>
        </row>
        <row r="204">
          <cell r="A204" t="str">
            <v>SBRT</v>
          </cell>
          <cell r="B204" t="str">
            <v>SB_OPG</v>
          </cell>
          <cell r="D204" t="str">
            <v>B</v>
          </cell>
          <cell r="H204" t="str">
            <v>SFC-RT</v>
          </cell>
          <cell r="I204" t="str">
            <v>MISI</v>
          </cell>
          <cell r="J204" t="str">
            <v>INDEX PHYSIC</v>
          </cell>
          <cell r="K204" t="str">
            <v>SFC3-RT</v>
          </cell>
          <cell r="T204">
            <v>0</v>
          </cell>
          <cell r="U204">
            <v>0</v>
          </cell>
          <cell r="V204" t="str">
            <v>TRADING</v>
          </cell>
          <cell r="X204" t="str">
            <v>C</v>
          </cell>
          <cell r="AE204">
            <v>0</v>
          </cell>
          <cell r="AF204" t="str">
            <v>OPGET</v>
          </cell>
        </row>
        <row r="205">
          <cell r="A205" t="str">
            <v>SPED</v>
          </cell>
          <cell r="B205" t="str">
            <v>BEMI-CF</v>
          </cell>
          <cell r="D205" t="str">
            <v>B</v>
          </cell>
          <cell r="H205" t="str">
            <v>I-SWAP</v>
          </cell>
          <cell r="I205" t="str">
            <v>HOEP</v>
          </cell>
          <cell r="J205" t="str">
            <v>FIXED SWAP</v>
          </cell>
          <cell r="K205" t="str">
            <v>SWPFN4</v>
          </cell>
          <cell r="T205">
            <v>0</v>
          </cell>
          <cell r="U205">
            <v>0</v>
          </cell>
          <cell r="V205" t="str">
            <v>TRADING</v>
          </cell>
          <cell r="X205" t="str">
            <v>C</v>
          </cell>
          <cell r="AE205">
            <v>0</v>
          </cell>
          <cell r="AF205" t="str">
            <v>OPGEM</v>
          </cell>
        </row>
        <row r="206">
          <cell r="A206" t="str">
            <v>SPED</v>
          </cell>
          <cell r="B206" t="str">
            <v>NGX-CF</v>
          </cell>
          <cell r="D206" t="str">
            <v>B</v>
          </cell>
          <cell r="H206" t="str">
            <v>I-SWAP</v>
          </cell>
          <cell r="I206" t="str">
            <v>HOEP</v>
          </cell>
          <cell r="J206" t="str">
            <v>FIXED SWAP</v>
          </cell>
          <cell r="K206" t="str">
            <v>SWPFN8</v>
          </cell>
          <cell r="T206">
            <v>0</v>
          </cell>
          <cell r="U206">
            <v>0</v>
          </cell>
          <cell r="V206" t="str">
            <v>TRADING</v>
          </cell>
          <cell r="X206" t="str">
            <v>C</v>
          </cell>
          <cell r="AE206">
            <v>0</v>
          </cell>
          <cell r="AF206" t="str">
            <v>OPGEM</v>
          </cell>
        </row>
        <row r="207">
          <cell r="A207" t="str">
            <v>ST</v>
          </cell>
          <cell r="B207" t="str">
            <v>RBC-CF</v>
          </cell>
          <cell r="D207" t="str">
            <v>B</v>
          </cell>
          <cell r="H207" t="str">
            <v>I-SWAP</v>
          </cell>
          <cell r="I207" t="str">
            <v>HOEP</v>
          </cell>
          <cell r="J207" t="str">
            <v>FIXED SWAP</v>
          </cell>
          <cell r="K207" t="str">
            <v>SWPFN11</v>
          </cell>
          <cell r="T207">
            <v>0</v>
          </cell>
          <cell r="U207">
            <v>0</v>
          </cell>
          <cell r="V207" t="str">
            <v>TRADING</v>
          </cell>
          <cell r="X207" t="str">
            <v>C</v>
          </cell>
          <cell r="AE207">
            <v>0</v>
          </cell>
          <cell r="AF207" t="str">
            <v>OPGEM</v>
          </cell>
        </row>
        <row r="208">
          <cell r="A208" t="str">
            <v>ST</v>
          </cell>
          <cell r="B208" t="str">
            <v>REM-CF</v>
          </cell>
          <cell r="D208" t="str">
            <v>S</v>
          </cell>
          <cell r="H208" t="str">
            <v>I-SWAP</v>
          </cell>
          <cell r="I208" t="str">
            <v>HOEP</v>
          </cell>
          <cell r="J208" t="str">
            <v>FIXED SWAP</v>
          </cell>
          <cell r="K208" t="str">
            <v>SWPFN10</v>
          </cell>
          <cell r="T208">
            <v>0</v>
          </cell>
          <cell r="U208">
            <v>0</v>
          </cell>
          <cell r="V208" t="str">
            <v>TRADING</v>
          </cell>
          <cell r="X208" t="str">
            <v>C</v>
          </cell>
          <cell r="AE208">
            <v>0</v>
          </cell>
          <cell r="AF208" t="str">
            <v>OPGEM</v>
          </cell>
        </row>
        <row r="209">
          <cell r="A209" t="str">
            <v>ST</v>
          </cell>
          <cell r="B209" t="str">
            <v>BRUCE-CF</v>
          </cell>
          <cell r="D209" t="str">
            <v>B</v>
          </cell>
          <cell r="H209" t="str">
            <v>I-SWAP</v>
          </cell>
          <cell r="I209" t="str">
            <v>HOEP</v>
          </cell>
          <cell r="J209" t="str">
            <v>FIXED SWAP</v>
          </cell>
          <cell r="K209" t="str">
            <v>SWPFN12</v>
          </cell>
          <cell r="T209">
            <v>0</v>
          </cell>
          <cell r="U209">
            <v>0</v>
          </cell>
          <cell r="V209" t="str">
            <v>TRADING</v>
          </cell>
          <cell r="X209" t="str">
            <v>C</v>
          </cell>
          <cell r="AE209">
            <v>0</v>
          </cell>
          <cell r="AF209" t="str">
            <v>OPGEM</v>
          </cell>
        </row>
        <row r="210">
          <cell r="A210" t="str">
            <v>ST</v>
          </cell>
          <cell r="B210" t="str">
            <v>REM-CF</v>
          </cell>
          <cell r="D210" t="str">
            <v>S</v>
          </cell>
          <cell r="H210" t="str">
            <v>I-SWAP</v>
          </cell>
          <cell r="I210" t="str">
            <v>HOEP</v>
          </cell>
          <cell r="J210" t="str">
            <v>FIXED SWAP</v>
          </cell>
          <cell r="K210" t="str">
            <v>SWPFN13</v>
          </cell>
          <cell r="T210">
            <v>0</v>
          </cell>
          <cell r="U210">
            <v>0</v>
          </cell>
          <cell r="V210" t="str">
            <v>TRADING</v>
          </cell>
          <cell r="X210" t="str">
            <v>C</v>
          </cell>
          <cell r="AE210">
            <v>0</v>
          </cell>
          <cell r="AF210" t="str">
            <v>OPGEM</v>
          </cell>
        </row>
        <row r="211">
          <cell r="A211" t="str">
            <v>ST</v>
          </cell>
          <cell r="B211" t="str">
            <v>RBC-CF</v>
          </cell>
          <cell r="D211" t="str">
            <v>B</v>
          </cell>
          <cell r="H211" t="str">
            <v>I-SWAP</v>
          </cell>
          <cell r="I211" t="str">
            <v>HOEP</v>
          </cell>
          <cell r="J211" t="str">
            <v>FIXED SWAP</v>
          </cell>
          <cell r="K211" t="str">
            <v>SWPFN1</v>
          </cell>
          <cell r="T211">
            <v>0</v>
          </cell>
          <cell r="U211">
            <v>0</v>
          </cell>
          <cell r="V211" t="str">
            <v>TRADING</v>
          </cell>
          <cell r="X211" t="str">
            <v>C</v>
          </cell>
          <cell r="AE211">
            <v>0</v>
          </cell>
          <cell r="AF211" t="str">
            <v>OPGEM</v>
          </cell>
        </row>
        <row r="212">
          <cell r="A212" t="str">
            <v>SPED</v>
          </cell>
          <cell r="B212" t="str">
            <v>GEN</v>
          </cell>
          <cell r="D212" t="str">
            <v>B</v>
          </cell>
          <cell r="H212" t="str">
            <v>UF</v>
          </cell>
          <cell r="I212" t="str">
            <v>HOEP</v>
          </cell>
          <cell r="J212" t="str">
            <v>INDEX PHYSIC</v>
          </cell>
          <cell r="K212" t="str">
            <v>UF1</v>
          </cell>
          <cell r="T212">
            <v>0</v>
          </cell>
          <cell r="U212">
            <v>0</v>
          </cell>
          <cell r="V212" t="str">
            <v>TRADING</v>
          </cell>
          <cell r="X212" t="str">
            <v>M</v>
          </cell>
          <cell r="AE212">
            <v>0</v>
          </cell>
          <cell r="AF212" t="str">
            <v>OPGEM</v>
          </cell>
        </row>
        <row r="213">
          <cell r="A213" t="str">
            <v>GEN</v>
          </cell>
          <cell r="B213" t="str">
            <v>SPED</v>
          </cell>
          <cell r="D213" t="str">
            <v>S</v>
          </cell>
          <cell r="H213" t="str">
            <v>UF</v>
          </cell>
          <cell r="I213" t="str">
            <v>HOEP</v>
          </cell>
          <cell r="J213" t="str">
            <v>INDEX PHYSIC</v>
          </cell>
          <cell r="K213" t="str">
            <v>UF1</v>
          </cell>
          <cell r="T213">
            <v>0</v>
          </cell>
          <cell r="U213">
            <v>0</v>
          </cell>
          <cell r="V213" t="str">
            <v>TRADING</v>
          </cell>
          <cell r="X213" t="str">
            <v>M</v>
          </cell>
          <cell r="AE213">
            <v>0</v>
          </cell>
          <cell r="AF213" t="str">
            <v>OPGEM</v>
          </cell>
        </row>
        <row r="214">
          <cell r="A214" t="str">
            <v>WCNT</v>
          </cell>
          <cell r="B214" t="str">
            <v>GEN</v>
          </cell>
          <cell r="D214" t="str">
            <v>B</v>
          </cell>
          <cell r="H214" t="str">
            <v>ENRS</v>
          </cell>
          <cell r="I214" t="str">
            <v>HOEP</v>
          </cell>
          <cell r="J214" t="str">
            <v>INDEX PHYSIC</v>
          </cell>
          <cell r="K214" t="str">
            <v>CABT1</v>
          </cell>
          <cell r="T214">
            <v>0</v>
          </cell>
          <cell r="U214">
            <v>0</v>
          </cell>
          <cell r="V214" t="str">
            <v>NON-DERIVATIVE REG OPER</v>
          </cell>
          <cell r="X214" t="str">
            <v>M</v>
          </cell>
          <cell r="AE214">
            <v>0</v>
          </cell>
          <cell r="AF214" t="str">
            <v>OPGEM</v>
          </cell>
        </row>
        <row r="215">
          <cell r="A215" t="str">
            <v>GEN</v>
          </cell>
          <cell r="B215" t="str">
            <v>WCNT</v>
          </cell>
          <cell r="D215" t="str">
            <v>S</v>
          </cell>
          <cell r="H215" t="str">
            <v>ENRS</v>
          </cell>
          <cell r="I215" t="str">
            <v>HOEP</v>
          </cell>
          <cell r="J215" t="str">
            <v>INDEX PHYSIC</v>
          </cell>
          <cell r="K215" t="str">
            <v>CABT1</v>
          </cell>
          <cell r="T215">
            <v>0</v>
          </cell>
          <cell r="U215">
            <v>0</v>
          </cell>
          <cell r="V215" t="str">
            <v>NON-DERIVATIVE REG OPER</v>
          </cell>
          <cell r="X215" t="str">
            <v>M</v>
          </cell>
          <cell r="AE215">
            <v>0</v>
          </cell>
          <cell r="AF215" t="str">
            <v>OPGEM</v>
          </cell>
        </row>
        <row r="216">
          <cell r="A216" t="str">
            <v>ST</v>
          </cell>
          <cell r="B216" t="str">
            <v>BRUCE-CF</v>
          </cell>
          <cell r="D216" t="str">
            <v>B</v>
          </cell>
          <cell r="H216" t="str">
            <v>I-SWAP</v>
          </cell>
          <cell r="I216" t="str">
            <v>HOEP</v>
          </cell>
          <cell r="J216" t="str">
            <v>FIXED SWAP</v>
          </cell>
          <cell r="K216" t="str">
            <v>SWPFN1</v>
          </cell>
          <cell r="T216">
            <v>0</v>
          </cell>
          <cell r="U216">
            <v>0</v>
          </cell>
          <cell r="V216" t="str">
            <v>TRADING</v>
          </cell>
          <cell r="X216" t="str">
            <v>C</v>
          </cell>
          <cell r="AE216">
            <v>0</v>
          </cell>
          <cell r="AF216" t="str">
            <v>OPGEM</v>
          </cell>
        </row>
        <row r="217">
          <cell r="A217" t="str">
            <v>TROD</v>
          </cell>
          <cell r="B217" t="str">
            <v>NGX-CF</v>
          </cell>
          <cell r="D217" t="str">
            <v>B</v>
          </cell>
          <cell r="H217" t="str">
            <v>I-SWAP</v>
          </cell>
          <cell r="I217" t="str">
            <v>HOEP</v>
          </cell>
          <cell r="J217" t="str">
            <v>FIXED SWAP</v>
          </cell>
          <cell r="K217" t="str">
            <v>SWPFN3</v>
          </cell>
          <cell r="T217">
            <v>0</v>
          </cell>
          <cell r="U217">
            <v>0</v>
          </cell>
          <cell r="V217" t="str">
            <v>TRADING</v>
          </cell>
          <cell r="X217" t="str">
            <v>C</v>
          </cell>
          <cell r="AE217">
            <v>0</v>
          </cell>
          <cell r="AF217" t="str">
            <v>OPGEM</v>
          </cell>
        </row>
        <row r="218">
          <cell r="A218" t="str">
            <v>RT</v>
          </cell>
          <cell r="B218" t="str">
            <v>OPGET</v>
          </cell>
          <cell r="D218" t="str">
            <v>B</v>
          </cell>
          <cell r="H218" t="str">
            <v>SFC</v>
          </cell>
          <cell r="I218" t="str">
            <v>MISI</v>
          </cell>
          <cell r="J218" t="str">
            <v>PHYSICAL</v>
          </cell>
          <cell r="K218" t="str">
            <v>CMSC-ON</v>
          </cell>
          <cell r="T218">
            <v>0</v>
          </cell>
          <cell r="U218">
            <v>0</v>
          </cell>
          <cell r="V218" t="str">
            <v>TRADING</v>
          </cell>
          <cell r="X218" t="str">
            <v>C</v>
          </cell>
          <cell r="AE218">
            <v>0</v>
          </cell>
          <cell r="AF218" t="str">
            <v>OPGEM</v>
          </cell>
        </row>
        <row r="219">
          <cell r="A219" t="str">
            <v>SBRT</v>
          </cell>
          <cell r="B219" t="str">
            <v>SB_OPG</v>
          </cell>
          <cell r="D219" t="str">
            <v>S</v>
          </cell>
          <cell r="H219" t="str">
            <v>SFC-RT</v>
          </cell>
          <cell r="I219" t="str">
            <v>MISI</v>
          </cell>
          <cell r="J219" t="str">
            <v>PHYSICAL</v>
          </cell>
          <cell r="K219" t="str">
            <v>CMSC-ON</v>
          </cell>
          <cell r="T219">
            <v>0</v>
          </cell>
          <cell r="U219">
            <v>0</v>
          </cell>
          <cell r="V219" t="str">
            <v>TRADING</v>
          </cell>
          <cell r="X219" t="str">
            <v>C</v>
          </cell>
          <cell r="AE219">
            <v>0</v>
          </cell>
          <cell r="AF219" t="str">
            <v>OPGET</v>
          </cell>
        </row>
        <row r="220">
          <cell r="A220" t="str">
            <v>RT</v>
          </cell>
          <cell r="B220" t="str">
            <v>OPGET</v>
          </cell>
          <cell r="D220" t="str">
            <v>S</v>
          </cell>
          <cell r="H220" t="str">
            <v>SFC</v>
          </cell>
          <cell r="I220" t="str">
            <v>MISI</v>
          </cell>
          <cell r="J220" t="str">
            <v>INDEX PHYSIC</v>
          </cell>
          <cell r="K220" t="str">
            <v>SFC3-RT</v>
          </cell>
          <cell r="T220">
            <v>0</v>
          </cell>
          <cell r="U220">
            <v>0</v>
          </cell>
          <cell r="V220" t="str">
            <v>TRADING</v>
          </cell>
          <cell r="X220" t="str">
            <v>C</v>
          </cell>
          <cell r="AE220">
            <v>0</v>
          </cell>
          <cell r="AF220" t="str">
            <v>OPGEM</v>
          </cell>
        </row>
        <row r="221">
          <cell r="A221" t="str">
            <v>SBRT</v>
          </cell>
          <cell r="B221" t="str">
            <v>SB_OPG</v>
          </cell>
          <cell r="D221" t="str">
            <v>B</v>
          </cell>
          <cell r="H221" t="str">
            <v>SFC-RT</v>
          </cell>
          <cell r="I221" t="str">
            <v>MISI</v>
          </cell>
          <cell r="J221" t="str">
            <v>INDEX PHYSIC</v>
          </cell>
          <cell r="K221" t="str">
            <v>SFC3-RT</v>
          </cell>
          <cell r="T221">
            <v>0</v>
          </cell>
          <cell r="U221">
            <v>0</v>
          </cell>
          <cell r="V221" t="str">
            <v>TRADING</v>
          </cell>
          <cell r="X221" t="str">
            <v>C</v>
          </cell>
          <cell r="AE221">
            <v>0</v>
          </cell>
          <cell r="AF221" t="str">
            <v>OPGET</v>
          </cell>
        </row>
        <row r="222">
          <cell r="A222" t="str">
            <v>WCNT</v>
          </cell>
          <cell r="B222" t="str">
            <v>GEN</v>
          </cell>
          <cell r="D222" t="str">
            <v>B</v>
          </cell>
          <cell r="H222" t="str">
            <v>ENRS</v>
          </cell>
          <cell r="I222" t="str">
            <v>HOEP</v>
          </cell>
          <cell r="J222" t="str">
            <v>INDEX PHYSIC</v>
          </cell>
          <cell r="K222" t="str">
            <v>CABT1</v>
          </cell>
          <cell r="T222">
            <v>0</v>
          </cell>
          <cell r="U222">
            <v>0</v>
          </cell>
          <cell r="V222" t="str">
            <v>NON-DERIVATIVE REG OPER</v>
          </cell>
          <cell r="X222" t="str">
            <v>M</v>
          </cell>
          <cell r="AE222">
            <v>0</v>
          </cell>
          <cell r="AF222" t="str">
            <v>OPGEM</v>
          </cell>
        </row>
        <row r="223">
          <cell r="A223" t="str">
            <v>GEN</v>
          </cell>
          <cell r="B223" t="str">
            <v>WCNT</v>
          </cell>
          <cell r="D223" t="str">
            <v>S</v>
          </cell>
          <cell r="H223" t="str">
            <v>ENRS</v>
          </cell>
          <cell r="I223" t="str">
            <v>HOEP</v>
          </cell>
          <cell r="J223" t="str">
            <v>INDEX PHYSIC</v>
          </cell>
          <cell r="K223" t="str">
            <v>CABT1</v>
          </cell>
          <cell r="T223">
            <v>0</v>
          </cell>
          <cell r="U223">
            <v>0</v>
          </cell>
          <cell r="V223" t="str">
            <v>NON-DERIVATIVE REG OPER</v>
          </cell>
          <cell r="X223" t="str">
            <v>M</v>
          </cell>
          <cell r="AE223">
            <v>0</v>
          </cell>
          <cell r="AF223" t="str">
            <v>OPGEM</v>
          </cell>
        </row>
        <row r="224">
          <cell r="A224" t="str">
            <v>SPED</v>
          </cell>
          <cell r="B224" t="str">
            <v>GEN</v>
          </cell>
          <cell r="D224" t="str">
            <v>B</v>
          </cell>
          <cell r="H224" t="str">
            <v>UF</v>
          </cell>
          <cell r="I224" t="str">
            <v>HOEP</v>
          </cell>
          <cell r="J224" t="str">
            <v>INDEX PHYSIC</v>
          </cell>
          <cell r="K224" t="str">
            <v>UF1</v>
          </cell>
          <cell r="T224">
            <v>0</v>
          </cell>
          <cell r="U224">
            <v>0</v>
          </cell>
          <cell r="V224" t="str">
            <v>TRADING</v>
          </cell>
          <cell r="X224" t="str">
            <v>M</v>
          </cell>
          <cell r="AE224">
            <v>0</v>
          </cell>
          <cell r="AF224" t="str">
            <v>OPGEM</v>
          </cell>
        </row>
        <row r="225">
          <cell r="A225" t="str">
            <v>GEN</v>
          </cell>
          <cell r="B225" t="str">
            <v>SPED</v>
          </cell>
          <cell r="D225" t="str">
            <v>S</v>
          </cell>
          <cell r="H225" t="str">
            <v>UF</v>
          </cell>
          <cell r="I225" t="str">
            <v>HOEP</v>
          </cell>
          <cell r="J225" t="str">
            <v>INDEX PHYSIC</v>
          </cell>
          <cell r="K225" t="str">
            <v>UF1</v>
          </cell>
          <cell r="T225">
            <v>0</v>
          </cell>
          <cell r="U225">
            <v>0</v>
          </cell>
          <cell r="V225" t="str">
            <v>TRADING</v>
          </cell>
          <cell r="X225" t="str">
            <v>M</v>
          </cell>
          <cell r="AE225">
            <v>0</v>
          </cell>
          <cell r="AF225" t="str">
            <v>OPGEM</v>
          </cell>
        </row>
        <row r="226">
          <cell r="A226" t="str">
            <v>ST</v>
          </cell>
          <cell r="B226" t="str">
            <v>NGX-CF</v>
          </cell>
          <cell r="D226" t="str">
            <v>B</v>
          </cell>
          <cell r="H226" t="str">
            <v>I-SWAP</v>
          </cell>
          <cell r="I226" t="str">
            <v>HOEP</v>
          </cell>
          <cell r="J226" t="str">
            <v>FIXED SWAP</v>
          </cell>
          <cell r="K226" t="str">
            <v>SWPFN8</v>
          </cell>
          <cell r="T226">
            <v>0</v>
          </cell>
          <cell r="U226">
            <v>0</v>
          </cell>
          <cell r="V226" t="str">
            <v>TRADING</v>
          </cell>
          <cell r="X226" t="str">
            <v>C</v>
          </cell>
          <cell r="AE226">
            <v>0</v>
          </cell>
          <cell r="AF226" t="str">
            <v>OPGEM</v>
          </cell>
        </row>
        <row r="227">
          <cell r="A227" t="str">
            <v>ST</v>
          </cell>
          <cell r="B227" t="str">
            <v>NGX-CF</v>
          </cell>
          <cell r="D227" t="str">
            <v>B</v>
          </cell>
          <cell r="H227" t="str">
            <v>I-SWAP</v>
          </cell>
          <cell r="I227" t="str">
            <v>HOEP</v>
          </cell>
          <cell r="J227" t="str">
            <v>FIXED SWAP</v>
          </cell>
          <cell r="K227" t="str">
            <v>SWPFN10</v>
          </cell>
          <cell r="T227">
            <v>0</v>
          </cell>
          <cell r="U227">
            <v>0</v>
          </cell>
          <cell r="V227" t="str">
            <v>TRADING</v>
          </cell>
          <cell r="X227" t="str">
            <v>C</v>
          </cell>
          <cell r="AE227">
            <v>0</v>
          </cell>
          <cell r="AF227" t="str">
            <v>OPGEM</v>
          </cell>
        </row>
        <row r="228">
          <cell r="A228" t="str">
            <v>RT</v>
          </cell>
          <cell r="B228" t="str">
            <v>OPGET</v>
          </cell>
          <cell r="D228" t="str">
            <v>B</v>
          </cell>
          <cell r="H228" t="str">
            <v>SFC</v>
          </cell>
          <cell r="I228" t="str">
            <v>MISI</v>
          </cell>
          <cell r="J228" t="str">
            <v>PHYSICAL</v>
          </cell>
          <cell r="K228" t="str">
            <v>CMSC-ON</v>
          </cell>
          <cell r="T228">
            <v>0</v>
          </cell>
          <cell r="U228">
            <v>0</v>
          </cell>
          <cell r="V228" t="str">
            <v>TRADING</v>
          </cell>
          <cell r="X228" t="str">
            <v>C</v>
          </cell>
          <cell r="AE228">
            <v>0</v>
          </cell>
          <cell r="AF228" t="str">
            <v>OPGEM</v>
          </cell>
        </row>
        <row r="229">
          <cell r="A229" t="str">
            <v>RT</v>
          </cell>
          <cell r="B229" t="str">
            <v>OPGET</v>
          </cell>
          <cell r="D229" t="str">
            <v>S</v>
          </cell>
          <cell r="H229" t="str">
            <v>SFC</v>
          </cell>
          <cell r="I229" t="str">
            <v>MISI</v>
          </cell>
          <cell r="J229" t="str">
            <v>PHYSICAL</v>
          </cell>
          <cell r="K229" t="str">
            <v>EFC-RT</v>
          </cell>
          <cell r="T229">
            <v>0</v>
          </cell>
          <cell r="U229">
            <v>0</v>
          </cell>
          <cell r="V229" t="str">
            <v>TRADING</v>
          </cell>
          <cell r="X229" t="str">
            <v>C</v>
          </cell>
          <cell r="AE229">
            <v>0</v>
          </cell>
          <cell r="AF229" t="str">
            <v>OPGEM</v>
          </cell>
        </row>
        <row r="230">
          <cell r="A230" t="str">
            <v>SBRT</v>
          </cell>
          <cell r="B230" t="str">
            <v>SB_OPG</v>
          </cell>
          <cell r="D230" t="str">
            <v>S</v>
          </cell>
          <cell r="H230" t="str">
            <v>SFC-RT</v>
          </cell>
          <cell r="I230" t="str">
            <v>MISI</v>
          </cell>
          <cell r="J230" t="str">
            <v>PHYSICAL</v>
          </cell>
          <cell r="K230" t="str">
            <v>CMSC-ON</v>
          </cell>
          <cell r="T230">
            <v>0</v>
          </cell>
          <cell r="U230">
            <v>0</v>
          </cell>
          <cell r="V230" t="str">
            <v>TRADING</v>
          </cell>
          <cell r="X230" t="str">
            <v>C</v>
          </cell>
          <cell r="AE230">
            <v>0</v>
          </cell>
          <cell r="AF230" t="str">
            <v>OPGET</v>
          </cell>
        </row>
        <row r="231">
          <cell r="A231" t="str">
            <v>SBRT</v>
          </cell>
          <cell r="B231" t="str">
            <v>SB_OPG</v>
          </cell>
          <cell r="D231" t="str">
            <v>B</v>
          </cell>
          <cell r="H231" t="str">
            <v>SFC-RT</v>
          </cell>
          <cell r="I231" t="str">
            <v>MISI</v>
          </cell>
          <cell r="J231" t="str">
            <v>PHYSICAL</v>
          </cell>
          <cell r="K231" t="str">
            <v>EFC-RT</v>
          </cell>
          <cell r="T231">
            <v>0</v>
          </cell>
          <cell r="U231">
            <v>0</v>
          </cell>
          <cell r="V231" t="str">
            <v>TRADING</v>
          </cell>
          <cell r="X231" t="str">
            <v>C</v>
          </cell>
          <cell r="AE231">
            <v>0</v>
          </cell>
          <cell r="AF231" t="str">
            <v>OPGET</v>
          </cell>
        </row>
        <row r="232">
          <cell r="A232" t="str">
            <v>WCNT</v>
          </cell>
          <cell r="B232" t="str">
            <v>NYPA</v>
          </cell>
          <cell r="D232" t="str">
            <v>B</v>
          </cell>
          <cell r="H232" t="str">
            <v>Water Agreement</v>
          </cell>
          <cell r="I232" t="str">
            <v>HOEP</v>
          </cell>
          <cell r="J232" t="str">
            <v>INDEX PHYSIC</v>
          </cell>
          <cell r="K232" t="str">
            <v>ICE-N</v>
          </cell>
          <cell r="T232">
            <v>0</v>
          </cell>
          <cell r="U232">
            <v>0</v>
          </cell>
          <cell r="V232" t="str">
            <v>NON-DERIVATIVE REG OPER</v>
          </cell>
          <cell r="X232" t="str">
            <v>C</v>
          </cell>
          <cell r="AE232">
            <v>0</v>
          </cell>
          <cell r="AF232" t="str">
            <v>OPGEM</v>
          </cell>
        </row>
        <row r="233">
          <cell r="A233" t="str">
            <v>WCNT</v>
          </cell>
          <cell r="B233" t="str">
            <v>NYPA</v>
          </cell>
          <cell r="D233" t="str">
            <v>B</v>
          </cell>
          <cell r="H233" t="str">
            <v>Water Agreement</v>
          </cell>
          <cell r="I233" t="str">
            <v>HOEP</v>
          </cell>
          <cell r="J233" t="str">
            <v>INDEX PHYSIC</v>
          </cell>
          <cell r="K233" t="str">
            <v>ICE-N</v>
          </cell>
          <cell r="T233">
            <v>0</v>
          </cell>
          <cell r="U233">
            <v>0</v>
          </cell>
          <cell r="V233" t="str">
            <v>NON-DERIVATIVE REG OPER</v>
          </cell>
          <cell r="X233" t="str">
            <v>C</v>
          </cell>
          <cell r="AE233">
            <v>0</v>
          </cell>
          <cell r="AF233" t="str">
            <v>OPGEM</v>
          </cell>
        </row>
        <row r="234">
          <cell r="A234" t="str">
            <v>RT</v>
          </cell>
          <cell r="B234" t="str">
            <v>OPGET</v>
          </cell>
          <cell r="D234" t="str">
            <v>S</v>
          </cell>
          <cell r="H234" t="str">
            <v>SFC</v>
          </cell>
          <cell r="I234" t="str">
            <v>HOEP</v>
          </cell>
          <cell r="J234" t="str">
            <v>INDEX PHYSIC</v>
          </cell>
          <cell r="K234" t="str">
            <v>SFC3-RT</v>
          </cell>
          <cell r="T234">
            <v>0</v>
          </cell>
          <cell r="U234">
            <v>0</v>
          </cell>
          <cell r="V234" t="str">
            <v>TRADING</v>
          </cell>
          <cell r="X234" t="str">
            <v>C</v>
          </cell>
          <cell r="AE234">
            <v>0</v>
          </cell>
          <cell r="AF234" t="str">
            <v>OPGEM</v>
          </cell>
        </row>
        <row r="235">
          <cell r="A235" t="str">
            <v>SBRT</v>
          </cell>
          <cell r="B235" t="str">
            <v>SB_OPG</v>
          </cell>
          <cell r="D235" t="str">
            <v>B</v>
          </cell>
          <cell r="H235" t="str">
            <v>SFC-RT</v>
          </cell>
          <cell r="I235" t="str">
            <v>HOEP</v>
          </cell>
          <cell r="J235" t="str">
            <v>INDEX PHYSIC</v>
          </cell>
          <cell r="K235" t="str">
            <v>SFC3-RT</v>
          </cell>
          <cell r="T235">
            <v>0</v>
          </cell>
          <cell r="U235">
            <v>0</v>
          </cell>
          <cell r="V235" t="str">
            <v>TRADING</v>
          </cell>
          <cell r="X235" t="str">
            <v>C</v>
          </cell>
          <cell r="AE235">
            <v>0</v>
          </cell>
          <cell r="AF235" t="str">
            <v>OPGET</v>
          </cell>
        </row>
        <row r="236">
          <cell r="A236" t="str">
            <v>RT</v>
          </cell>
          <cell r="B236" t="str">
            <v>OPGET</v>
          </cell>
          <cell r="D236" t="str">
            <v>S</v>
          </cell>
          <cell r="H236" t="str">
            <v>SFC</v>
          </cell>
          <cell r="I236" t="str">
            <v>HOEP</v>
          </cell>
          <cell r="J236" t="str">
            <v>INDEX PHYSIC</v>
          </cell>
          <cell r="K236" t="str">
            <v>SFC3-RT</v>
          </cell>
          <cell r="T236">
            <v>0</v>
          </cell>
          <cell r="U236">
            <v>0</v>
          </cell>
          <cell r="V236" t="str">
            <v>TRADING</v>
          </cell>
          <cell r="X236" t="str">
            <v>C</v>
          </cell>
          <cell r="AE236">
            <v>0</v>
          </cell>
          <cell r="AF236" t="str">
            <v>OPGEM</v>
          </cell>
        </row>
        <row r="237">
          <cell r="A237" t="str">
            <v>SBRT</v>
          </cell>
          <cell r="B237" t="str">
            <v>SB_OPG</v>
          </cell>
          <cell r="D237" t="str">
            <v>B</v>
          </cell>
          <cell r="H237" t="str">
            <v>SFC-RT</v>
          </cell>
          <cell r="I237" t="str">
            <v>HOEP</v>
          </cell>
          <cell r="J237" t="str">
            <v>INDEX PHYSIC</v>
          </cell>
          <cell r="K237" t="str">
            <v>SFC3-RT</v>
          </cell>
          <cell r="T237">
            <v>0</v>
          </cell>
          <cell r="U237">
            <v>0</v>
          </cell>
          <cell r="V237" t="str">
            <v>TRADING</v>
          </cell>
          <cell r="X237" t="str">
            <v>C</v>
          </cell>
          <cell r="AE237">
            <v>0</v>
          </cell>
          <cell r="AF237" t="str">
            <v>OPGET</v>
          </cell>
        </row>
        <row r="238">
          <cell r="A238" t="str">
            <v>WCNT</v>
          </cell>
          <cell r="B238" t="str">
            <v>GEN</v>
          </cell>
          <cell r="D238" t="str">
            <v>B</v>
          </cell>
          <cell r="H238" t="str">
            <v>ENRS</v>
          </cell>
          <cell r="I238" t="str">
            <v>HOEP</v>
          </cell>
          <cell r="J238" t="str">
            <v>INDEX PHYSIC</v>
          </cell>
          <cell r="K238" t="str">
            <v>CABT1</v>
          </cell>
          <cell r="T238">
            <v>0</v>
          </cell>
          <cell r="U238">
            <v>0</v>
          </cell>
          <cell r="V238" t="str">
            <v>NON-DERIVATIVE REG OPER</v>
          </cell>
          <cell r="X238" t="str">
            <v>M</v>
          </cell>
          <cell r="AE238">
            <v>0</v>
          </cell>
          <cell r="AF238" t="str">
            <v>OPGEM</v>
          </cell>
        </row>
        <row r="239">
          <cell r="A239" t="str">
            <v>GEN</v>
          </cell>
          <cell r="B239" t="str">
            <v>WCNT</v>
          </cell>
          <cell r="D239" t="str">
            <v>S</v>
          </cell>
          <cell r="H239" t="str">
            <v>ENRS</v>
          </cell>
          <cell r="I239" t="str">
            <v>HOEP</v>
          </cell>
          <cell r="J239" t="str">
            <v>INDEX PHYSIC</v>
          </cell>
          <cell r="K239" t="str">
            <v>CABT1</v>
          </cell>
          <cell r="T239">
            <v>0</v>
          </cell>
          <cell r="U239">
            <v>0</v>
          </cell>
          <cell r="V239" t="str">
            <v>NON-DERIVATIVE REG OPER</v>
          </cell>
          <cell r="X239" t="str">
            <v>M</v>
          </cell>
          <cell r="AE239">
            <v>0</v>
          </cell>
          <cell r="AF239" t="str">
            <v>OPGEM</v>
          </cell>
        </row>
        <row r="240">
          <cell r="A240" t="str">
            <v>WCNT</v>
          </cell>
          <cell r="B240" t="str">
            <v>GEN</v>
          </cell>
          <cell r="D240" t="str">
            <v>B</v>
          </cell>
          <cell r="H240" t="str">
            <v>ENRS</v>
          </cell>
          <cell r="I240" t="str">
            <v>HOEP</v>
          </cell>
          <cell r="J240" t="str">
            <v>INDEX PHYSIC</v>
          </cell>
          <cell r="K240" t="str">
            <v>CABT1</v>
          </cell>
          <cell r="T240">
            <v>0</v>
          </cell>
          <cell r="U240">
            <v>0</v>
          </cell>
          <cell r="V240" t="str">
            <v>NON-DERIVATIVE REG OPER</v>
          </cell>
          <cell r="X240" t="str">
            <v>M</v>
          </cell>
          <cell r="AE240">
            <v>0</v>
          </cell>
          <cell r="AF240" t="str">
            <v>OPGEM</v>
          </cell>
        </row>
        <row r="241">
          <cell r="A241" t="str">
            <v>GEN</v>
          </cell>
          <cell r="B241" t="str">
            <v>WCNT</v>
          </cell>
          <cell r="D241" t="str">
            <v>S</v>
          </cell>
          <cell r="H241" t="str">
            <v>ENRS</v>
          </cell>
          <cell r="I241" t="str">
            <v>HOEP</v>
          </cell>
          <cell r="J241" t="str">
            <v>INDEX PHYSIC</v>
          </cell>
          <cell r="K241" t="str">
            <v>CABT1</v>
          </cell>
          <cell r="T241">
            <v>0</v>
          </cell>
          <cell r="U241">
            <v>0</v>
          </cell>
          <cell r="V241" t="str">
            <v>NON-DERIVATIVE REG OPER</v>
          </cell>
          <cell r="X241" t="str">
            <v>M</v>
          </cell>
          <cell r="AE241">
            <v>0</v>
          </cell>
          <cell r="AF241" t="str">
            <v>OPGEM</v>
          </cell>
        </row>
        <row r="242">
          <cell r="A242" t="str">
            <v>TROD</v>
          </cell>
          <cell r="B242" t="str">
            <v>NGX-CF</v>
          </cell>
          <cell r="D242" t="str">
            <v>B</v>
          </cell>
          <cell r="H242" t="str">
            <v>I-SWAP</v>
          </cell>
          <cell r="I242" t="str">
            <v>HOEP</v>
          </cell>
          <cell r="J242" t="str">
            <v>FIXED SWAP</v>
          </cell>
          <cell r="K242" t="str">
            <v>SWPFN7</v>
          </cell>
          <cell r="T242">
            <v>0</v>
          </cell>
          <cell r="U242">
            <v>0</v>
          </cell>
          <cell r="V242" t="str">
            <v>TRADING</v>
          </cell>
          <cell r="X242" t="str">
            <v>C</v>
          </cell>
          <cell r="AE242">
            <v>0</v>
          </cell>
          <cell r="AF242" t="str">
            <v>OPGEM</v>
          </cell>
        </row>
        <row r="243">
          <cell r="A243" t="str">
            <v>SPED</v>
          </cell>
          <cell r="B243" t="str">
            <v>GEN</v>
          </cell>
          <cell r="D243" t="str">
            <v>B</v>
          </cell>
          <cell r="H243" t="str">
            <v>UF</v>
          </cell>
          <cell r="I243" t="str">
            <v>HOEP</v>
          </cell>
          <cell r="J243" t="str">
            <v>INDEX PHYSIC</v>
          </cell>
          <cell r="K243" t="str">
            <v>UF1</v>
          </cell>
          <cell r="T243">
            <v>0</v>
          </cell>
          <cell r="U243">
            <v>0</v>
          </cell>
          <cell r="V243" t="str">
            <v>TRADING</v>
          </cell>
          <cell r="X243" t="str">
            <v>M</v>
          </cell>
          <cell r="AE243">
            <v>0</v>
          </cell>
          <cell r="AF243" t="str">
            <v>OPGEM</v>
          </cell>
        </row>
        <row r="244">
          <cell r="A244" t="str">
            <v>GEN</v>
          </cell>
          <cell r="B244" t="str">
            <v>SPED</v>
          </cell>
          <cell r="D244" t="str">
            <v>S</v>
          </cell>
          <cell r="H244" t="str">
            <v>UF</v>
          </cell>
          <cell r="I244" t="str">
            <v>HOEP</v>
          </cell>
          <cell r="J244" t="str">
            <v>INDEX PHYSIC</v>
          </cell>
          <cell r="K244" t="str">
            <v>UF1</v>
          </cell>
          <cell r="T244">
            <v>0</v>
          </cell>
          <cell r="U244">
            <v>0</v>
          </cell>
          <cell r="V244" t="str">
            <v>TRADING</v>
          </cell>
          <cell r="X244" t="str">
            <v>M</v>
          </cell>
          <cell r="AE244">
            <v>0</v>
          </cell>
          <cell r="AF244" t="str">
            <v>OPGEM</v>
          </cell>
        </row>
        <row r="245">
          <cell r="A245" t="str">
            <v>TROD</v>
          </cell>
          <cell r="B245" t="str">
            <v>DEML-CF</v>
          </cell>
          <cell r="D245" t="str">
            <v>B</v>
          </cell>
          <cell r="H245" t="str">
            <v>I-SWAP</v>
          </cell>
          <cell r="I245" t="str">
            <v>HOEP</v>
          </cell>
          <cell r="J245" t="str">
            <v>FIXED SWAP</v>
          </cell>
          <cell r="K245" t="str">
            <v>SWPFN</v>
          </cell>
          <cell r="T245">
            <v>0</v>
          </cell>
          <cell r="U245">
            <v>0</v>
          </cell>
          <cell r="V245" t="str">
            <v>TRADING</v>
          </cell>
          <cell r="X245" t="str">
            <v>C</v>
          </cell>
          <cell r="AE245">
            <v>0</v>
          </cell>
          <cell r="AF245" t="str">
            <v>OPGEM</v>
          </cell>
        </row>
        <row r="246">
          <cell r="A246" t="str">
            <v>WCNT</v>
          </cell>
          <cell r="B246" t="str">
            <v>GEN</v>
          </cell>
          <cell r="D246" t="str">
            <v>B</v>
          </cell>
          <cell r="H246" t="str">
            <v>ENRS</v>
          </cell>
          <cell r="I246" t="str">
            <v>HOEP</v>
          </cell>
          <cell r="J246" t="str">
            <v>INDEX PHYSIC</v>
          </cell>
          <cell r="K246" t="str">
            <v>CABT1</v>
          </cell>
          <cell r="T246">
            <v>0</v>
          </cell>
          <cell r="U246">
            <v>0</v>
          </cell>
          <cell r="V246" t="str">
            <v>NON-DERIVATIVE REG OPER</v>
          </cell>
          <cell r="X246" t="str">
            <v>M</v>
          </cell>
          <cell r="AE246">
            <v>0</v>
          </cell>
          <cell r="AF246" t="str">
            <v>OPGEM</v>
          </cell>
        </row>
        <row r="247">
          <cell r="A247" t="str">
            <v>GEN</v>
          </cell>
          <cell r="B247" t="str">
            <v>WCNT</v>
          </cell>
          <cell r="D247" t="str">
            <v>S</v>
          </cell>
          <cell r="H247" t="str">
            <v>ENRS</v>
          </cell>
          <cell r="I247" t="str">
            <v>HOEP</v>
          </cell>
          <cell r="J247" t="str">
            <v>INDEX PHYSIC</v>
          </cell>
          <cell r="K247" t="str">
            <v>CABT1</v>
          </cell>
          <cell r="T247">
            <v>0</v>
          </cell>
          <cell r="U247">
            <v>0</v>
          </cell>
          <cell r="V247" t="str">
            <v>NON-DERIVATIVE REG OPER</v>
          </cell>
          <cell r="X247" t="str">
            <v>M</v>
          </cell>
          <cell r="AE247">
            <v>0</v>
          </cell>
          <cell r="AF247" t="str">
            <v>OPGEM</v>
          </cell>
        </row>
        <row r="248">
          <cell r="A248" t="str">
            <v>SPED</v>
          </cell>
          <cell r="B248" t="str">
            <v>GEN</v>
          </cell>
          <cell r="D248" t="str">
            <v>B</v>
          </cell>
          <cell r="H248" t="str">
            <v>UF</v>
          </cell>
          <cell r="I248" t="str">
            <v>HOEP</v>
          </cell>
          <cell r="J248" t="str">
            <v>INDEX PHYSIC</v>
          </cell>
          <cell r="K248" t="str">
            <v>UF1</v>
          </cell>
          <cell r="T248">
            <v>0</v>
          </cell>
          <cell r="U248">
            <v>0</v>
          </cell>
          <cell r="V248" t="str">
            <v>TRADING</v>
          </cell>
          <cell r="X248" t="str">
            <v>M</v>
          </cell>
          <cell r="AE248">
            <v>0</v>
          </cell>
          <cell r="AF248" t="str">
            <v>OPGEM</v>
          </cell>
        </row>
        <row r="249">
          <cell r="A249" t="str">
            <v>GEN</v>
          </cell>
          <cell r="B249" t="str">
            <v>SPED</v>
          </cell>
          <cell r="D249" t="str">
            <v>S</v>
          </cell>
          <cell r="H249" t="str">
            <v>UF</v>
          </cell>
          <cell r="I249" t="str">
            <v>HOEP</v>
          </cell>
          <cell r="J249" t="str">
            <v>INDEX PHYSIC</v>
          </cell>
          <cell r="K249" t="str">
            <v>UF1</v>
          </cell>
          <cell r="T249">
            <v>0</v>
          </cell>
          <cell r="U249">
            <v>0</v>
          </cell>
          <cell r="V249" t="str">
            <v>TRADING</v>
          </cell>
          <cell r="X249" t="str">
            <v>M</v>
          </cell>
          <cell r="AE249">
            <v>0</v>
          </cell>
          <cell r="AF249" t="str">
            <v>OPGEM</v>
          </cell>
        </row>
        <row r="250">
          <cell r="A250" t="str">
            <v>ST</v>
          </cell>
          <cell r="B250" t="str">
            <v>BRUCE-CF</v>
          </cell>
          <cell r="D250" t="str">
            <v>B</v>
          </cell>
          <cell r="H250" t="str">
            <v>I-SWAP</v>
          </cell>
          <cell r="I250" t="str">
            <v>HOEP</v>
          </cell>
          <cell r="J250" t="str">
            <v>FIXED SWAP</v>
          </cell>
          <cell r="K250" t="str">
            <v>SWPFN12</v>
          </cell>
          <cell r="T250">
            <v>0</v>
          </cell>
          <cell r="U250">
            <v>0</v>
          </cell>
          <cell r="V250" t="str">
            <v>TRADING</v>
          </cell>
          <cell r="X250" t="str">
            <v>C</v>
          </cell>
          <cell r="AE250">
            <v>0</v>
          </cell>
          <cell r="AF250" t="str">
            <v>OPGEM</v>
          </cell>
        </row>
        <row r="251">
          <cell r="A251" t="str">
            <v>ST</v>
          </cell>
          <cell r="B251" t="str">
            <v>REM-CF</v>
          </cell>
          <cell r="D251" t="str">
            <v>S</v>
          </cell>
          <cell r="H251" t="str">
            <v>I-SWAP</v>
          </cell>
          <cell r="I251" t="str">
            <v>HOEP</v>
          </cell>
          <cell r="J251" t="str">
            <v>FIXED SWAP</v>
          </cell>
          <cell r="K251" t="str">
            <v>SWPFN13</v>
          </cell>
          <cell r="T251">
            <v>0</v>
          </cell>
          <cell r="U251">
            <v>0</v>
          </cell>
          <cell r="V251" t="str">
            <v>TRADING</v>
          </cell>
          <cell r="X251" t="str">
            <v>C</v>
          </cell>
          <cell r="AE251">
            <v>0</v>
          </cell>
          <cell r="AF251" t="str">
            <v>OPGEM</v>
          </cell>
        </row>
        <row r="252">
          <cell r="A252" t="str">
            <v>ST</v>
          </cell>
          <cell r="B252" t="str">
            <v>NGX-CF</v>
          </cell>
          <cell r="D252" t="str">
            <v>B</v>
          </cell>
          <cell r="H252" t="str">
            <v>I-SWAP</v>
          </cell>
          <cell r="I252" t="str">
            <v>HOEP</v>
          </cell>
          <cell r="J252" t="str">
            <v>FIXED SWAP</v>
          </cell>
          <cell r="K252" t="str">
            <v>HSWFN</v>
          </cell>
          <cell r="T252">
            <v>0</v>
          </cell>
          <cell r="U252">
            <v>0</v>
          </cell>
          <cell r="V252" t="str">
            <v>TRADING</v>
          </cell>
          <cell r="X252" t="str">
            <v>C</v>
          </cell>
          <cell r="AE252">
            <v>0</v>
          </cell>
          <cell r="AF252" t="str">
            <v>OPGEM</v>
          </cell>
        </row>
        <row r="253">
          <cell r="A253" t="str">
            <v>ST</v>
          </cell>
          <cell r="B253" t="str">
            <v>NGX-CF</v>
          </cell>
          <cell r="D253" t="str">
            <v>B</v>
          </cell>
          <cell r="H253" t="str">
            <v>I-SWAP</v>
          </cell>
          <cell r="I253" t="str">
            <v>HOEP</v>
          </cell>
          <cell r="J253" t="str">
            <v>FIXED SWAP</v>
          </cell>
          <cell r="K253" t="str">
            <v>HSWFN1</v>
          </cell>
          <cell r="T253">
            <v>0</v>
          </cell>
          <cell r="U253">
            <v>0</v>
          </cell>
          <cell r="V253" t="str">
            <v>TRADING</v>
          </cell>
          <cell r="X253" t="str">
            <v>C</v>
          </cell>
          <cell r="AE253">
            <v>0</v>
          </cell>
          <cell r="AF253" t="str">
            <v>OPGEM</v>
          </cell>
        </row>
        <row r="254">
          <cell r="A254" t="str">
            <v>ST</v>
          </cell>
          <cell r="B254" t="str">
            <v>RBC-CF</v>
          </cell>
          <cell r="D254" t="str">
            <v>B</v>
          </cell>
          <cell r="H254" t="str">
            <v>I-SWAP</v>
          </cell>
          <cell r="I254" t="str">
            <v>HOEP</v>
          </cell>
          <cell r="J254" t="str">
            <v>FIXED SWAP</v>
          </cell>
          <cell r="K254" t="str">
            <v>HSWFN2</v>
          </cell>
          <cell r="T254">
            <v>0</v>
          </cell>
          <cell r="U254">
            <v>0</v>
          </cell>
          <cell r="V254" t="str">
            <v>TRADING</v>
          </cell>
          <cell r="X254" t="str">
            <v>C</v>
          </cell>
          <cell r="AE254">
            <v>0</v>
          </cell>
          <cell r="AF254" t="str">
            <v>OPGEM</v>
          </cell>
        </row>
        <row r="255">
          <cell r="A255" t="str">
            <v>TROD</v>
          </cell>
          <cell r="B255" t="str">
            <v>NGX-CF</v>
          </cell>
          <cell r="D255" t="str">
            <v>B</v>
          </cell>
          <cell r="H255" t="str">
            <v>I-SWAP</v>
          </cell>
          <cell r="I255" t="str">
            <v>HOEP</v>
          </cell>
          <cell r="J255" t="str">
            <v>FIXED SWAP</v>
          </cell>
          <cell r="K255" t="str">
            <v>SWPFN3</v>
          </cell>
          <cell r="T255">
            <v>0</v>
          </cell>
          <cell r="U255">
            <v>0</v>
          </cell>
          <cell r="V255" t="str">
            <v>TRADING</v>
          </cell>
          <cell r="X255" t="str">
            <v>C</v>
          </cell>
          <cell r="AE255">
            <v>0</v>
          </cell>
          <cell r="AF255" t="str">
            <v>OPGEM</v>
          </cell>
        </row>
        <row r="256">
          <cell r="A256" t="str">
            <v>ST</v>
          </cell>
          <cell r="B256" t="str">
            <v>BRUCE-CF</v>
          </cell>
          <cell r="D256" t="str">
            <v>B</v>
          </cell>
          <cell r="H256" t="str">
            <v>I-SWAP</v>
          </cell>
          <cell r="I256" t="str">
            <v>HOEP</v>
          </cell>
          <cell r="J256" t="str">
            <v>FIXED SWAP</v>
          </cell>
          <cell r="K256" t="str">
            <v>HSWFN3</v>
          </cell>
          <cell r="T256">
            <v>0</v>
          </cell>
          <cell r="U256">
            <v>0</v>
          </cell>
          <cell r="V256" t="str">
            <v>TRADING</v>
          </cell>
          <cell r="X256" t="str">
            <v>C</v>
          </cell>
          <cell r="AE256">
            <v>0</v>
          </cell>
          <cell r="AF256" t="str">
            <v>OPGEM</v>
          </cell>
        </row>
        <row r="257">
          <cell r="A257" t="str">
            <v>WCNT</v>
          </cell>
          <cell r="B257" t="str">
            <v>NYPA</v>
          </cell>
          <cell r="D257" t="str">
            <v>B</v>
          </cell>
          <cell r="H257" t="str">
            <v>Water Agreement</v>
          </cell>
          <cell r="I257" t="str">
            <v>HOEP</v>
          </cell>
          <cell r="J257" t="str">
            <v>INDEX PHYSIC</v>
          </cell>
          <cell r="K257" t="str">
            <v>ICE-N</v>
          </cell>
          <cell r="T257">
            <v>0</v>
          </cell>
          <cell r="U257">
            <v>0</v>
          </cell>
          <cell r="V257" t="str">
            <v>NON-DERIVATIVE REG OPER</v>
          </cell>
          <cell r="X257" t="str">
            <v>C</v>
          </cell>
          <cell r="AE257">
            <v>0</v>
          </cell>
          <cell r="AF257" t="str">
            <v>OPGEM</v>
          </cell>
        </row>
        <row r="258">
          <cell r="A258" t="str">
            <v>ST</v>
          </cell>
          <cell r="B258" t="str">
            <v>NGX-CF</v>
          </cell>
          <cell r="D258" t="str">
            <v>B</v>
          </cell>
          <cell r="H258" t="str">
            <v>I-SWAP</v>
          </cell>
          <cell r="I258" t="str">
            <v>HOEP</v>
          </cell>
          <cell r="J258" t="str">
            <v>FIXED SWAP</v>
          </cell>
          <cell r="K258" t="str">
            <v>HSWFN</v>
          </cell>
          <cell r="T258">
            <v>0</v>
          </cell>
          <cell r="U258">
            <v>0</v>
          </cell>
          <cell r="V258" t="str">
            <v>TRADING</v>
          </cell>
          <cell r="X258" t="str">
            <v>C</v>
          </cell>
          <cell r="AE258">
            <v>0</v>
          </cell>
          <cell r="AF258" t="str">
            <v>OPGEM</v>
          </cell>
        </row>
        <row r="259">
          <cell r="A259" t="str">
            <v>SPED</v>
          </cell>
          <cell r="B259" t="str">
            <v>NGX-CF</v>
          </cell>
          <cell r="D259" t="str">
            <v>B</v>
          </cell>
          <cell r="H259" t="str">
            <v>I-SWAP</v>
          </cell>
          <cell r="I259" t="str">
            <v>HOEP</v>
          </cell>
          <cell r="J259" t="str">
            <v>FIXED SWAP</v>
          </cell>
          <cell r="K259" t="str">
            <v>SWPFN5</v>
          </cell>
          <cell r="T259">
            <v>0</v>
          </cell>
          <cell r="U259">
            <v>0</v>
          </cell>
          <cell r="V259" t="str">
            <v>TRADING</v>
          </cell>
          <cell r="X259" t="str">
            <v>C</v>
          </cell>
          <cell r="AE259">
            <v>0</v>
          </cell>
          <cell r="AF259" t="str">
            <v>OPGEM</v>
          </cell>
        </row>
        <row r="260">
          <cell r="A260" t="str">
            <v>WCNT</v>
          </cell>
          <cell r="B260" t="str">
            <v>NYPA</v>
          </cell>
          <cell r="D260" t="str">
            <v>B</v>
          </cell>
          <cell r="H260" t="str">
            <v>Water Agreement</v>
          </cell>
          <cell r="I260" t="str">
            <v>HOEP</v>
          </cell>
          <cell r="J260" t="str">
            <v>INDEX PHYSIC</v>
          </cell>
          <cell r="K260" t="str">
            <v>ICE-N</v>
          </cell>
          <cell r="T260">
            <v>0</v>
          </cell>
          <cell r="U260">
            <v>0</v>
          </cell>
          <cell r="V260" t="str">
            <v>NON-DERIVATIVE REG OPER</v>
          </cell>
          <cell r="X260" t="str">
            <v>C</v>
          </cell>
          <cell r="AE260">
            <v>0</v>
          </cell>
          <cell r="AF260" t="str">
            <v>OPGEM</v>
          </cell>
        </row>
        <row r="261">
          <cell r="A261" t="str">
            <v>ST</v>
          </cell>
          <cell r="B261" t="str">
            <v>OPGET</v>
          </cell>
          <cell r="D261" t="str">
            <v>S</v>
          </cell>
          <cell r="H261" t="str">
            <v>SFC</v>
          </cell>
          <cell r="I261" t="str">
            <v>MISI</v>
          </cell>
          <cell r="J261" t="str">
            <v>PHYSICAL</v>
          </cell>
          <cell r="K261" t="str">
            <v>EFC-RT</v>
          </cell>
          <cell r="T261">
            <v>0</v>
          </cell>
          <cell r="U261">
            <v>0</v>
          </cell>
          <cell r="V261" t="str">
            <v>TRADING</v>
          </cell>
          <cell r="X261" t="str">
            <v>C</v>
          </cell>
          <cell r="AE261">
            <v>0</v>
          </cell>
          <cell r="AF261" t="str">
            <v>OPGEM</v>
          </cell>
        </row>
        <row r="262">
          <cell r="A262" t="str">
            <v>ST</v>
          </cell>
          <cell r="B262" t="str">
            <v>OPGET</v>
          </cell>
          <cell r="D262" t="str">
            <v>S</v>
          </cell>
          <cell r="H262" t="str">
            <v>SFC</v>
          </cell>
          <cell r="I262" t="str">
            <v>MISI</v>
          </cell>
          <cell r="J262" t="str">
            <v>PHYSICAL</v>
          </cell>
          <cell r="K262" t="str">
            <v>EFC-RT</v>
          </cell>
          <cell r="T262">
            <v>0</v>
          </cell>
          <cell r="U262">
            <v>0</v>
          </cell>
          <cell r="V262" t="str">
            <v>TRADING</v>
          </cell>
          <cell r="X262" t="str">
            <v>C</v>
          </cell>
          <cell r="AE262">
            <v>0</v>
          </cell>
          <cell r="AF262" t="str">
            <v>OPGEM</v>
          </cell>
        </row>
        <row r="263">
          <cell r="A263" t="str">
            <v>SBST</v>
          </cell>
          <cell r="B263" t="str">
            <v>SB_OPG</v>
          </cell>
          <cell r="D263" t="str">
            <v>B</v>
          </cell>
          <cell r="H263" t="str">
            <v>SFC-DA</v>
          </cell>
          <cell r="I263" t="str">
            <v>MISI</v>
          </cell>
          <cell r="J263" t="str">
            <v>PHYSICAL</v>
          </cell>
          <cell r="K263" t="str">
            <v>EFC-RT</v>
          </cell>
          <cell r="T263">
            <v>0</v>
          </cell>
          <cell r="U263">
            <v>0</v>
          </cell>
          <cell r="V263" t="str">
            <v>TRADING</v>
          </cell>
          <cell r="X263" t="str">
            <v>C</v>
          </cell>
          <cell r="AE263">
            <v>0</v>
          </cell>
          <cell r="AF263" t="str">
            <v>OPGET</v>
          </cell>
        </row>
        <row r="264">
          <cell r="A264" t="str">
            <v>SBST</v>
          </cell>
          <cell r="B264" t="str">
            <v>SB_OPG</v>
          </cell>
          <cell r="D264" t="str">
            <v>B</v>
          </cell>
          <cell r="H264" t="str">
            <v>SFC-DA</v>
          </cell>
          <cell r="I264" t="str">
            <v>MISI</v>
          </cell>
          <cell r="J264" t="str">
            <v>PHYSICAL</v>
          </cell>
          <cell r="K264" t="str">
            <v>EFC-RT</v>
          </cell>
          <cell r="T264">
            <v>0</v>
          </cell>
          <cell r="U264">
            <v>0</v>
          </cell>
          <cell r="V264" t="str">
            <v>TRADING</v>
          </cell>
          <cell r="X264" t="str">
            <v>C</v>
          </cell>
          <cell r="AE264">
            <v>0</v>
          </cell>
          <cell r="AF264" t="str">
            <v>OPGET</v>
          </cell>
        </row>
        <row r="265">
          <cell r="A265" t="str">
            <v>ST</v>
          </cell>
          <cell r="B265" t="str">
            <v>BRUCE-CF</v>
          </cell>
          <cell r="D265" t="str">
            <v>B</v>
          </cell>
          <cell r="H265" t="str">
            <v>I-SWAP</v>
          </cell>
          <cell r="I265" t="str">
            <v>HOEP</v>
          </cell>
          <cell r="J265" t="str">
            <v>FIXED SWAP</v>
          </cell>
          <cell r="K265" t="str">
            <v>HSWFN</v>
          </cell>
          <cell r="T265">
            <v>0</v>
          </cell>
          <cell r="U265">
            <v>0</v>
          </cell>
          <cell r="V265" t="str">
            <v>TRADING</v>
          </cell>
          <cell r="X265" t="str">
            <v>C</v>
          </cell>
          <cell r="AE265">
            <v>0</v>
          </cell>
          <cell r="AF265" t="str">
            <v>OPGEM</v>
          </cell>
        </row>
        <row r="266">
          <cell r="A266" t="str">
            <v>TROD</v>
          </cell>
          <cell r="B266" t="str">
            <v>RBC-CF</v>
          </cell>
          <cell r="D266" t="str">
            <v>B</v>
          </cell>
          <cell r="H266" t="str">
            <v>I-SWAP</v>
          </cell>
          <cell r="I266" t="str">
            <v>HOEP</v>
          </cell>
          <cell r="J266" t="str">
            <v>FIXED SWAP</v>
          </cell>
          <cell r="K266" t="str">
            <v>SWPFN</v>
          </cell>
          <cell r="T266">
            <v>0</v>
          </cell>
          <cell r="U266">
            <v>0</v>
          </cell>
          <cell r="V266" t="str">
            <v>TRADING</v>
          </cell>
          <cell r="X266" t="str">
            <v>C</v>
          </cell>
          <cell r="AE266">
            <v>0</v>
          </cell>
          <cell r="AF266" t="str">
            <v>OPGEM</v>
          </cell>
        </row>
        <row r="267">
          <cell r="A267" t="str">
            <v>TROD</v>
          </cell>
          <cell r="B267" t="str">
            <v>RBC-CF</v>
          </cell>
          <cell r="D267" t="str">
            <v>B</v>
          </cell>
          <cell r="H267" t="str">
            <v>I-SWAP</v>
          </cell>
          <cell r="I267" t="str">
            <v>HOEP</v>
          </cell>
          <cell r="J267" t="str">
            <v>FIXED SWAP</v>
          </cell>
          <cell r="K267" t="str">
            <v>SWPFN1</v>
          </cell>
          <cell r="T267">
            <v>0</v>
          </cell>
          <cell r="U267">
            <v>0</v>
          </cell>
          <cell r="V267" t="str">
            <v>TRADING</v>
          </cell>
          <cell r="X267" t="str">
            <v>C</v>
          </cell>
          <cell r="AE267">
            <v>0</v>
          </cell>
          <cell r="AF267" t="str">
            <v>OPGEM</v>
          </cell>
        </row>
        <row r="268">
          <cell r="A268" t="str">
            <v>TROD</v>
          </cell>
          <cell r="B268" t="str">
            <v>NGX-CF</v>
          </cell>
          <cell r="D268" t="str">
            <v>S</v>
          </cell>
          <cell r="H268" t="str">
            <v>I-SWAP</v>
          </cell>
          <cell r="I268" t="str">
            <v>HOEP</v>
          </cell>
          <cell r="J268" t="str">
            <v>FIXED SWAP</v>
          </cell>
          <cell r="K268" t="str">
            <v>SWPFN1</v>
          </cell>
          <cell r="T268">
            <v>0</v>
          </cell>
          <cell r="U268">
            <v>0</v>
          </cell>
          <cell r="V268" t="str">
            <v>TRADING</v>
          </cell>
          <cell r="X268" t="str">
            <v>C</v>
          </cell>
          <cell r="AE268">
            <v>0</v>
          </cell>
          <cell r="AF268" t="str">
            <v>OPGEM</v>
          </cell>
        </row>
        <row r="269">
          <cell r="A269" t="str">
            <v>ST</v>
          </cell>
          <cell r="B269" t="str">
            <v>NGX-CF</v>
          </cell>
          <cell r="D269" t="str">
            <v>B</v>
          </cell>
          <cell r="H269" t="str">
            <v>I-SWAP</v>
          </cell>
          <cell r="I269" t="str">
            <v>HOEP</v>
          </cell>
          <cell r="J269" t="str">
            <v>FIXED SWAP</v>
          </cell>
          <cell r="K269" t="str">
            <v>SWPFN5</v>
          </cell>
          <cell r="T269">
            <v>0</v>
          </cell>
          <cell r="U269">
            <v>0</v>
          </cell>
          <cell r="V269" t="str">
            <v>TRADING</v>
          </cell>
          <cell r="X269" t="str">
            <v>C</v>
          </cell>
          <cell r="AE269">
            <v>0</v>
          </cell>
          <cell r="AF269" t="str">
            <v>OPGEM</v>
          </cell>
        </row>
        <row r="270">
          <cell r="A270" t="str">
            <v>ST</v>
          </cell>
          <cell r="B270" t="str">
            <v>REM-CF</v>
          </cell>
          <cell r="D270" t="str">
            <v>S</v>
          </cell>
          <cell r="H270" t="str">
            <v>I-SWAP</v>
          </cell>
          <cell r="I270" t="str">
            <v>HOEP</v>
          </cell>
          <cell r="J270" t="str">
            <v>FIXED SWAP</v>
          </cell>
          <cell r="K270" t="str">
            <v>SWPFN</v>
          </cell>
          <cell r="T270">
            <v>0</v>
          </cell>
          <cell r="U270">
            <v>0</v>
          </cell>
          <cell r="V270" t="str">
            <v>TRADING</v>
          </cell>
          <cell r="X270" t="str">
            <v>C</v>
          </cell>
          <cell r="AE270">
            <v>0</v>
          </cell>
          <cell r="AF270" t="str">
            <v>OPGEM</v>
          </cell>
        </row>
        <row r="271">
          <cell r="A271" t="str">
            <v>WCNT</v>
          </cell>
          <cell r="B271" t="str">
            <v>NYPA</v>
          </cell>
          <cell r="D271" t="str">
            <v>B</v>
          </cell>
          <cell r="H271" t="str">
            <v>Water Agreement</v>
          </cell>
          <cell r="I271" t="str">
            <v>HOEP</v>
          </cell>
          <cell r="J271" t="str">
            <v>INDEX PHYSIC</v>
          </cell>
          <cell r="K271" t="str">
            <v>ICE-N</v>
          </cell>
          <cell r="T271">
            <v>0</v>
          </cell>
          <cell r="U271">
            <v>0</v>
          </cell>
          <cell r="V271" t="str">
            <v>NON-DERIVATIVE REG OPER</v>
          </cell>
          <cell r="X271" t="str">
            <v>C</v>
          </cell>
          <cell r="AE271">
            <v>0</v>
          </cell>
          <cell r="AF271" t="str">
            <v>OPGEM</v>
          </cell>
        </row>
        <row r="272">
          <cell r="A272" t="str">
            <v>WCNT</v>
          </cell>
          <cell r="B272" t="str">
            <v>GEN</v>
          </cell>
          <cell r="D272" t="str">
            <v>B</v>
          </cell>
          <cell r="H272" t="str">
            <v>ENRS</v>
          </cell>
          <cell r="I272" t="str">
            <v>HOEP</v>
          </cell>
          <cell r="J272" t="str">
            <v>INDEX PHYSIC</v>
          </cell>
          <cell r="K272" t="str">
            <v>CABT1</v>
          </cell>
          <cell r="T272">
            <v>0</v>
          </cell>
          <cell r="U272">
            <v>0</v>
          </cell>
          <cell r="V272" t="str">
            <v>NON-DERIVATIVE REG OPER</v>
          </cell>
          <cell r="X272" t="str">
            <v>M</v>
          </cell>
          <cell r="AE272">
            <v>0</v>
          </cell>
          <cell r="AF272" t="str">
            <v>OPGEM</v>
          </cell>
        </row>
        <row r="273">
          <cell r="A273" t="str">
            <v>GEN</v>
          </cell>
          <cell r="B273" t="str">
            <v>WCNT</v>
          </cell>
          <cell r="D273" t="str">
            <v>S</v>
          </cell>
          <cell r="H273" t="str">
            <v>ENRS</v>
          </cell>
          <cell r="I273" t="str">
            <v>HOEP</v>
          </cell>
          <cell r="J273" t="str">
            <v>INDEX PHYSIC</v>
          </cell>
          <cell r="K273" t="str">
            <v>CABT1</v>
          </cell>
          <cell r="T273">
            <v>0</v>
          </cell>
          <cell r="U273">
            <v>0</v>
          </cell>
          <cell r="V273" t="str">
            <v>NON-DERIVATIVE REG OPER</v>
          </cell>
          <cell r="X273" t="str">
            <v>M</v>
          </cell>
          <cell r="AE273">
            <v>0</v>
          </cell>
          <cell r="AF273" t="str">
            <v>OPGEM</v>
          </cell>
        </row>
        <row r="274">
          <cell r="A274" t="str">
            <v>TROD</v>
          </cell>
          <cell r="B274" t="str">
            <v>RBC-CF</v>
          </cell>
          <cell r="D274" t="str">
            <v>B</v>
          </cell>
          <cell r="H274" t="str">
            <v>I-SWAP</v>
          </cell>
          <cell r="I274" t="str">
            <v>HOEP</v>
          </cell>
          <cell r="J274" t="str">
            <v>FIXED SWAP</v>
          </cell>
          <cell r="K274" t="str">
            <v>SWPFN</v>
          </cell>
          <cell r="T274">
            <v>0</v>
          </cell>
          <cell r="U274">
            <v>0</v>
          </cell>
          <cell r="V274" t="str">
            <v>TRADING</v>
          </cell>
          <cell r="X274" t="str">
            <v>C</v>
          </cell>
          <cell r="AE274">
            <v>0</v>
          </cell>
          <cell r="AF274" t="str">
            <v>OPGEM</v>
          </cell>
        </row>
        <row r="275">
          <cell r="A275" t="str">
            <v>ST</v>
          </cell>
          <cell r="B275" t="str">
            <v>BRUCE-CF</v>
          </cell>
          <cell r="D275" t="str">
            <v>B</v>
          </cell>
          <cell r="H275" t="str">
            <v>I-SWAP</v>
          </cell>
          <cell r="I275" t="str">
            <v>HOEP</v>
          </cell>
          <cell r="J275" t="str">
            <v>FIXED SWAP</v>
          </cell>
          <cell r="K275" t="str">
            <v>HSWFN</v>
          </cell>
          <cell r="T275">
            <v>0</v>
          </cell>
          <cell r="U275">
            <v>0</v>
          </cell>
          <cell r="V275" t="str">
            <v>TRADING</v>
          </cell>
          <cell r="X275" t="str">
            <v>C</v>
          </cell>
          <cell r="AE275">
            <v>0</v>
          </cell>
          <cell r="AF275" t="str">
            <v>OPGEM</v>
          </cell>
        </row>
        <row r="276">
          <cell r="A276" t="str">
            <v>ST</v>
          </cell>
          <cell r="B276" t="str">
            <v>BRUCE-CF</v>
          </cell>
          <cell r="D276" t="str">
            <v>B</v>
          </cell>
          <cell r="H276" t="str">
            <v>I-SWAP</v>
          </cell>
          <cell r="I276" t="str">
            <v>HOEP</v>
          </cell>
          <cell r="J276" t="str">
            <v>FIXED SWAP</v>
          </cell>
          <cell r="K276" t="str">
            <v>HSWFN2</v>
          </cell>
          <cell r="T276">
            <v>0</v>
          </cell>
          <cell r="U276">
            <v>0</v>
          </cell>
          <cell r="V276" t="str">
            <v>TRADING</v>
          </cell>
          <cell r="X276" t="str">
            <v>C</v>
          </cell>
          <cell r="AE276">
            <v>0</v>
          </cell>
          <cell r="AF276" t="str">
            <v>OPGEM</v>
          </cell>
        </row>
        <row r="277">
          <cell r="A277" t="str">
            <v>ST</v>
          </cell>
          <cell r="B277" t="str">
            <v>BRUCE-CF</v>
          </cell>
          <cell r="D277" t="str">
            <v>B</v>
          </cell>
          <cell r="H277" t="str">
            <v>I-SWAP</v>
          </cell>
          <cell r="I277" t="str">
            <v>HOEP</v>
          </cell>
          <cell r="J277" t="str">
            <v>FIXED SWAP</v>
          </cell>
          <cell r="K277" t="str">
            <v>HSWFN3</v>
          </cell>
          <cell r="T277">
            <v>0</v>
          </cell>
          <cell r="U277">
            <v>0</v>
          </cell>
          <cell r="V277" t="str">
            <v>TRADING</v>
          </cell>
          <cell r="X277" t="str">
            <v>C</v>
          </cell>
          <cell r="AE277">
            <v>0</v>
          </cell>
          <cell r="AF277" t="str">
            <v>OPGEM</v>
          </cell>
        </row>
        <row r="278">
          <cell r="A278" t="str">
            <v>TROD</v>
          </cell>
          <cell r="B278" t="str">
            <v>RBC-CF</v>
          </cell>
          <cell r="D278" t="str">
            <v>B</v>
          </cell>
          <cell r="H278" t="str">
            <v>I-SWAP</v>
          </cell>
          <cell r="I278" t="str">
            <v>HOEP</v>
          </cell>
          <cell r="J278" t="str">
            <v>FIXED SWAP</v>
          </cell>
          <cell r="K278" t="str">
            <v>SWPFN3</v>
          </cell>
          <cell r="T278">
            <v>0</v>
          </cell>
          <cell r="U278">
            <v>0</v>
          </cell>
          <cell r="V278" t="str">
            <v>TRADING</v>
          </cell>
          <cell r="X278" t="str">
            <v>C</v>
          </cell>
          <cell r="AE278">
            <v>0</v>
          </cell>
          <cell r="AF278" t="str">
            <v>OPGEM</v>
          </cell>
        </row>
        <row r="279">
          <cell r="A279" t="str">
            <v>TROD</v>
          </cell>
          <cell r="B279" t="str">
            <v>NGX-CF</v>
          </cell>
          <cell r="D279" t="str">
            <v>B</v>
          </cell>
          <cell r="H279" t="str">
            <v>I-SWAP</v>
          </cell>
          <cell r="I279" t="str">
            <v>HOEP</v>
          </cell>
          <cell r="J279" t="str">
            <v>FIXED SWAP</v>
          </cell>
          <cell r="K279" t="str">
            <v>SWPFN4</v>
          </cell>
          <cell r="T279">
            <v>0</v>
          </cell>
          <cell r="U279">
            <v>0</v>
          </cell>
          <cell r="V279" t="str">
            <v>TRADING</v>
          </cell>
          <cell r="X279" t="str">
            <v>C</v>
          </cell>
          <cell r="AE279">
            <v>0</v>
          </cell>
          <cell r="AF279" t="str">
            <v>OPGEM</v>
          </cell>
        </row>
        <row r="280">
          <cell r="A280" t="str">
            <v>TROD</v>
          </cell>
          <cell r="B280" t="str">
            <v>NGX-CF</v>
          </cell>
          <cell r="D280" t="str">
            <v>B</v>
          </cell>
          <cell r="H280" t="str">
            <v>I-SWAP</v>
          </cell>
          <cell r="I280" t="str">
            <v>HOEP</v>
          </cell>
          <cell r="J280" t="str">
            <v>FIXED SWAP</v>
          </cell>
          <cell r="K280" t="str">
            <v>SWPFN14</v>
          </cell>
          <cell r="T280">
            <v>0</v>
          </cell>
          <cell r="U280">
            <v>0</v>
          </cell>
          <cell r="V280" t="str">
            <v>TRADING</v>
          </cell>
          <cell r="X280" t="str">
            <v>C</v>
          </cell>
          <cell r="AE280">
            <v>0</v>
          </cell>
          <cell r="AF280" t="str">
            <v>OPGEM</v>
          </cell>
        </row>
        <row r="281">
          <cell r="A281" t="str">
            <v>TROD</v>
          </cell>
          <cell r="B281" t="str">
            <v>DEML-CF</v>
          </cell>
          <cell r="D281" t="str">
            <v>B</v>
          </cell>
          <cell r="H281" t="str">
            <v>I-SWAP</v>
          </cell>
          <cell r="I281" t="str">
            <v>HOEP</v>
          </cell>
          <cell r="J281" t="str">
            <v>FIXED SWAP</v>
          </cell>
          <cell r="K281" t="str">
            <v>SWPFN1</v>
          </cell>
          <cell r="T281">
            <v>0</v>
          </cell>
          <cell r="U281">
            <v>0</v>
          </cell>
          <cell r="V281" t="str">
            <v>TRADING</v>
          </cell>
          <cell r="X281" t="str">
            <v>C</v>
          </cell>
          <cell r="AE281">
            <v>0</v>
          </cell>
          <cell r="AF281" t="str">
            <v>OPGEM</v>
          </cell>
        </row>
        <row r="282">
          <cell r="A282" t="str">
            <v>TROD</v>
          </cell>
          <cell r="B282" t="str">
            <v>NGX-CF</v>
          </cell>
          <cell r="D282" t="str">
            <v>B</v>
          </cell>
          <cell r="H282" t="str">
            <v>I-SWAP</v>
          </cell>
          <cell r="I282" t="str">
            <v>HOEP</v>
          </cell>
          <cell r="J282" t="str">
            <v>FIXED SWAP</v>
          </cell>
          <cell r="K282" t="str">
            <v>SWPFN5</v>
          </cell>
          <cell r="T282">
            <v>0</v>
          </cell>
          <cell r="U282">
            <v>0</v>
          </cell>
          <cell r="V282" t="str">
            <v>TRADING</v>
          </cell>
          <cell r="X282" t="str">
            <v>C</v>
          </cell>
          <cell r="AE282">
            <v>0</v>
          </cell>
          <cell r="AF282" t="str">
            <v>OPGEM</v>
          </cell>
        </row>
        <row r="283">
          <cell r="A283" t="str">
            <v>TROD</v>
          </cell>
          <cell r="B283" t="str">
            <v>OPGET-CF</v>
          </cell>
          <cell r="D283" t="str">
            <v>S</v>
          </cell>
          <cell r="H283" t="str">
            <v>I-SWAP</v>
          </cell>
          <cell r="I283" t="str">
            <v>HOEP</v>
          </cell>
          <cell r="J283" t="str">
            <v>FIXED SWAP</v>
          </cell>
          <cell r="K283" t="str">
            <v>SWPFN</v>
          </cell>
          <cell r="T283">
            <v>0</v>
          </cell>
          <cell r="U283">
            <v>0</v>
          </cell>
          <cell r="V283" t="str">
            <v>TRADING</v>
          </cell>
          <cell r="X283" t="str">
            <v>C</v>
          </cell>
          <cell r="AE283">
            <v>0</v>
          </cell>
          <cell r="AF283" t="str">
            <v>OPGEM</v>
          </cell>
        </row>
        <row r="284">
          <cell r="A284" t="str">
            <v>SBLT</v>
          </cell>
          <cell r="B284" t="str">
            <v>SB_OPG-CF</v>
          </cell>
          <cell r="D284" t="str">
            <v>B</v>
          </cell>
          <cell r="H284" t="str">
            <v>I-SWAP</v>
          </cell>
          <cell r="I284" t="str">
            <v>HOEP</v>
          </cell>
          <cell r="J284" t="str">
            <v>FIXED SWAP</v>
          </cell>
          <cell r="K284" t="str">
            <v>SWPFN</v>
          </cell>
          <cell r="T284">
            <v>0</v>
          </cell>
          <cell r="U284">
            <v>0</v>
          </cell>
          <cell r="V284" t="str">
            <v>TRADING</v>
          </cell>
          <cell r="X284" t="str">
            <v>C</v>
          </cell>
          <cell r="AE284">
            <v>0</v>
          </cell>
          <cell r="AF284" t="str">
            <v>OPGET</v>
          </cell>
        </row>
        <row r="285">
          <cell r="A285" t="str">
            <v>ST</v>
          </cell>
          <cell r="B285" t="str">
            <v>OPGET</v>
          </cell>
          <cell r="D285" t="str">
            <v>B</v>
          </cell>
          <cell r="H285" t="str">
            <v>SFC</v>
          </cell>
          <cell r="I285" t="str">
            <v>MISI</v>
          </cell>
          <cell r="J285" t="str">
            <v>PHYSICAL</v>
          </cell>
          <cell r="K285" t="str">
            <v>CMSC-OFF</v>
          </cell>
          <cell r="T285">
            <v>0</v>
          </cell>
          <cell r="U285">
            <v>0</v>
          </cell>
          <cell r="V285" t="str">
            <v>TRADING</v>
          </cell>
          <cell r="X285" t="str">
            <v>C</v>
          </cell>
          <cell r="AE285">
            <v>0</v>
          </cell>
          <cell r="AF285" t="str">
            <v>OPGEM</v>
          </cell>
        </row>
        <row r="286">
          <cell r="A286" t="str">
            <v>SBST</v>
          </cell>
          <cell r="B286" t="str">
            <v>SB_OPG</v>
          </cell>
          <cell r="D286" t="str">
            <v>S</v>
          </cell>
          <cell r="H286" t="str">
            <v>SFC-DA</v>
          </cell>
          <cell r="I286" t="str">
            <v>MISI</v>
          </cell>
          <cell r="J286" t="str">
            <v>PHYSICAL</v>
          </cell>
          <cell r="K286" t="str">
            <v>CMSC-OFF</v>
          </cell>
          <cell r="T286">
            <v>0</v>
          </cell>
          <cell r="U286">
            <v>0</v>
          </cell>
          <cell r="V286" t="str">
            <v>TRADING</v>
          </cell>
          <cell r="X286" t="str">
            <v>C</v>
          </cell>
          <cell r="AE286">
            <v>0</v>
          </cell>
          <cell r="AF286" t="str">
            <v>OPGET</v>
          </cell>
        </row>
        <row r="287">
          <cell r="A287" t="str">
            <v>SBST</v>
          </cell>
          <cell r="B287" t="str">
            <v>SB_OPG</v>
          </cell>
          <cell r="D287" t="str">
            <v>B</v>
          </cell>
          <cell r="H287" t="str">
            <v>SFC-DA</v>
          </cell>
          <cell r="I287" t="str">
            <v>HOEP</v>
          </cell>
          <cell r="J287" t="str">
            <v>INDEX PHYSIC</v>
          </cell>
          <cell r="K287" t="str">
            <v>SFC-DA</v>
          </cell>
          <cell r="T287">
            <v>0</v>
          </cell>
          <cell r="U287">
            <v>0</v>
          </cell>
          <cell r="V287" t="str">
            <v>TRADING</v>
          </cell>
          <cell r="X287" t="str">
            <v>C</v>
          </cell>
          <cell r="AE287">
            <v>0</v>
          </cell>
          <cell r="AF287" t="str">
            <v>OPGET</v>
          </cell>
        </row>
        <row r="288">
          <cell r="A288" t="str">
            <v>ST</v>
          </cell>
          <cell r="B288" t="str">
            <v>OPGET</v>
          </cell>
          <cell r="D288" t="str">
            <v>S</v>
          </cell>
          <cell r="H288" t="str">
            <v>SFC</v>
          </cell>
          <cell r="I288" t="str">
            <v>HOEP</v>
          </cell>
          <cell r="J288" t="str">
            <v>INDEX PHYSIC</v>
          </cell>
          <cell r="K288" t="str">
            <v>SFC-DA</v>
          </cell>
          <cell r="T288">
            <v>0</v>
          </cell>
          <cell r="U288">
            <v>0</v>
          </cell>
          <cell r="V288" t="str">
            <v>TRADING</v>
          </cell>
          <cell r="X288" t="str">
            <v>C</v>
          </cell>
          <cell r="AE288">
            <v>0</v>
          </cell>
          <cell r="AF288" t="str">
            <v>OPGEM</v>
          </cell>
        </row>
        <row r="289">
          <cell r="A289" t="str">
            <v>ST</v>
          </cell>
          <cell r="B289" t="str">
            <v>OPGET</v>
          </cell>
          <cell r="D289" t="str">
            <v>S</v>
          </cell>
          <cell r="H289" t="str">
            <v>SFC</v>
          </cell>
          <cell r="I289" t="str">
            <v>HOEP</v>
          </cell>
          <cell r="J289" t="str">
            <v>INDEX PHYSIC</v>
          </cell>
          <cell r="K289" t="str">
            <v>SFC6-DA</v>
          </cell>
          <cell r="T289">
            <v>0</v>
          </cell>
          <cell r="U289">
            <v>0</v>
          </cell>
          <cell r="V289" t="str">
            <v>TRADING</v>
          </cell>
          <cell r="X289" t="str">
            <v>C</v>
          </cell>
          <cell r="AE289">
            <v>0</v>
          </cell>
          <cell r="AF289" t="str">
            <v>OPGEM</v>
          </cell>
        </row>
        <row r="290">
          <cell r="A290" t="str">
            <v>SBST</v>
          </cell>
          <cell r="B290" t="str">
            <v>SB_OPG</v>
          </cell>
          <cell r="D290" t="str">
            <v>B</v>
          </cell>
          <cell r="H290" t="str">
            <v>SFC-DA</v>
          </cell>
          <cell r="I290" t="str">
            <v>HOEP</v>
          </cell>
          <cell r="J290" t="str">
            <v>INDEX PHYSIC</v>
          </cell>
          <cell r="K290" t="str">
            <v>SFC6-DA</v>
          </cell>
          <cell r="T290">
            <v>0</v>
          </cell>
          <cell r="U290">
            <v>0</v>
          </cell>
          <cell r="V290" t="str">
            <v>TRADING</v>
          </cell>
          <cell r="X290" t="str">
            <v>C</v>
          </cell>
          <cell r="AE290">
            <v>0</v>
          </cell>
          <cell r="AF290" t="str">
            <v>OPGET</v>
          </cell>
        </row>
        <row r="291">
          <cell r="A291" t="str">
            <v>ST</v>
          </cell>
          <cell r="B291" t="str">
            <v>OPGET</v>
          </cell>
          <cell r="D291" t="str">
            <v>S</v>
          </cell>
          <cell r="H291" t="str">
            <v>SFC</v>
          </cell>
          <cell r="I291" t="str">
            <v>HOEP</v>
          </cell>
          <cell r="J291" t="str">
            <v>INDEX PHYSIC</v>
          </cell>
          <cell r="K291" t="str">
            <v>SFC7-DA</v>
          </cell>
          <cell r="T291">
            <v>0</v>
          </cell>
          <cell r="U291">
            <v>0</v>
          </cell>
          <cell r="V291" t="str">
            <v>TRADING</v>
          </cell>
          <cell r="X291" t="str">
            <v>C</v>
          </cell>
          <cell r="AE291">
            <v>0</v>
          </cell>
          <cell r="AF291" t="str">
            <v>OPGEM</v>
          </cell>
        </row>
        <row r="292">
          <cell r="A292" t="str">
            <v>SBST</v>
          </cell>
          <cell r="B292" t="str">
            <v>SB_OPG</v>
          </cell>
          <cell r="D292" t="str">
            <v>B</v>
          </cell>
          <cell r="H292" t="str">
            <v>SFC-DA</v>
          </cell>
          <cell r="I292" t="str">
            <v>HOEP</v>
          </cell>
          <cell r="J292" t="str">
            <v>INDEX PHYSIC</v>
          </cell>
          <cell r="K292" t="str">
            <v>SFC7-DA</v>
          </cell>
          <cell r="T292">
            <v>0</v>
          </cell>
          <cell r="U292">
            <v>0</v>
          </cell>
          <cell r="V292" t="str">
            <v>TRADING</v>
          </cell>
          <cell r="X292" t="str">
            <v>C</v>
          </cell>
          <cell r="AE292">
            <v>0</v>
          </cell>
          <cell r="AF292" t="str">
            <v>OPGET</v>
          </cell>
        </row>
        <row r="293">
          <cell r="A293" t="str">
            <v>TROD</v>
          </cell>
          <cell r="B293" t="str">
            <v>OPGET</v>
          </cell>
          <cell r="D293" t="str">
            <v>S</v>
          </cell>
          <cell r="H293" t="str">
            <v>SFC</v>
          </cell>
          <cell r="I293" t="str">
            <v>HOEP</v>
          </cell>
          <cell r="J293" t="str">
            <v>INDEX PHYSIC</v>
          </cell>
          <cell r="K293" t="str">
            <v>SFC8-DA</v>
          </cell>
          <cell r="T293">
            <v>0</v>
          </cell>
          <cell r="U293">
            <v>0</v>
          </cell>
          <cell r="V293" t="str">
            <v>TRADING</v>
          </cell>
          <cell r="X293" t="str">
            <v>C</v>
          </cell>
          <cell r="AE293">
            <v>0</v>
          </cell>
          <cell r="AF293" t="str">
            <v>OPGEM</v>
          </cell>
        </row>
        <row r="294">
          <cell r="A294" t="str">
            <v>SBLT</v>
          </cell>
          <cell r="B294" t="str">
            <v>SB_OPG</v>
          </cell>
          <cell r="D294" t="str">
            <v>B</v>
          </cell>
          <cell r="H294" t="str">
            <v>SFC-DA</v>
          </cell>
          <cell r="I294" t="str">
            <v>HOEP</v>
          </cell>
          <cell r="J294" t="str">
            <v>INDEX PHYSIC</v>
          </cell>
          <cell r="K294" t="str">
            <v>SFC8-DA</v>
          </cell>
          <cell r="T294">
            <v>0</v>
          </cell>
          <cell r="U294">
            <v>0</v>
          </cell>
          <cell r="V294" t="str">
            <v>TRADING</v>
          </cell>
          <cell r="X294" t="str">
            <v>C</v>
          </cell>
          <cell r="AE294">
            <v>0</v>
          </cell>
          <cell r="AF294" t="str">
            <v>OPGET</v>
          </cell>
        </row>
        <row r="295">
          <cell r="A295" t="str">
            <v>ST</v>
          </cell>
          <cell r="B295" t="str">
            <v>RBC-CF</v>
          </cell>
          <cell r="D295" t="str">
            <v>B</v>
          </cell>
          <cell r="H295" t="str">
            <v>I-SWAP</v>
          </cell>
          <cell r="I295" t="str">
            <v>HOEP</v>
          </cell>
          <cell r="J295" t="str">
            <v>FIXED SWAP</v>
          </cell>
          <cell r="K295" t="str">
            <v>HSWFN</v>
          </cell>
          <cell r="T295">
            <v>0</v>
          </cell>
          <cell r="U295">
            <v>0</v>
          </cell>
          <cell r="V295" t="str">
            <v>TRADING</v>
          </cell>
          <cell r="X295" t="str">
            <v>C</v>
          </cell>
          <cell r="AE295">
            <v>0</v>
          </cell>
          <cell r="AF295" t="str">
            <v>OPGEM</v>
          </cell>
        </row>
        <row r="296">
          <cell r="A296" t="str">
            <v>ST</v>
          </cell>
          <cell r="B296" t="str">
            <v>RBC-CF</v>
          </cell>
          <cell r="D296" t="str">
            <v>B</v>
          </cell>
          <cell r="H296" t="str">
            <v>I-SWAP</v>
          </cell>
          <cell r="I296" t="str">
            <v>HOEP</v>
          </cell>
          <cell r="J296" t="str">
            <v>FIXED SWAP</v>
          </cell>
          <cell r="K296" t="str">
            <v>SWPFN14</v>
          </cell>
          <cell r="T296">
            <v>0</v>
          </cell>
          <cell r="U296">
            <v>0</v>
          </cell>
          <cell r="V296" t="str">
            <v>TRADING</v>
          </cell>
          <cell r="X296" t="str">
            <v>C</v>
          </cell>
          <cell r="AE296">
            <v>0</v>
          </cell>
          <cell r="AF296" t="str">
            <v>OPGEM</v>
          </cell>
        </row>
        <row r="297">
          <cell r="A297" t="str">
            <v>ST</v>
          </cell>
          <cell r="B297" t="str">
            <v>OPGET-CF</v>
          </cell>
          <cell r="D297" t="str">
            <v>S</v>
          </cell>
          <cell r="H297" t="str">
            <v>I-SWAP</v>
          </cell>
          <cell r="I297" t="str">
            <v>HOEP</v>
          </cell>
          <cell r="J297" t="str">
            <v>FIXED SWAP</v>
          </cell>
          <cell r="K297" t="str">
            <v>SWPFN15</v>
          </cell>
          <cell r="T297">
            <v>0</v>
          </cell>
          <cell r="U297">
            <v>0</v>
          </cell>
          <cell r="V297" t="str">
            <v>TRADING</v>
          </cell>
          <cell r="X297" t="str">
            <v>C</v>
          </cell>
          <cell r="AE297">
            <v>0</v>
          </cell>
          <cell r="AF297" t="str">
            <v>OPGEM</v>
          </cell>
        </row>
        <row r="298">
          <cell r="A298" t="str">
            <v>SBST</v>
          </cell>
          <cell r="B298" t="str">
            <v>SB_OPG-CF</v>
          </cell>
          <cell r="D298" t="str">
            <v>B</v>
          </cell>
          <cell r="H298" t="str">
            <v>I-SWAP</v>
          </cell>
          <cell r="I298" t="str">
            <v>HOEP</v>
          </cell>
          <cell r="J298" t="str">
            <v>FIXED SWAP</v>
          </cell>
          <cell r="K298" t="str">
            <v>SWPFN15</v>
          </cell>
          <cell r="T298">
            <v>0</v>
          </cell>
          <cell r="U298">
            <v>0</v>
          </cell>
          <cell r="V298" t="str">
            <v>TRADING</v>
          </cell>
          <cell r="X298" t="str">
            <v>C</v>
          </cell>
          <cell r="AE298">
            <v>0</v>
          </cell>
          <cell r="AF298" t="str">
            <v>OPGET</v>
          </cell>
        </row>
        <row r="299">
          <cell r="A299" t="str">
            <v>ST</v>
          </cell>
          <cell r="B299" t="str">
            <v>TEM-CF</v>
          </cell>
          <cell r="D299" t="str">
            <v>B</v>
          </cell>
          <cell r="H299" t="str">
            <v>I-SWAP</v>
          </cell>
          <cell r="I299" t="str">
            <v>HOEP</v>
          </cell>
          <cell r="J299" t="str">
            <v>FIXED SWAP</v>
          </cell>
          <cell r="K299" t="str">
            <v>SWPFN11</v>
          </cell>
          <cell r="T299">
            <v>0</v>
          </cell>
          <cell r="U299">
            <v>0</v>
          </cell>
          <cell r="V299" t="str">
            <v>TRADING</v>
          </cell>
          <cell r="X299" t="str">
            <v>C</v>
          </cell>
          <cell r="AE299">
            <v>0</v>
          </cell>
          <cell r="AF299" t="str">
            <v>OPGEM</v>
          </cell>
        </row>
        <row r="300">
          <cell r="A300" t="str">
            <v>ST</v>
          </cell>
          <cell r="B300" t="str">
            <v>NGX-CF</v>
          </cell>
          <cell r="D300" t="str">
            <v>B</v>
          </cell>
          <cell r="H300" t="str">
            <v>I-SWAP</v>
          </cell>
          <cell r="I300" t="str">
            <v>HOEP</v>
          </cell>
          <cell r="J300" t="str">
            <v>FIXED SWAP</v>
          </cell>
          <cell r="K300" t="str">
            <v>SWPFN8</v>
          </cell>
          <cell r="T300">
            <v>0</v>
          </cell>
          <cell r="U300">
            <v>0</v>
          </cell>
          <cell r="V300" t="str">
            <v>TRADING</v>
          </cell>
          <cell r="X300" t="str">
            <v>C</v>
          </cell>
          <cell r="AE300">
            <v>0</v>
          </cell>
          <cell r="AF300" t="str">
            <v>OPGEM</v>
          </cell>
        </row>
        <row r="301">
          <cell r="A301" t="str">
            <v>ST</v>
          </cell>
          <cell r="B301" t="str">
            <v>BEMI-CF</v>
          </cell>
          <cell r="D301" t="str">
            <v>B</v>
          </cell>
          <cell r="H301" t="str">
            <v>I-SWAP</v>
          </cell>
          <cell r="I301" t="str">
            <v>HOEP</v>
          </cell>
          <cell r="J301" t="str">
            <v>FIXED SWAP</v>
          </cell>
          <cell r="K301" t="str">
            <v>SWPFN9</v>
          </cell>
          <cell r="T301">
            <v>0</v>
          </cell>
          <cell r="U301">
            <v>0</v>
          </cell>
          <cell r="V301" t="str">
            <v>TRADING</v>
          </cell>
          <cell r="X301" t="str">
            <v>C</v>
          </cell>
          <cell r="AE301">
            <v>0</v>
          </cell>
          <cell r="AF301" t="str">
            <v>OPGEM</v>
          </cell>
        </row>
        <row r="302">
          <cell r="A302" t="str">
            <v>ST</v>
          </cell>
          <cell r="B302" t="str">
            <v>NGX-CF</v>
          </cell>
          <cell r="D302" t="str">
            <v>B</v>
          </cell>
          <cell r="H302" t="str">
            <v>I-SWAP</v>
          </cell>
          <cell r="I302" t="str">
            <v>HOEP</v>
          </cell>
          <cell r="J302" t="str">
            <v>FIXED SWAP</v>
          </cell>
          <cell r="K302" t="str">
            <v>SWPFN6</v>
          </cell>
          <cell r="T302">
            <v>0</v>
          </cell>
          <cell r="U302">
            <v>0</v>
          </cell>
          <cell r="V302" t="str">
            <v>TRADING</v>
          </cell>
          <cell r="X302" t="str">
            <v>C</v>
          </cell>
          <cell r="AE302">
            <v>0</v>
          </cell>
          <cell r="AF302" t="str">
            <v>OPGEM</v>
          </cell>
        </row>
        <row r="303">
          <cell r="A303" t="str">
            <v>TROD</v>
          </cell>
          <cell r="B303" t="str">
            <v>NGX-CF</v>
          </cell>
          <cell r="D303" t="str">
            <v>B</v>
          </cell>
          <cell r="H303" t="str">
            <v>I-SWAP</v>
          </cell>
          <cell r="I303" t="str">
            <v>HOEP</v>
          </cell>
          <cell r="J303" t="str">
            <v>FIXED SWAP</v>
          </cell>
          <cell r="K303" t="str">
            <v>SWPFN7</v>
          </cell>
          <cell r="T303">
            <v>0</v>
          </cell>
          <cell r="U303">
            <v>0</v>
          </cell>
          <cell r="V303" t="str">
            <v>TRADING</v>
          </cell>
          <cell r="X303" t="str">
            <v>C</v>
          </cell>
          <cell r="AE303">
            <v>0</v>
          </cell>
          <cell r="AF303" t="str">
            <v>OPGEM</v>
          </cell>
        </row>
        <row r="304">
          <cell r="A304" t="str">
            <v>TROD</v>
          </cell>
          <cell r="B304" t="str">
            <v>TEM-CF</v>
          </cell>
          <cell r="D304" t="str">
            <v>B</v>
          </cell>
          <cell r="H304" t="str">
            <v>I-SWAP</v>
          </cell>
          <cell r="I304" t="str">
            <v>HOEP</v>
          </cell>
          <cell r="J304" t="str">
            <v>FIXED SWAP</v>
          </cell>
          <cell r="K304" t="str">
            <v>SWPFN1</v>
          </cell>
          <cell r="T304">
            <v>0</v>
          </cell>
          <cell r="U304">
            <v>0</v>
          </cell>
          <cell r="V304" t="str">
            <v>TRADING</v>
          </cell>
          <cell r="X304" t="str">
            <v>C</v>
          </cell>
          <cell r="AE304">
            <v>0</v>
          </cell>
          <cell r="AF304" t="str">
            <v>OPGEM</v>
          </cell>
        </row>
        <row r="305">
          <cell r="A305" t="str">
            <v>TROD</v>
          </cell>
          <cell r="B305" t="str">
            <v>TEM-CF</v>
          </cell>
          <cell r="D305" t="str">
            <v>B</v>
          </cell>
          <cell r="H305" t="str">
            <v>I-SWAP</v>
          </cell>
          <cell r="I305" t="str">
            <v>HOEP</v>
          </cell>
          <cell r="J305" t="str">
            <v>FIXED SWAP</v>
          </cell>
          <cell r="K305" t="str">
            <v>SWPFN</v>
          </cell>
          <cell r="T305">
            <v>0</v>
          </cell>
          <cell r="U305">
            <v>0</v>
          </cell>
          <cell r="V305" t="str">
            <v>TRADING</v>
          </cell>
          <cell r="X305" t="str">
            <v>C</v>
          </cell>
          <cell r="AE305">
            <v>0</v>
          </cell>
          <cell r="AF305" t="str">
            <v>OPGEM</v>
          </cell>
        </row>
        <row r="306">
          <cell r="A306" t="str">
            <v>RT</v>
          </cell>
          <cell r="B306" t="str">
            <v>OPGET</v>
          </cell>
          <cell r="D306" t="str">
            <v>S</v>
          </cell>
          <cell r="H306" t="str">
            <v>SFC</v>
          </cell>
          <cell r="I306" t="str">
            <v>HOEP</v>
          </cell>
          <cell r="J306" t="str">
            <v>INDEX PHYSIC</v>
          </cell>
          <cell r="K306" t="str">
            <v>SFC3-RT</v>
          </cell>
          <cell r="T306">
            <v>0</v>
          </cell>
          <cell r="U306">
            <v>0</v>
          </cell>
          <cell r="V306" t="str">
            <v>TRADING</v>
          </cell>
          <cell r="X306" t="str">
            <v>C</v>
          </cell>
          <cell r="AE306">
            <v>0</v>
          </cell>
          <cell r="AF306" t="str">
            <v>OPGEM</v>
          </cell>
        </row>
        <row r="307">
          <cell r="A307" t="str">
            <v>SBRT</v>
          </cell>
          <cell r="B307" t="str">
            <v>SB_OPG</v>
          </cell>
          <cell r="D307" t="str">
            <v>B</v>
          </cell>
          <cell r="H307" t="str">
            <v>SFC-RT</v>
          </cell>
          <cell r="I307" t="str">
            <v>HOEP</v>
          </cell>
          <cell r="J307" t="str">
            <v>INDEX PHYSIC</v>
          </cell>
          <cell r="K307" t="str">
            <v>SFC3-RT</v>
          </cell>
          <cell r="T307">
            <v>0</v>
          </cell>
          <cell r="U307">
            <v>0</v>
          </cell>
          <cell r="V307" t="str">
            <v>TRADING</v>
          </cell>
          <cell r="X307" t="str">
            <v>C</v>
          </cell>
          <cell r="AE307">
            <v>0</v>
          </cell>
          <cell r="AF307" t="str">
            <v>OPGET</v>
          </cell>
        </row>
        <row r="308">
          <cell r="A308" t="str">
            <v>TROD</v>
          </cell>
          <cell r="B308" t="str">
            <v>REM-CF</v>
          </cell>
          <cell r="D308" t="str">
            <v>S</v>
          </cell>
          <cell r="H308" t="str">
            <v>I-SWAP</v>
          </cell>
          <cell r="I308" t="str">
            <v>HOEP</v>
          </cell>
          <cell r="J308" t="str">
            <v>FIXED SWAP</v>
          </cell>
          <cell r="K308" t="str">
            <v>SWPFN</v>
          </cell>
          <cell r="T308">
            <v>0</v>
          </cell>
          <cell r="U308">
            <v>0</v>
          </cell>
          <cell r="V308" t="str">
            <v>TRADING</v>
          </cell>
          <cell r="X308" t="str">
            <v>C</v>
          </cell>
          <cell r="AE308">
            <v>0</v>
          </cell>
          <cell r="AF308" t="str">
            <v>OPGEM</v>
          </cell>
        </row>
        <row r="309">
          <cell r="A309" t="str">
            <v>TROD</v>
          </cell>
          <cell r="B309" t="str">
            <v>NGX-CF</v>
          </cell>
          <cell r="D309" t="str">
            <v>B</v>
          </cell>
          <cell r="H309" t="str">
            <v>I-SWAP</v>
          </cell>
          <cell r="I309" t="str">
            <v>HOEP</v>
          </cell>
          <cell r="J309" t="str">
            <v>FIXED SWAP</v>
          </cell>
          <cell r="K309" t="str">
            <v>SWPFN8</v>
          </cell>
          <cell r="T309">
            <v>0</v>
          </cell>
          <cell r="U309">
            <v>0</v>
          </cell>
          <cell r="V309" t="str">
            <v>TRADING</v>
          </cell>
          <cell r="X309" t="str">
            <v>C</v>
          </cell>
          <cell r="AE309">
            <v>0</v>
          </cell>
          <cell r="AF309" t="str">
            <v>OPGEM</v>
          </cell>
        </row>
        <row r="310">
          <cell r="A310" t="str">
            <v>RT</v>
          </cell>
          <cell r="B310" t="str">
            <v>OPGET</v>
          </cell>
          <cell r="D310" t="str">
            <v>S</v>
          </cell>
          <cell r="H310" t="str">
            <v>SFC</v>
          </cell>
          <cell r="I310" t="str">
            <v>HOEP</v>
          </cell>
          <cell r="J310" t="str">
            <v>INDEX PHYSIC</v>
          </cell>
          <cell r="K310" t="str">
            <v>SFC3-RT</v>
          </cell>
          <cell r="T310">
            <v>0</v>
          </cell>
          <cell r="U310">
            <v>0</v>
          </cell>
          <cell r="V310" t="str">
            <v>TRADING</v>
          </cell>
          <cell r="X310" t="str">
            <v>C</v>
          </cell>
          <cell r="AE310">
            <v>0</v>
          </cell>
          <cell r="AF310" t="str">
            <v>OPGEM</v>
          </cell>
        </row>
        <row r="311">
          <cell r="A311" t="str">
            <v>SBRT</v>
          </cell>
          <cell r="B311" t="str">
            <v>SB_OPG</v>
          </cell>
          <cell r="D311" t="str">
            <v>B</v>
          </cell>
          <cell r="H311" t="str">
            <v>SFC-RT</v>
          </cell>
          <cell r="I311" t="str">
            <v>HOEP</v>
          </cell>
          <cell r="J311" t="str">
            <v>INDEX PHYSIC</v>
          </cell>
          <cell r="K311" t="str">
            <v>SFC3-RT</v>
          </cell>
          <cell r="T311">
            <v>0</v>
          </cell>
          <cell r="U311">
            <v>0</v>
          </cell>
          <cell r="V311" t="str">
            <v>TRADING</v>
          </cell>
          <cell r="X311" t="str">
            <v>C</v>
          </cell>
          <cell r="AE311">
            <v>0</v>
          </cell>
          <cell r="AF311" t="str">
            <v>OPGET</v>
          </cell>
        </row>
        <row r="312">
          <cell r="A312" t="str">
            <v>ST</v>
          </cell>
          <cell r="B312" t="str">
            <v>OPGET</v>
          </cell>
          <cell r="D312" t="str">
            <v>B</v>
          </cell>
          <cell r="H312" t="str">
            <v>SFC</v>
          </cell>
          <cell r="I312" t="str">
            <v>MISI</v>
          </cell>
          <cell r="J312" t="str">
            <v>PHYSICAL</v>
          </cell>
          <cell r="K312" t="str">
            <v>CMSC-OFF</v>
          </cell>
          <cell r="T312">
            <v>0</v>
          </cell>
          <cell r="U312">
            <v>0</v>
          </cell>
          <cell r="V312" t="str">
            <v>TRADING</v>
          </cell>
          <cell r="X312" t="str">
            <v>C</v>
          </cell>
          <cell r="AE312">
            <v>0</v>
          </cell>
          <cell r="AF312" t="str">
            <v>OPGEM</v>
          </cell>
        </row>
        <row r="313">
          <cell r="A313" t="str">
            <v>ST</v>
          </cell>
          <cell r="B313" t="str">
            <v>OPGET</v>
          </cell>
          <cell r="D313" t="str">
            <v>B</v>
          </cell>
          <cell r="H313" t="str">
            <v>SFC</v>
          </cell>
          <cell r="I313" t="str">
            <v>MISI</v>
          </cell>
          <cell r="J313" t="str">
            <v>PHYSICAL</v>
          </cell>
          <cell r="K313" t="str">
            <v>CMSC-OFF</v>
          </cell>
          <cell r="T313">
            <v>0</v>
          </cell>
          <cell r="U313">
            <v>0</v>
          </cell>
          <cell r="V313" t="str">
            <v>TRADING</v>
          </cell>
          <cell r="X313" t="str">
            <v>C</v>
          </cell>
          <cell r="AE313">
            <v>0</v>
          </cell>
          <cell r="AF313" t="str">
            <v>OPGEM</v>
          </cell>
        </row>
        <row r="314">
          <cell r="A314" t="str">
            <v>SBST</v>
          </cell>
          <cell r="B314" t="str">
            <v>SB_OPG</v>
          </cell>
          <cell r="D314" t="str">
            <v>S</v>
          </cell>
          <cell r="H314" t="str">
            <v>SFC-DA</v>
          </cell>
          <cell r="I314" t="str">
            <v>MISI</v>
          </cell>
          <cell r="J314" t="str">
            <v>PHYSICAL</v>
          </cell>
          <cell r="K314" t="str">
            <v>CMSC-OFF</v>
          </cell>
          <cell r="T314">
            <v>0</v>
          </cell>
          <cell r="U314">
            <v>0</v>
          </cell>
          <cell r="V314" t="str">
            <v>TRADING</v>
          </cell>
          <cell r="X314" t="str">
            <v>C</v>
          </cell>
          <cell r="AE314">
            <v>0</v>
          </cell>
          <cell r="AF314" t="str">
            <v>OPGET</v>
          </cell>
        </row>
        <row r="315">
          <cell r="A315" t="str">
            <v>SBST</v>
          </cell>
          <cell r="B315" t="str">
            <v>SB_OPG</v>
          </cell>
          <cell r="D315" t="str">
            <v>S</v>
          </cell>
          <cell r="H315" t="str">
            <v>SFC-DA</v>
          </cell>
          <cell r="I315" t="str">
            <v>MISI</v>
          </cell>
          <cell r="J315" t="str">
            <v>PHYSICAL</v>
          </cell>
          <cell r="K315" t="str">
            <v>CMSC-OFF</v>
          </cell>
          <cell r="T315">
            <v>0</v>
          </cell>
          <cell r="U315">
            <v>0</v>
          </cell>
          <cell r="V315" t="str">
            <v>TRADING</v>
          </cell>
          <cell r="X315" t="str">
            <v>C</v>
          </cell>
          <cell r="AE315">
            <v>0</v>
          </cell>
          <cell r="AF315" t="str">
            <v>OPGET</v>
          </cell>
        </row>
        <row r="316">
          <cell r="A316" t="str">
            <v>RT</v>
          </cell>
          <cell r="B316" t="str">
            <v>RBC-CF</v>
          </cell>
          <cell r="D316" t="str">
            <v>B</v>
          </cell>
          <cell r="H316" t="str">
            <v>I-SWAP</v>
          </cell>
          <cell r="I316" t="str">
            <v>HOEP</v>
          </cell>
          <cell r="J316" t="str">
            <v>FIXED SWAP</v>
          </cell>
          <cell r="K316" t="str">
            <v>HSWFN1</v>
          </cell>
          <cell r="T316">
            <v>0</v>
          </cell>
          <cell r="U316">
            <v>0</v>
          </cell>
          <cell r="V316" t="str">
            <v>TRADING</v>
          </cell>
          <cell r="X316" t="str">
            <v>C</v>
          </cell>
          <cell r="AE316">
            <v>0</v>
          </cell>
          <cell r="AF316" t="str">
            <v>OPGEM</v>
          </cell>
        </row>
        <row r="317">
          <cell r="A317" t="str">
            <v>ST</v>
          </cell>
          <cell r="B317" t="str">
            <v>TEM-CF</v>
          </cell>
          <cell r="D317" t="str">
            <v>B</v>
          </cell>
          <cell r="H317" t="str">
            <v>I-SWAP</v>
          </cell>
          <cell r="I317" t="str">
            <v>HOEP</v>
          </cell>
          <cell r="J317" t="str">
            <v>FIXED SWAP</v>
          </cell>
          <cell r="K317" t="str">
            <v>SWPFN9</v>
          </cell>
          <cell r="T317">
            <v>0</v>
          </cell>
          <cell r="U317">
            <v>0</v>
          </cell>
          <cell r="V317" t="str">
            <v>TRADING</v>
          </cell>
          <cell r="X317" t="str">
            <v>C</v>
          </cell>
          <cell r="AE317">
            <v>0</v>
          </cell>
          <cell r="AF317" t="str">
            <v>OPGEM</v>
          </cell>
        </row>
        <row r="318">
          <cell r="A318" t="str">
            <v>ST</v>
          </cell>
          <cell r="B318" t="str">
            <v>OPGET-CF</v>
          </cell>
          <cell r="D318" t="str">
            <v>S</v>
          </cell>
          <cell r="H318" t="str">
            <v>I-SWAP</v>
          </cell>
          <cell r="I318" t="str">
            <v>HOEP</v>
          </cell>
          <cell r="J318" t="str">
            <v>FIXED SWAP</v>
          </cell>
          <cell r="K318" t="str">
            <v>SWPFN8</v>
          </cell>
          <cell r="T318">
            <v>0</v>
          </cell>
          <cell r="U318">
            <v>0</v>
          </cell>
          <cell r="V318" t="str">
            <v>TRADING</v>
          </cell>
          <cell r="X318" t="str">
            <v>C</v>
          </cell>
          <cell r="AE318">
            <v>0</v>
          </cell>
          <cell r="AF318" t="str">
            <v>OPGEM</v>
          </cell>
        </row>
        <row r="319">
          <cell r="A319" t="str">
            <v>SBST</v>
          </cell>
          <cell r="B319" t="str">
            <v>SB_OPG-CF</v>
          </cell>
          <cell r="D319" t="str">
            <v>B</v>
          </cell>
          <cell r="H319" t="str">
            <v>I-SWAP</v>
          </cell>
          <cell r="I319" t="str">
            <v>HOEP</v>
          </cell>
          <cell r="J319" t="str">
            <v>FIXED SWAP</v>
          </cell>
          <cell r="K319" t="str">
            <v>SWPFN7</v>
          </cell>
          <cell r="T319">
            <v>0</v>
          </cell>
          <cell r="U319">
            <v>0</v>
          </cell>
          <cell r="V319" t="str">
            <v>TRADING</v>
          </cell>
          <cell r="X319" t="str">
            <v>C</v>
          </cell>
          <cell r="AE319">
            <v>0</v>
          </cell>
          <cell r="AF319" t="str">
            <v>OPGET</v>
          </cell>
        </row>
        <row r="320">
          <cell r="A320" t="str">
            <v>TROD</v>
          </cell>
          <cell r="B320" t="str">
            <v>DEML-CF</v>
          </cell>
          <cell r="D320" t="str">
            <v>B</v>
          </cell>
          <cell r="H320" t="str">
            <v>I-SWAP</v>
          </cell>
          <cell r="I320" t="str">
            <v>HOEP</v>
          </cell>
          <cell r="J320" t="str">
            <v>FIXED SWAP</v>
          </cell>
          <cell r="K320" t="str">
            <v>SWPFN</v>
          </cell>
          <cell r="T320">
            <v>0</v>
          </cell>
          <cell r="U320">
            <v>0</v>
          </cell>
          <cell r="V320" t="str">
            <v>TRADING</v>
          </cell>
          <cell r="X320" t="str">
            <v>C</v>
          </cell>
          <cell r="AE320">
            <v>0</v>
          </cell>
          <cell r="AF320" t="str">
            <v>OPGEM</v>
          </cell>
        </row>
        <row r="321">
          <cell r="A321" t="str">
            <v>TROD</v>
          </cell>
          <cell r="B321" t="str">
            <v>BRUCE-CF</v>
          </cell>
          <cell r="D321" t="str">
            <v>B</v>
          </cell>
          <cell r="H321" t="str">
            <v>I-SWAP</v>
          </cell>
          <cell r="I321" t="str">
            <v>HOEP</v>
          </cell>
          <cell r="J321" t="str">
            <v>FIXED SWAP</v>
          </cell>
          <cell r="K321" t="str">
            <v>SWPFN2</v>
          </cell>
          <cell r="T321">
            <v>0</v>
          </cell>
          <cell r="U321">
            <v>0</v>
          </cell>
          <cell r="V321" t="str">
            <v>TRADING</v>
          </cell>
          <cell r="X321" t="str">
            <v>C</v>
          </cell>
          <cell r="AE321">
            <v>0</v>
          </cell>
          <cell r="AF321" t="str">
            <v>OPGEM</v>
          </cell>
        </row>
        <row r="322">
          <cell r="A322" t="str">
            <v>TROD</v>
          </cell>
          <cell r="B322" t="str">
            <v>RBC-CF</v>
          </cell>
          <cell r="D322" t="str">
            <v>B</v>
          </cell>
          <cell r="H322" t="str">
            <v>I-SWAP</v>
          </cell>
          <cell r="I322" t="str">
            <v>HOEP</v>
          </cell>
          <cell r="J322" t="str">
            <v>FIXED SWAP</v>
          </cell>
          <cell r="K322" t="str">
            <v>SWPFN</v>
          </cell>
          <cell r="T322">
            <v>0</v>
          </cell>
          <cell r="U322">
            <v>0</v>
          </cell>
          <cell r="V322" t="str">
            <v>TRADING</v>
          </cell>
          <cell r="X322" t="str">
            <v>C</v>
          </cell>
          <cell r="AE322">
            <v>0</v>
          </cell>
          <cell r="AF322" t="str">
            <v>OPGEM</v>
          </cell>
        </row>
        <row r="323">
          <cell r="A323" t="str">
            <v>ST</v>
          </cell>
          <cell r="B323" t="str">
            <v>BEMI-CF</v>
          </cell>
          <cell r="D323" t="str">
            <v>B</v>
          </cell>
          <cell r="H323" t="str">
            <v>I-SWAP</v>
          </cell>
          <cell r="I323" t="str">
            <v>HOEP</v>
          </cell>
          <cell r="J323" t="str">
            <v>FIXED SWAP</v>
          </cell>
          <cell r="K323" t="str">
            <v>SWPFN</v>
          </cell>
          <cell r="T323">
            <v>0</v>
          </cell>
          <cell r="U323">
            <v>0</v>
          </cell>
          <cell r="V323" t="str">
            <v>TRADING</v>
          </cell>
          <cell r="X323" t="str">
            <v>C</v>
          </cell>
          <cell r="AE323">
            <v>0</v>
          </cell>
          <cell r="AF323" t="str">
            <v>OPGEM</v>
          </cell>
        </row>
        <row r="324">
          <cell r="A324" t="str">
            <v>TROD</v>
          </cell>
          <cell r="B324" t="str">
            <v>BRUCE-CF</v>
          </cell>
          <cell r="D324" t="str">
            <v>B</v>
          </cell>
          <cell r="H324" t="str">
            <v>I-SWAP</v>
          </cell>
          <cell r="I324" t="str">
            <v>HOEP</v>
          </cell>
          <cell r="J324" t="str">
            <v>FIXED SWAP</v>
          </cell>
          <cell r="K324" t="str">
            <v>SWPFN1</v>
          </cell>
          <cell r="T324">
            <v>0</v>
          </cell>
          <cell r="U324">
            <v>0</v>
          </cell>
          <cell r="V324" t="str">
            <v>TRADING</v>
          </cell>
          <cell r="X324" t="str">
            <v>C</v>
          </cell>
          <cell r="AE324">
            <v>0</v>
          </cell>
          <cell r="AF324" t="str">
            <v>OPGEM</v>
          </cell>
        </row>
        <row r="325">
          <cell r="A325" t="str">
            <v>ST</v>
          </cell>
          <cell r="B325" t="str">
            <v>OPGET-CF</v>
          </cell>
          <cell r="D325" t="str">
            <v>S</v>
          </cell>
          <cell r="H325" t="str">
            <v>I-SWAP</v>
          </cell>
          <cell r="I325" t="str">
            <v>HOEP</v>
          </cell>
          <cell r="J325" t="str">
            <v>FIXED SWAP</v>
          </cell>
          <cell r="K325" t="str">
            <v>SWPFN1</v>
          </cell>
          <cell r="T325">
            <v>0</v>
          </cell>
          <cell r="U325">
            <v>0</v>
          </cell>
          <cell r="V325" t="str">
            <v>TRADING</v>
          </cell>
          <cell r="X325" t="str">
            <v>C</v>
          </cell>
          <cell r="AE325">
            <v>0</v>
          </cell>
          <cell r="AF325" t="str">
            <v>OPGEM</v>
          </cell>
        </row>
        <row r="326">
          <cell r="A326" t="str">
            <v>SBST</v>
          </cell>
          <cell r="B326" t="str">
            <v>SB_OPG-CF</v>
          </cell>
          <cell r="D326" t="str">
            <v>B</v>
          </cell>
          <cell r="H326" t="str">
            <v>I-SWAP</v>
          </cell>
          <cell r="I326" t="str">
            <v>HOEP</v>
          </cell>
          <cell r="J326" t="str">
            <v>FIXED SWAP</v>
          </cell>
          <cell r="K326" t="str">
            <v>SWPFN1</v>
          </cell>
          <cell r="T326">
            <v>0</v>
          </cell>
          <cell r="U326">
            <v>0</v>
          </cell>
          <cell r="V326" t="str">
            <v>TRADING</v>
          </cell>
          <cell r="X326" t="str">
            <v>C</v>
          </cell>
          <cell r="AE326">
            <v>0</v>
          </cell>
          <cell r="AF326" t="str">
            <v>OPGET</v>
          </cell>
        </row>
        <row r="327">
          <cell r="A327" t="str">
            <v>ST</v>
          </cell>
          <cell r="B327" t="str">
            <v>OPGET</v>
          </cell>
          <cell r="D327" t="str">
            <v>B</v>
          </cell>
          <cell r="H327" t="str">
            <v>SFC</v>
          </cell>
          <cell r="I327" t="str">
            <v>MISI</v>
          </cell>
          <cell r="J327" t="str">
            <v>PHYSICAL</v>
          </cell>
          <cell r="K327" t="str">
            <v>CMSC-OFF</v>
          </cell>
          <cell r="T327">
            <v>0</v>
          </cell>
          <cell r="U327">
            <v>0</v>
          </cell>
          <cell r="V327" t="str">
            <v>TRADING</v>
          </cell>
          <cell r="X327" t="str">
            <v>C</v>
          </cell>
          <cell r="AE327">
            <v>0</v>
          </cell>
          <cell r="AF327" t="str">
            <v>OPGEM</v>
          </cell>
        </row>
        <row r="328">
          <cell r="A328" t="str">
            <v>SBST</v>
          </cell>
          <cell r="B328" t="str">
            <v>SB_OPG</v>
          </cell>
          <cell r="D328" t="str">
            <v>S</v>
          </cell>
          <cell r="H328" t="str">
            <v>SFC-DA</v>
          </cell>
          <cell r="I328" t="str">
            <v>MISI</v>
          </cell>
          <cell r="J328" t="str">
            <v>PHYSICAL</v>
          </cell>
          <cell r="K328" t="str">
            <v>CMSC-OFF</v>
          </cell>
          <cell r="T328">
            <v>0</v>
          </cell>
          <cell r="U328">
            <v>0</v>
          </cell>
          <cell r="V328" t="str">
            <v>TRADING</v>
          </cell>
          <cell r="X328" t="str">
            <v>C</v>
          </cell>
          <cell r="AE328">
            <v>0</v>
          </cell>
          <cell r="AF328" t="str">
            <v>OPGET</v>
          </cell>
        </row>
        <row r="329">
          <cell r="A329" t="str">
            <v>ST</v>
          </cell>
          <cell r="B329" t="str">
            <v>RBC-CF</v>
          </cell>
          <cell r="D329" t="str">
            <v>B</v>
          </cell>
          <cell r="H329" t="str">
            <v>I-SWAP</v>
          </cell>
          <cell r="I329" t="str">
            <v>HOEP</v>
          </cell>
          <cell r="J329" t="str">
            <v>FIXED SWAP</v>
          </cell>
          <cell r="K329" t="str">
            <v>SWPFN10</v>
          </cell>
          <cell r="T329">
            <v>0</v>
          </cell>
          <cell r="U329">
            <v>0</v>
          </cell>
          <cell r="V329" t="str">
            <v>TRADING</v>
          </cell>
          <cell r="X329" t="str">
            <v>C</v>
          </cell>
          <cell r="AE329">
            <v>0</v>
          </cell>
          <cell r="AF329" t="str">
            <v>OPGEM</v>
          </cell>
        </row>
        <row r="330">
          <cell r="A330" t="str">
            <v>ST</v>
          </cell>
          <cell r="B330" t="str">
            <v>OPGET-CF</v>
          </cell>
          <cell r="D330" t="str">
            <v>S</v>
          </cell>
          <cell r="H330" t="str">
            <v>I-SWAP</v>
          </cell>
          <cell r="I330" t="str">
            <v>HOEP</v>
          </cell>
          <cell r="J330" t="str">
            <v>FIXED SWAP</v>
          </cell>
          <cell r="K330" t="str">
            <v>SWPFN15</v>
          </cell>
          <cell r="T330">
            <v>0</v>
          </cell>
          <cell r="U330">
            <v>0</v>
          </cell>
          <cell r="V330" t="str">
            <v>TRADING</v>
          </cell>
          <cell r="X330" t="str">
            <v>C</v>
          </cell>
          <cell r="AE330">
            <v>0</v>
          </cell>
          <cell r="AF330" t="str">
            <v>OPGEM</v>
          </cell>
        </row>
        <row r="331">
          <cell r="A331" t="str">
            <v>SBST</v>
          </cell>
          <cell r="B331" t="str">
            <v>SB_OPG-CF</v>
          </cell>
          <cell r="D331" t="str">
            <v>B</v>
          </cell>
          <cell r="H331" t="str">
            <v>I-SWAP</v>
          </cell>
          <cell r="I331" t="str">
            <v>HOEP</v>
          </cell>
          <cell r="J331" t="str">
            <v>FIXED SWAP</v>
          </cell>
          <cell r="K331" t="str">
            <v>SWPFN2</v>
          </cell>
          <cell r="T331">
            <v>0</v>
          </cell>
          <cell r="U331">
            <v>0</v>
          </cell>
          <cell r="V331" t="str">
            <v>TRADING</v>
          </cell>
          <cell r="X331" t="str">
            <v>C</v>
          </cell>
          <cell r="AE331">
            <v>0</v>
          </cell>
          <cell r="AF331" t="str">
            <v>OPGET</v>
          </cell>
        </row>
        <row r="332">
          <cell r="A332" t="str">
            <v>TROD</v>
          </cell>
          <cell r="B332" t="str">
            <v>NGX-CF</v>
          </cell>
          <cell r="D332" t="str">
            <v>B</v>
          </cell>
          <cell r="H332" t="str">
            <v>I-SWAP</v>
          </cell>
          <cell r="I332" t="str">
            <v>HOEP</v>
          </cell>
          <cell r="J332" t="str">
            <v>FIXED SWAP</v>
          </cell>
          <cell r="K332" t="str">
            <v>SWPFN9</v>
          </cell>
          <cell r="T332">
            <v>0</v>
          </cell>
          <cell r="U332">
            <v>0</v>
          </cell>
          <cell r="V332" t="str">
            <v>TRADING</v>
          </cell>
          <cell r="X332" t="str">
            <v>C</v>
          </cell>
          <cell r="AE332">
            <v>0</v>
          </cell>
          <cell r="AF332" t="str">
            <v>OPGEM</v>
          </cell>
        </row>
        <row r="333">
          <cell r="A333" t="str">
            <v>ST</v>
          </cell>
          <cell r="B333" t="str">
            <v>DTE-CF</v>
          </cell>
          <cell r="D333" t="str">
            <v>B</v>
          </cell>
          <cell r="H333" t="str">
            <v>I-SWAP</v>
          </cell>
          <cell r="I333" t="str">
            <v>HOEP</v>
          </cell>
          <cell r="J333" t="str">
            <v>FIXED SWAP</v>
          </cell>
          <cell r="K333" t="str">
            <v>SWPFN</v>
          </cell>
          <cell r="T333">
            <v>0</v>
          </cell>
          <cell r="U333">
            <v>0</v>
          </cell>
          <cell r="V333" t="str">
            <v>TRADING</v>
          </cell>
          <cell r="X333" t="str">
            <v>C</v>
          </cell>
          <cell r="AE333">
            <v>0</v>
          </cell>
          <cell r="AF333" t="str">
            <v>OPGEM</v>
          </cell>
        </row>
        <row r="334">
          <cell r="A334" t="str">
            <v>TROD</v>
          </cell>
          <cell r="B334" t="str">
            <v>RBC-CF</v>
          </cell>
          <cell r="D334" t="str">
            <v>S</v>
          </cell>
          <cell r="H334" t="str">
            <v>I-SWAP</v>
          </cell>
          <cell r="I334" t="str">
            <v>HOEP</v>
          </cell>
          <cell r="J334" t="str">
            <v>FIXED SWAP</v>
          </cell>
          <cell r="K334" t="str">
            <v>SWPFN</v>
          </cell>
          <cell r="T334">
            <v>0</v>
          </cell>
          <cell r="U334">
            <v>0</v>
          </cell>
          <cell r="V334" t="str">
            <v>TRADING</v>
          </cell>
          <cell r="X334" t="str">
            <v>C</v>
          </cell>
          <cell r="AE334">
            <v>0</v>
          </cell>
          <cell r="AF334" t="str">
            <v>OPGEM</v>
          </cell>
        </row>
        <row r="335">
          <cell r="A335" t="str">
            <v>ST</v>
          </cell>
          <cell r="B335" t="str">
            <v>OPGET-CF</v>
          </cell>
          <cell r="D335" t="str">
            <v>S</v>
          </cell>
          <cell r="H335" t="str">
            <v>I-SWAP</v>
          </cell>
          <cell r="I335" t="str">
            <v>HOEP</v>
          </cell>
          <cell r="J335" t="str">
            <v>FIXED SWAP</v>
          </cell>
          <cell r="K335" t="str">
            <v>SWPFN1</v>
          </cell>
          <cell r="T335">
            <v>0</v>
          </cell>
          <cell r="U335">
            <v>0</v>
          </cell>
          <cell r="V335" t="str">
            <v>TRADING</v>
          </cell>
          <cell r="X335" t="str">
            <v>C</v>
          </cell>
          <cell r="AE335">
            <v>0</v>
          </cell>
          <cell r="AF335" t="str">
            <v>OPGEM</v>
          </cell>
        </row>
        <row r="336">
          <cell r="A336" t="str">
            <v>TROD</v>
          </cell>
          <cell r="B336" t="str">
            <v>POWEREX-CF</v>
          </cell>
          <cell r="D336" t="str">
            <v>S</v>
          </cell>
          <cell r="H336" t="str">
            <v>I-SWAP</v>
          </cell>
          <cell r="I336" t="str">
            <v>HOEP</v>
          </cell>
          <cell r="J336" t="str">
            <v>FIXED SWAP</v>
          </cell>
          <cell r="K336" t="str">
            <v>SWPFN13</v>
          </cell>
          <cell r="T336">
            <v>0</v>
          </cell>
          <cell r="U336">
            <v>0</v>
          </cell>
          <cell r="V336" t="str">
            <v>TRADING</v>
          </cell>
          <cell r="X336" t="str">
            <v>C</v>
          </cell>
          <cell r="AE336">
            <v>0</v>
          </cell>
          <cell r="AF336" t="str">
            <v>OPGEM</v>
          </cell>
        </row>
        <row r="337">
          <cell r="A337" t="str">
            <v>SBST</v>
          </cell>
          <cell r="B337" t="str">
            <v>SB_OPG-CF</v>
          </cell>
          <cell r="D337" t="str">
            <v>B</v>
          </cell>
          <cell r="H337" t="str">
            <v>I-SWAP</v>
          </cell>
          <cell r="I337" t="str">
            <v>HOEP</v>
          </cell>
          <cell r="J337" t="str">
            <v>FIXED SWAP</v>
          </cell>
          <cell r="K337" t="str">
            <v>SWPFN1</v>
          </cell>
          <cell r="T337">
            <v>0</v>
          </cell>
          <cell r="U337">
            <v>0</v>
          </cell>
          <cell r="V337" t="str">
            <v>TRADING</v>
          </cell>
          <cell r="X337" t="str">
            <v>C</v>
          </cell>
          <cell r="AE337">
            <v>0</v>
          </cell>
          <cell r="AF337" t="str">
            <v>OPGET</v>
          </cell>
        </row>
        <row r="338">
          <cell r="A338" t="str">
            <v>TROD</v>
          </cell>
          <cell r="B338" t="str">
            <v>BEMI-CF</v>
          </cell>
          <cell r="D338" t="str">
            <v>B</v>
          </cell>
          <cell r="H338" t="str">
            <v>I-SWAP</v>
          </cell>
          <cell r="I338" t="str">
            <v>HOEP</v>
          </cell>
          <cell r="J338" t="str">
            <v>FIXED SWAP</v>
          </cell>
          <cell r="K338" t="str">
            <v>SWPFN</v>
          </cell>
          <cell r="T338">
            <v>0</v>
          </cell>
          <cell r="U338">
            <v>0</v>
          </cell>
          <cell r="V338" t="str">
            <v>TRADING</v>
          </cell>
          <cell r="X338" t="str">
            <v>C</v>
          </cell>
          <cell r="AE338">
            <v>0</v>
          </cell>
          <cell r="AF338" t="str">
            <v>OPGEM</v>
          </cell>
        </row>
        <row r="339">
          <cell r="A339" t="str">
            <v>TROD</v>
          </cell>
          <cell r="B339" t="str">
            <v>GEN</v>
          </cell>
          <cell r="D339" t="str">
            <v>B</v>
          </cell>
          <cell r="H339" t="str">
            <v>I-SWAP</v>
          </cell>
          <cell r="I339" t="str">
            <v>HOEP</v>
          </cell>
          <cell r="J339" t="str">
            <v>FIXED SWAP</v>
          </cell>
          <cell r="K339" t="str">
            <v>SWPFN</v>
          </cell>
          <cell r="T339">
            <v>0</v>
          </cell>
          <cell r="U339">
            <v>0</v>
          </cell>
          <cell r="V339" t="str">
            <v>TRADING</v>
          </cell>
          <cell r="X339" t="str">
            <v>M</v>
          </cell>
          <cell r="AE339">
            <v>0</v>
          </cell>
          <cell r="AF339" t="str">
            <v>OPGEM</v>
          </cell>
        </row>
        <row r="340">
          <cell r="A340" t="str">
            <v>GEN</v>
          </cell>
          <cell r="B340" t="str">
            <v>TROD</v>
          </cell>
          <cell r="D340" t="str">
            <v>S</v>
          </cell>
          <cell r="H340" t="str">
            <v>I-SWAP</v>
          </cell>
          <cell r="I340" t="str">
            <v>HOEP</v>
          </cell>
          <cell r="J340" t="str">
            <v>FIXED SWAP</v>
          </cell>
          <cell r="K340" t="str">
            <v>SWPFN</v>
          </cell>
          <cell r="T340">
            <v>0</v>
          </cell>
          <cell r="U340">
            <v>0</v>
          </cell>
          <cell r="V340" t="str">
            <v>TRADING</v>
          </cell>
          <cell r="X340" t="str">
            <v>M</v>
          </cell>
          <cell r="AE340">
            <v>0</v>
          </cell>
          <cell r="AF340" t="str">
            <v>OPGEM</v>
          </cell>
        </row>
        <row r="341">
          <cell r="A341" t="str">
            <v>ST</v>
          </cell>
          <cell r="B341" t="str">
            <v>RBC-CF</v>
          </cell>
          <cell r="D341" t="str">
            <v>B</v>
          </cell>
          <cell r="H341" t="str">
            <v>I-SWAP</v>
          </cell>
          <cell r="I341" t="str">
            <v>HOEP</v>
          </cell>
          <cell r="J341" t="str">
            <v>FIXED SWAP</v>
          </cell>
          <cell r="K341" t="str">
            <v>SWPFN2</v>
          </cell>
          <cell r="T341">
            <v>0</v>
          </cell>
          <cell r="U341">
            <v>0</v>
          </cell>
          <cell r="V341" t="str">
            <v>TRADING</v>
          </cell>
          <cell r="X341" t="str">
            <v>C</v>
          </cell>
          <cell r="AE341">
            <v>0</v>
          </cell>
          <cell r="AF341" t="str">
            <v>OPGEM</v>
          </cell>
        </row>
        <row r="342">
          <cell r="A342" t="str">
            <v>ST</v>
          </cell>
          <cell r="B342" t="str">
            <v>OPGET-CF</v>
          </cell>
          <cell r="D342" t="str">
            <v>S</v>
          </cell>
          <cell r="H342" t="str">
            <v>I-SWAP</v>
          </cell>
          <cell r="I342" t="str">
            <v>HOEP</v>
          </cell>
          <cell r="J342" t="str">
            <v>FIXED SWAP</v>
          </cell>
          <cell r="K342" t="str">
            <v>SWPFN2</v>
          </cell>
          <cell r="T342">
            <v>0</v>
          </cell>
          <cell r="U342">
            <v>0</v>
          </cell>
          <cell r="V342" t="str">
            <v>TRADING</v>
          </cell>
          <cell r="X342" t="str">
            <v>C</v>
          </cell>
          <cell r="AE342">
            <v>0</v>
          </cell>
          <cell r="AF342" t="str">
            <v>OPGEM</v>
          </cell>
        </row>
        <row r="343">
          <cell r="A343" t="str">
            <v>SBST</v>
          </cell>
          <cell r="B343" t="str">
            <v>SB_OPG-CF</v>
          </cell>
          <cell r="D343" t="str">
            <v>B</v>
          </cell>
          <cell r="H343" t="str">
            <v>I-SWAP</v>
          </cell>
          <cell r="I343" t="str">
            <v>HOEP</v>
          </cell>
          <cell r="J343" t="str">
            <v>FIXED SWAP</v>
          </cell>
          <cell r="K343" t="str">
            <v>SWPFN2</v>
          </cell>
          <cell r="T343">
            <v>0</v>
          </cell>
          <cell r="U343">
            <v>0</v>
          </cell>
          <cell r="V343" t="str">
            <v>TRADING</v>
          </cell>
          <cell r="X343" t="str">
            <v>C</v>
          </cell>
          <cell r="AE343">
            <v>0</v>
          </cell>
          <cell r="AF343" t="str">
            <v>OPGET</v>
          </cell>
        </row>
        <row r="344">
          <cell r="A344" t="str">
            <v>RT</v>
          </cell>
          <cell r="B344" t="str">
            <v>OPGET</v>
          </cell>
          <cell r="D344" t="str">
            <v>S</v>
          </cell>
          <cell r="H344" t="str">
            <v>SFC</v>
          </cell>
          <cell r="I344" t="str">
            <v>HOEP</v>
          </cell>
          <cell r="J344" t="str">
            <v>INDEX PHYSIC</v>
          </cell>
          <cell r="K344" t="str">
            <v>SFC3-RT</v>
          </cell>
          <cell r="T344">
            <v>0</v>
          </cell>
          <cell r="U344">
            <v>0</v>
          </cell>
          <cell r="V344" t="str">
            <v>TRADING</v>
          </cell>
          <cell r="X344" t="str">
            <v>C</v>
          </cell>
          <cell r="AE344">
            <v>0</v>
          </cell>
          <cell r="AF344" t="str">
            <v>OPGEM</v>
          </cell>
        </row>
        <row r="345">
          <cell r="A345" t="str">
            <v>SBRT</v>
          </cell>
          <cell r="B345" t="str">
            <v>SB_OPG</v>
          </cell>
          <cell r="D345" t="str">
            <v>B</v>
          </cell>
          <cell r="H345" t="str">
            <v>SFC-RT</v>
          </cell>
          <cell r="I345" t="str">
            <v>HOEP</v>
          </cell>
          <cell r="J345" t="str">
            <v>INDEX PHYSIC</v>
          </cell>
          <cell r="K345" t="str">
            <v>SFC3-RT</v>
          </cell>
          <cell r="T345">
            <v>0</v>
          </cell>
          <cell r="U345">
            <v>0</v>
          </cell>
          <cell r="V345" t="str">
            <v>TRADING</v>
          </cell>
          <cell r="X345" t="str">
            <v>C</v>
          </cell>
          <cell r="AE345">
            <v>0</v>
          </cell>
          <cell r="AF345" t="str">
            <v>OPGET</v>
          </cell>
        </row>
        <row r="346">
          <cell r="A346" t="str">
            <v>TROD</v>
          </cell>
          <cell r="B346" t="str">
            <v>GEN</v>
          </cell>
          <cell r="D346" t="str">
            <v>B</v>
          </cell>
          <cell r="H346" t="str">
            <v>I-SWAP</v>
          </cell>
          <cell r="I346" t="str">
            <v>HOEP</v>
          </cell>
          <cell r="J346" t="str">
            <v>FIXED SWAP</v>
          </cell>
          <cell r="K346" t="str">
            <v>SWPFN1</v>
          </cell>
          <cell r="T346">
            <v>0</v>
          </cell>
          <cell r="U346">
            <v>0</v>
          </cell>
          <cell r="V346" t="str">
            <v>TRADING</v>
          </cell>
          <cell r="X346" t="str">
            <v>M</v>
          </cell>
          <cell r="AE346">
            <v>0</v>
          </cell>
          <cell r="AF346" t="str">
            <v>OPGEM</v>
          </cell>
        </row>
        <row r="347">
          <cell r="A347" t="str">
            <v>GEN</v>
          </cell>
          <cell r="B347" t="str">
            <v>TROD</v>
          </cell>
          <cell r="D347" t="str">
            <v>S</v>
          </cell>
          <cell r="H347" t="str">
            <v>I-SWAP</v>
          </cell>
          <cell r="I347" t="str">
            <v>HOEP</v>
          </cell>
          <cell r="J347" t="str">
            <v>FIXED SWAP</v>
          </cell>
          <cell r="K347" t="str">
            <v>SWPFN1</v>
          </cell>
          <cell r="T347">
            <v>0</v>
          </cell>
          <cell r="U347">
            <v>0</v>
          </cell>
          <cell r="V347" t="str">
            <v>TRADING</v>
          </cell>
          <cell r="X347" t="str">
            <v>M</v>
          </cell>
          <cell r="AE347">
            <v>0</v>
          </cell>
          <cell r="AF347" t="str">
            <v>OPGEM</v>
          </cell>
        </row>
        <row r="348">
          <cell r="A348" t="str">
            <v>TROD</v>
          </cell>
          <cell r="B348" t="str">
            <v>NGX-CF</v>
          </cell>
          <cell r="D348" t="str">
            <v>S</v>
          </cell>
          <cell r="H348" t="str">
            <v>I-SWAP</v>
          </cell>
          <cell r="I348" t="str">
            <v>HOEP</v>
          </cell>
          <cell r="J348" t="str">
            <v>FIXED SWAP</v>
          </cell>
          <cell r="K348" t="str">
            <v>SWPFN2</v>
          </cell>
          <cell r="T348">
            <v>0</v>
          </cell>
          <cell r="U348">
            <v>0</v>
          </cell>
          <cell r="V348" t="str">
            <v>TRADING</v>
          </cell>
          <cell r="X348" t="str">
            <v>C</v>
          </cell>
          <cell r="AE348">
            <v>0</v>
          </cell>
          <cell r="AF348" t="str">
            <v>OPGEM</v>
          </cell>
        </row>
        <row r="349">
          <cell r="A349" t="str">
            <v>RT</v>
          </cell>
          <cell r="B349" t="str">
            <v>OPGET</v>
          </cell>
          <cell r="D349" t="str">
            <v>S</v>
          </cell>
          <cell r="H349" t="str">
            <v>SFC</v>
          </cell>
          <cell r="I349" t="str">
            <v>MISI</v>
          </cell>
          <cell r="J349" t="str">
            <v>INDEX PHYSIC</v>
          </cell>
          <cell r="K349" t="str">
            <v>SFC18-RT</v>
          </cell>
          <cell r="T349">
            <v>0</v>
          </cell>
          <cell r="U349">
            <v>0</v>
          </cell>
          <cell r="V349" t="str">
            <v>TRADING</v>
          </cell>
          <cell r="X349" t="str">
            <v>C</v>
          </cell>
          <cell r="AE349">
            <v>0</v>
          </cell>
          <cell r="AF349" t="str">
            <v>OPGEM</v>
          </cell>
        </row>
        <row r="350">
          <cell r="A350" t="str">
            <v>SBRT</v>
          </cell>
          <cell r="B350" t="str">
            <v>SB_OPG</v>
          </cell>
          <cell r="D350" t="str">
            <v>B</v>
          </cell>
          <cell r="H350" t="str">
            <v>SFC-RT</v>
          </cell>
          <cell r="I350" t="str">
            <v>MISI</v>
          </cell>
          <cell r="J350" t="str">
            <v>INDEX PHYSIC</v>
          </cell>
          <cell r="K350" t="str">
            <v>SFC18-RT</v>
          </cell>
          <cell r="T350">
            <v>0</v>
          </cell>
          <cell r="U350">
            <v>0</v>
          </cell>
          <cell r="V350" t="str">
            <v>TRADING</v>
          </cell>
          <cell r="X350" t="str">
            <v>C</v>
          </cell>
          <cell r="AE350">
            <v>0</v>
          </cell>
          <cell r="AF350" t="str">
            <v>OPGET</v>
          </cell>
        </row>
        <row r="351">
          <cell r="A351" t="str">
            <v>RT</v>
          </cell>
          <cell r="B351" t="str">
            <v>OPGET</v>
          </cell>
          <cell r="D351" t="str">
            <v>B</v>
          </cell>
          <cell r="H351" t="str">
            <v>SFC</v>
          </cell>
          <cell r="I351" t="str">
            <v>MISI</v>
          </cell>
          <cell r="J351" t="str">
            <v>PHYSICAL</v>
          </cell>
          <cell r="K351" t="str">
            <v>CMSC-OFF</v>
          </cell>
          <cell r="T351">
            <v>0</v>
          </cell>
          <cell r="U351">
            <v>0</v>
          </cell>
          <cell r="V351" t="str">
            <v>TRADING</v>
          </cell>
          <cell r="X351" t="str">
            <v>C</v>
          </cell>
          <cell r="AE351">
            <v>0</v>
          </cell>
          <cell r="AF351" t="str">
            <v>OPGEM</v>
          </cell>
        </row>
        <row r="352">
          <cell r="A352" t="str">
            <v>SBRT</v>
          </cell>
          <cell r="B352" t="str">
            <v>SB_OPG</v>
          </cell>
          <cell r="D352" t="str">
            <v>S</v>
          </cell>
          <cell r="H352" t="str">
            <v>SFC-RT</v>
          </cell>
          <cell r="I352" t="str">
            <v>MISI</v>
          </cell>
          <cell r="J352" t="str">
            <v>PHYSICAL</v>
          </cell>
          <cell r="K352" t="str">
            <v>CMSC-OFF</v>
          </cell>
          <cell r="T352">
            <v>0</v>
          </cell>
          <cell r="U352">
            <v>0</v>
          </cell>
          <cell r="V352" t="str">
            <v>TRADING</v>
          </cell>
          <cell r="X352" t="str">
            <v>C</v>
          </cell>
          <cell r="AE352">
            <v>0</v>
          </cell>
          <cell r="AF352" t="str">
            <v>OPGET</v>
          </cell>
        </row>
        <row r="353">
          <cell r="A353" t="str">
            <v>TROD</v>
          </cell>
          <cell r="B353" t="str">
            <v>REM-CF</v>
          </cell>
          <cell r="D353" t="str">
            <v>S</v>
          </cell>
          <cell r="H353" t="str">
            <v>I-SWAP</v>
          </cell>
          <cell r="I353" t="str">
            <v>HOEP</v>
          </cell>
          <cell r="J353" t="str">
            <v>FIXED SWAP</v>
          </cell>
          <cell r="K353" t="str">
            <v>SWPFN</v>
          </cell>
          <cell r="T353">
            <v>0</v>
          </cell>
          <cell r="U353">
            <v>0</v>
          </cell>
          <cell r="V353" t="str">
            <v>TRADING</v>
          </cell>
          <cell r="X353" t="str">
            <v>C</v>
          </cell>
          <cell r="AE353">
            <v>0</v>
          </cell>
          <cell r="AF353" t="str">
            <v>OPGEM</v>
          </cell>
        </row>
        <row r="354">
          <cell r="A354" t="str">
            <v>ST</v>
          </cell>
          <cell r="B354" t="str">
            <v>OPGET</v>
          </cell>
          <cell r="D354" t="str">
            <v>B</v>
          </cell>
          <cell r="H354" t="str">
            <v>SFC</v>
          </cell>
          <cell r="I354" t="str">
            <v>MISI</v>
          </cell>
          <cell r="J354" t="str">
            <v>PHYSICAL</v>
          </cell>
          <cell r="K354" t="str">
            <v>CMSC-OFF</v>
          </cell>
          <cell r="T354">
            <v>0</v>
          </cell>
          <cell r="U354">
            <v>0</v>
          </cell>
          <cell r="V354" t="str">
            <v>TRADING</v>
          </cell>
          <cell r="X354" t="str">
            <v>C</v>
          </cell>
          <cell r="AE354">
            <v>0</v>
          </cell>
          <cell r="AF354" t="str">
            <v>OPGEM</v>
          </cell>
        </row>
        <row r="355">
          <cell r="A355" t="str">
            <v>SBST</v>
          </cell>
          <cell r="B355" t="str">
            <v>SB_OPG</v>
          </cell>
          <cell r="D355" t="str">
            <v>S</v>
          </cell>
          <cell r="H355" t="str">
            <v>SFC-DA</v>
          </cell>
          <cell r="I355" t="str">
            <v>MISI</v>
          </cell>
          <cell r="J355" t="str">
            <v>PHYSICAL</v>
          </cell>
          <cell r="K355" t="str">
            <v>CMSC-OFF</v>
          </cell>
          <cell r="T355">
            <v>0</v>
          </cell>
          <cell r="U355">
            <v>0</v>
          </cell>
          <cell r="V355" t="str">
            <v>TRADING</v>
          </cell>
          <cell r="X355" t="str">
            <v>C</v>
          </cell>
          <cell r="AE355">
            <v>0</v>
          </cell>
          <cell r="AF355" t="str">
            <v>OPGET</v>
          </cell>
        </row>
        <row r="356">
          <cell r="A356" t="str">
            <v>TROD</v>
          </cell>
          <cell r="B356" t="str">
            <v>RBC-CF</v>
          </cell>
          <cell r="D356" t="str">
            <v>S</v>
          </cell>
          <cell r="H356" t="str">
            <v>I-SWAP</v>
          </cell>
          <cell r="I356" t="str">
            <v>HOEP</v>
          </cell>
          <cell r="J356" t="str">
            <v>FIXED SWAP</v>
          </cell>
          <cell r="K356" t="str">
            <v>SWPFN</v>
          </cell>
          <cell r="T356">
            <v>0</v>
          </cell>
          <cell r="U356">
            <v>0</v>
          </cell>
          <cell r="V356" t="str">
            <v>TRADING</v>
          </cell>
          <cell r="X356" t="str">
            <v>C</v>
          </cell>
          <cell r="AE356">
            <v>0</v>
          </cell>
          <cell r="AF356" t="str">
            <v>OPGEM</v>
          </cell>
        </row>
        <row r="357">
          <cell r="A357" t="str">
            <v>TROD</v>
          </cell>
          <cell r="B357" t="str">
            <v>OPGET-CF</v>
          </cell>
          <cell r="D357" t="str">
            <v>S</v>
          </cell>
          <cell r="H357" t="str">
            <v>I-SWAP</v>
          </cell>
          <cell r="I357" t="str">
            <v>HOEP</v>
          </cell>
          <cell r="J357" t="str">
            <v>FIXED SWAP</v>
          </cell>
          <cell r="K357" t="str">
            <v>SWPFN</v>
          </cell>
          <cell r="T357">
            <v>0</v>
          </cell>
          <cell r="U357">
            <v>0</v>
          </cell>
          <cell r="V357" t="str">
            <v>TRADING</v>
          </cell>
          <cell r="X357" t="str">
            <v>C</v>
          </cell>
          <cell r="AE357">
            <v>0</v>
          </cell>
          <cell r="AF357" t="str">
            <v>OPGEM</v>
          </cell>
        </row>
        <row r="358">
          <cell r="A358" t="str">
            <v>SBLT</v>
          </cell>
          <cell r="B358" t="str">
            <v>SB_OPG-CF</v>
          </cell>
          <cell r="D358" t="str">
            <v>B</v>
          </cell>
          <cell r="H358" t="str">
            <v>I-SWAP</v>
          </cell>
          <cell r="I358" t="str">
            <v>HOEP</v>
          </cell>
          <cell r="J358" t="str">
            <v>FIXED SWAP</v>
          </cell>
          <cell r="K358" t="str">
            <v>SWPFN</v>
          </cell>
          <cell r="T358">
            <v>0</v>
          </cell>
          <cell r="U358">
            <v>0</v>
          </cell>
          <cell r="V358" t="str">
            <v>TRADING</v>
          </cell>
          <cell r="X358" t="str">
            <v>C</v>
          </cell>
          <cell r="AE358">
            <v>0</v>
          </cell>
          <cell r="AF358" t="str">
            <v>OPGET</v>
          </cell>
        </row>
        <row r="359">
          <cell r="A359" t="str">
            <v>ST</v>
          </cell>
          <cell r="B359" t="str">
            <v>OPGET</v>
          </cell>
          <cell r="D359" t="str">
            <v>S</v>
          </cell>
          <cell r="H359" t="str">
            <v>SFC</v>
          </cell>
          <cell r="I359" t="str">
            <v>HOEP</v>
          </cell>
          <cell r="J359" t="str">
            <v>INDEX PHYSIC</v>
          </cell>
          <cell r="K359" t="str">
            <v>SFC-DA</v>
          </cell>
          <cell r="T359">
            <v>0</v>
          </cell>
          <cell r="U359">
            <v>0</v>
          </cell>
          <cell r="V359" t="str">
            <v>TRADING</v>
          </cell>
          <cell r="X359" t="str">
            <v>C</v>
          </cell>
          <cell r="AE359">
            <v>0</v>
          </cell>
          <cell r="AF359" t="str">
            <v>OPGEM</v>
          </cell>
        </row>
        <row r="360">
          <cell r="A360" t="str">
            <v>SBST</v>
          </cell>
          <cell r="B360" t="str">
            <v>SB_OPG</v>
          </cell>
          <cell r="D360" t="str">
            <v>B</v>
          </cell>
          <cell r="H360" t="str">
            <v>SFC-DA</v>
          </cell>
          <cell r="I360" t="str">
            <v>HOEP</v>
          </cell>
          <cell r="J360" t="str">
            <v>INDEX PHYSIC</v>
          </cell>
          <cell r="K360" t="str">
            <v>SFC-DA</v>
          </cell>
          <cell r="T360">
            <v>0</v>
          </cell>
          <cell r="U360">
            <v>0</v>
          </cell>
          <cell r="V360" t="str">
            <v>TRADING</v>
          </cell>
          <cell r="X360" t="str">
            <v>C</v>
          </cell>
          <cell r="AE360">
            <v>0</v>
          </cell>
          <cell r="AF360" t="str">
            <v>OPGET</v>
          </cell>
        </row>
        <row r="361">
          <cell r="A361" t="str">
            <v>SBST</v>
          </cell>
          <cell r="B361" t="str">
            <v>SB_OPG</v>
          </cell>
          <cell r="D361" t="str">
            <v>B</v>
          </cell>
          <cell r="H361" t="str">
            <v>SFC-DA</v>
          </cell>
          <cell r="I361" t="str">
            <v>HOEP</v>
          </cell>
          <cell r="J361" t="str">
            <v>INDEX PHYSIC</v>
          </cell>
          <cell r="K361" t="str">
            <v>SFC6-DA</v>
          </cell>
          <cell r="T361">
            <v>0</v>
          </cell>
          <cell r="U361">
            <v>0</v>
          </cell>
          <cell r="V361" t="str">
            <v>TRADING</v>
          </cell>
          <cell r="X361" t="str">
            <v>C</v>
          </cell>
          <cell r="AE361">
            <v>0</v>
          </cell>
          <cell r="AF361" t="str">
            <v>OPGET</v>
          </cell>
        </row>
        <row r="362">
          <cell r="A362" t="str">
            <v>ST</v>
          </cell>
          <cell r="B362" t="str">
            <v>OPGET</v>
          </cell>
          <cell r="D362" t="str">
            <v>S</v>
          </cell>
          <cell r="H362" t="str">
            <v>SFC</v>
          </cell>
          <cell r="I362" t="str">
            <v>HOEP</v>
          </cell>
          <cell r="J362" t="str">
            <v>INDEX PHYSIC</v>
          </cell>
          <cell r="K362" t="str">
            <v>SFC6-DA</v>
          </cell>
          <cell r="T362">
            <v>0</v>
          </cell>
          <cell r="U362">
            <v>0</v>
          </cell>
          <cell r="V362" t="str">
            <v>TRADING</v>
          </cell>
          <cell r="X362" t="str">
            <v>C</v>
          </cell>
          <cell r="AE362">
            <v>0</v>
          </cell>
          <cell r="AF362" t="str">
            <v>OPGEM</v>
          </cell>
        </row>
        <row r="363">
          <cell r="A363" t="str">
            <v>TROD</v>
          </cell>
          <cell r="B363" t="str">
            <v>OPGET</v>
          </cell>
          <cell r="D363" t="str">
            <v>S</v>
          </cell>
          <cell r="H363" t="str">
            <v>SFC</v>
          </cell>
          <cell r="I363" t="str">
            <v>HOEP</v>
          </cell>
          <cell r="J363" t="str">
            <v>INDEX PHYSIC</v>
          </cell>
          <cell r="K363" t="str">
            <v>SFC7-DA</v>
          </cell>
          <cell r="T363">
            <v>0</v>
          </cell>
          <cell r="U363">
            <v>0</v>
          </cell>
          <cell r="V363" t="str">
            <v>TRADING</v>
          </cell>
          <cell r="X363" t="str">
            <v>C</v>
          </cell>
          <cell r="AE363">
            <v>0</v>
          </cell>
          <cell r="AF363" t="str">
            <v>OPGEM</v>
          </cell>
        </row>
        <row r="364">
          <cell r="A364" t="str">
            <v>SBLT</v>
          </cell>
          <cell r="B364" t="str">
            <v>SB_OPG</v>
          </cell>
          <cell r="D364" t="str">
            <v>B</v>
          </cell>
          <cell r="H364" t="str">
            <v>SFC-DA</v>
          </cell>
          <cell r="I364" t="str">
            <v>HOEP</v>
          </cell>
          <cell r="J364" t="str">
            <v>INDEX PHYSIC</v>
          </cell>
          <cell r="K364" t="str">
            <v>SFC7-DA</v>
          </cell>
          <cell r="T364">
            <v>0</v>
          </cell>
          <cell r="U364">
            <v>0</v>
          </cell>
          <cell r="V364" t="str">
            <v>TRADING</v>
          </cell>
          <cell r="X364" t="str">
            <v>C</v>
          </cell>
          <cell r="AE364">
            <v>0</v>
          </cell>
          <cell r="AF364" t="str">
            <v>OPGET</v>
          </cell>
        </row>
        <row r="365">
          <cell r="A365" t="str">
            <v>TROD</v>
          </cell>
          <cell r="B365" t="str">
            <v>OPGET</v>
          </cell>
          <cell r="D365" t="str">
            <v>S</v>
          </cell>
          <cell r="H365" t="str">
            <v>SFC</v>
          </cell>
          <cell r="I365" t="str">
            <v>HOEP</v>
          </cell>
          <cell r="J365" t="str">
            <v>INDEX PHYSIC</v>
          </cell>
          <cell r="K365" t="str">
            <v>SFC8-DA</v>
          </cell>
          <cell r="T365">
            <v>0</v>
          </cell>
          <cell r="U365">
            <v>0</v>
          </cell>
          <cell r="V365" t="str">
            <v>TRADING</v>
          </cell>
          <cell r="X365" t="str">
            <v>C</v>
          </cell>
          <cell r="AE365">
            <v>0</v>
          </cell>
          <cell r="AF365" t="str">
            <v>OPGEM</v>
          </cell>
        </row>
        <row r="366">
          <cell r="A366" t="str">
            <v>SBLT</v>
          </cell>
          <cell r="B366" t="str">
            <v>SB_OPG</v>
          </cell>
          <cell r="D366" t="str">
            <v>B</v>
          </cell>
          <cell r="H366" t="str">
            <v>SFC-DA</v>
          </cell>
          <cell r="I366" t="str">
            <v>HOEP</v>
          </cell>
          <cell r="J366" t="str">
            <v>INDEX PHYSIC</v>
          </cell>
          <cell r="K366" t="str">
            <v>SFC8-DA</v>
          </cell>
          <cell r="T366">
            <v>0</v>
          </cell>
          <cell r="U366">
            <v>0</v>
          </cell>
          <cell r="V366" t="str">
            <v>TRADING</v>
          </cell>
          <cell r="X366" t="str">
            <v>C</v>
          </cell>
          <cell r="AE366">
            <v>0</v>
          </cell>
          <cell r="AF366" t="str">
            <v>OPGET</v>
          </cell>
        </row>
        <row r="367">
          <cell r="A367" t="str">
            <v>TROD</v>
          </cell>
          <cell r="B367" t="str">
            <v>OPGET</v>
          </cell>
          <cell r="D367" t="str">
            <v>S</v>
          </cell>
          <cell r="H367" t="str">
            <v>SFC</v>
          </cell>
          <cell r="I367" t="str">
            <v>HOEP</v>
          </cell>
          <cell r="J367" t="str">
            <v>INDEX PHYSIC</v>
          </cell>
          <cell r="K367" t="str">
            <v>SFC8-DA</v>
          </cell>
          <cell r="T367">
            <v>0</v>
          </cell>
          <cell r="U367">
            <v>0</v>
          </cell>
          <cell r="V367" t="str">
            <v>TRADING</v>
          </cell>
          <cell r="X367" t="str">
            <v>C</v>
          </cell>
          <cell r="AE367">
            <v>0</v>
          </cell>
          <cell r="AF367" t="str">
            <v>OPGEM</v>
          </cell>
        </row>
        <row r="368">
          <cell r="A368" t="str">
            <v>SBLT</v>
          </cell>
          <cell r="B368" t="str">
            <v>SB_OPG</v>
          </cell>
          <cell r="D368" t="str">
            <v>B</v>
          </cell>
          <cell r="H368" t="str">
            <v>SFC-DA</v>
          </cell>
          <cell r="I368" t="str">
            <v>HOEP</v>
          </cell>
          <cell r="J368" t="str">
            <v>INDEX PHYSIC</v>
          </cell>
          <cell r="K368" t="str">
            <v>SFC8-DA</v>
          </cell>
          <cell r="T368">
            <v>0</v>
          </cell>
          <cell r="U368">
            <v>0</v>
          </cell>
          <cell r="V368" t="str">
            <v>TRADING</v>
          </cell>
          <cell r="X368" t="str">
            <v>C</v>
          </cell>
          <cell r="AE368">
            <v>0</v>
          </cell>
          <cell r="AF368" t="str">
            <v>OPGET</v>
          </cell>
        </row>
        <row r="369">
          <cell r="A369" t="str">
            <v>TROD</v>
          </cell>
          <cell r="B369" t="str">
            <v>NGX-CF</v>
          </cell>
          <cell r="D369" t="str">
            <v>B</v>
          </cell>
          <cell r="H369" t="str">
            <v>I-SWAP</v>
          </cell>
          <cell r="I369" t="str">
            <v>HOEP</v>
          </cell>
          <cell r="J369" t="str">
            <v>FIXED SWAP</v>
          </cell>
          <cell r="K369" t="str">
            <v>SWPFN10</v>
          </cell>
          <cell r="T369">
            <v>0</v>
          </cell>
          <cell r="U369">
            <v>0</v>
          </cell>
          <cell r="V369" t="str">
            <v>TRADING</v>
          </cell>
          <cell r="X369" t="str">
            <v>C</v>
          </cell>
          <cell r="AE369">
            <v>0</v>
          </cell>
          <cell r="AF369" t="str">
            <v>OPGEM</v>
          </cell>
        </row>
        <row r="370">
          <cell r="A370" t="str">
            <v>WCNT</v>
          </cell>
          <cell r="B370" t="str">
            <v>NYPA</v>
          </cell>
          <cell r="D370" t="str">
            <v>B</v>
          </cell>
          <cell r="H370" t="str">
            <v>Water Agreement</v>
          </cell>
          <cell r="I370" t="str">
            <v>HOEP</v>
          </cell>
          <cell r="J370" t="str">
            <v>INDEX PHYSIC</v>
          </cell>
          <cell r="K370" t="str">
            <v>ICE-N</v>
          </cell>
          <cell r="T370">
            <v>0</v>
          </cell>
          <cell r="U370">
            <v>0</v>
          </cell>
          <cell r="V370" t="str">
            <v>NON-DERIVATIVE REG OPER</v>
          </cell>
          <cell r="X370" t="str">
            <v>C</v>
          </cell>
          <cell r="AE370">
            <v>0</v>
          </cell>
          <cell r="AF370" t="str">
            <v>OPGEM</v>
          </cell>
        </row>
        <row r="371">
          <cell r="A371" t="str">
            <v>RT</v>
          </cell>
          <cell r="B371" t="str">
            <v>OPGET</v>
          </cell>
          <cell r="D371" t="str">
            <v>S</v>
          </cell>
          <cell r="H371" t="str">
            <v>SFC</v>
          </cell>
          <cell r="I371" t="str">
            <v>HOEP</v>
          </cell>
          <cell r="J371" t="str">
            <v>INDEX PHYSIC</v>
          </cell>
          <cell r="K371" t="str">
            <v>SFC14-RT</v>
          </cell>
          <cell r="T371">
            <v>0</v>
          </cell>
          <cell r="U371">
            <v>0</v>
          </cell>
          <cell r="V371" t="str">
            <v>TRADING</v>
          </cell>
          <cell r="X371" t="str">
            <v>C</v>
          </cell>
          <cell r="AE371">
            <v>0</v>
          </cell>
          <cell r="AF371" t="str">
            <v>OPGEM</v>
          </cell>
        </row>
        <row r="372">
          <cell r="A372" t="str">
            <v>SBRT</v>
          </cell>
          <cell r="B372" t="str">
            <v>SB_OPG</v>
          </cell>
          <cell r="D372" t="str">
            <v>B</v>
          </cell>
          <cell r="H372" t="str">
            <v>SFC-RT</v>
          </cell>
          <cell r="I372" t="str">
            <v>HOEP</v>
          </cell>
          <cell r="J372" t="str">
            <v>INDEX PHYSIC</v>
          </cell>
          <cell r="K372" t="str">
            <v>SFC14-RT</v>
          </cell>
          <cell r="T372">
            <v>0</v>
          </cell>
          <cell r="U372">
            <v>0</v>
          </cell>
          <cell r="V372" t="str">
            <v>TRADING</v>
          </cell>
          <cell r="X372" t="str">
            <v>C</v>
          </cell>
          <cell r="AE372">
            <v>0</v>
          </cell>
          <cell r="AF372" t="str">
            <v>OPGET</v>
          </cell>
        </row>
        <row r="373">
          <cell r="A373" t="str">
            <v>ST</v>
          </cell>
          <cell r="B373" t="str">
            <v>OPGET</v>
          </cell>
          <cell r="D373" t="str">
            <v>B</v>
          </cell>
          <cell r="H373" t="str">
            <v>SFC</v>
          </cell>
          <cell r="I373" t="str">
            <v>MISI</v>
          </cell>
          <cell r="J373" t="str">
            <v>PHYSICAL</v>
          </cell>
          <cell r="K373" t="str">
            <v>CMSC-ON</v>
          </cell>
          <cell r="T373">
            <v>0</v>
          </cell>
          <cell r="U373">
            <v>0</v>
          </cell>
          <cell r="V373" t="str">
            <v>TRADING</v>
          </cell>
          <cell r="X373" t="str">
            <v>C</v>
          </cell>
          <cell r="AE373">
            <v>0</v>
          </cell>
          <cell r="AF373" t="str">
            <v>OPGEM</v>
          </cell>
        </row>
        <row r="374">
          <cell r="A374" t="str">
            <v>SBST</v>
          </cell>
          <cell r="B374" t="str">
            <v>SB_OPG</v>
          </cell>
          <cell r="D374" t="str">
            <v>S</v>
          </cell>
          <cell r="H374" t="str">
            <v>SFC-DA</v>
          </cell>
          <cell r="I374" t="str">
            <v>MISI</v>
          </cell>
          <cell r="J374" t="str">
            <v>PHYSICAL</v>
          </cell>
          <cell r="K374" t="str">
            <v>CMSC-ON</v>
          </cell>
          <cell r="T374">
            <v>0</v>
          </cell>
          <cell r="U374">
            <v>0</v>
          </cell>
          <cell r="V374" t="str">
            <v>TRADING</v>
          </cell>
          <cell r="X374" t="str">
            <v>C</v>
          </cell>
          <cell r="AE374">
            <v>0</v>
          </cell>
          <cell r="AF374" t="str">
            <v>OPGET</v>
          </cell>
        </row>
        <row r="375">
          <cell r="A375" t="str">
            <v>WCNT</v>
          </cell>
          <cell r="B375" t="str">
            <v>NYPA</v>
          </cell>
          <cell r="D375" t="str">
            <v>B</v>
          </cell>
          <cell r="H375" t="str">
            <v>Water Agreement</v>
          </cell>
          <cell r="I375" t="str">
            <v>HOEP</v>
          </cell>
          <cell r="J375" t="str">
            <v>INDEX PHYSIC</v>
          </cell>
          <cell r="K375" t="str">
            <v>WMO-N</v>
          </cell>
          <cell r="T375">
            <v>0</v>
          </cell>
          <cell r="U375">
            <v>0</v>
          </cell>
          <cell r="V375" t="str">
            <v>NON-DERIVATIVE REG OPER</v>
          </cell>
          <cell r="X375" t="str">
            <v>C</v>
          </cell>
          <cell r="AE375">
            <v>0</v>
          </cell>
          <cell r="AF375" t="str">
            <v>OPGEM</v>
          </cell>
        </row>
        <row r="376">
          <cell r="A376" t="str">
            <v>WCNT</v>
          </cell>
          <cell r="B376" t="str">
            <v>NYPA</v>
          </cell>
          <cell r="D376" t="str">
            <v>B</v>
          </cell>
          <cell r="H376" t="str">
            <v>Water Agreement</v>
          </cell>
          <cell r="I376" t="str">
            <v>HOEP</v>
          </cell>
          <cell r="J376" t="str">
            <v>INDEX PHYSIC</v>
          </cell>
          <cell r="K376" t="str">
            <v>ICE-N</v>
          </cell>
          <cell r="T376">
            <v>0</v>
          </cell>
          <cell r="U376">
            <v>0</v>
          </cell>
          <cell r="V376" t="str">
            <v>NON-DERIVATIVE REG OPER</v>
          </cell>
          <cell r="X376" t="str">
            <v>C</v>
          </cell>
          <cell r="AE376">
            <v>0</v>
          </cell>
          <cell r="AF376" t="str">
            <v>OPGEM</v>
          </cell>
        </row>
        <row r="377">
          <cell r="A377" t="str">
            <v>TROD</v>
          </cell>
          <cell r="B377" t="str">
            <v>RBC-CF</v>
          </cell>
          <cell r="D377" t="str">
            <v>S</v>
          </cell>
          <cell r="H377" t="str">
            <v>I-SWAP</v>
          </cell>
          <cell r="I377" t="str">
            <v>HOEP</v>
          </cell>
          <cell r="J377" t="str">
            <v>FIXED SWAP</v>
          </cell>
          <cell r="K377" t="str">
            <v>SWPFN</v>
          </cell>
          <cell r="T377">
            <v>0</v>
          </cell>
          <cell r="U377">
            <v>0</v>
          </cell>
          <cell r="V377" t="str">
            <v>TRADING</v>
          </cell>
          <cell r="X377" t="str">
            <v>C</v>
          </cell>
          <cell r="AE377">
            <v>0</v>
          </cell>
          <cell r="AF377" t="str">
            <v>OPGEM</v>
          </cell>
        </row>
        <row r="378">
          <cell r="A378" t="str">
            <v>ST</v>
          </cell>
          <cell r="B378" t="str">
            <v>NGX-CF</v>
          </cell>
          <cell r="D378" t="str">
            <v>B</v>
          </cell>
          <cell r="H378" t="str">
            <v>I-SWAP</v>
          </cell>
          <cell r="I378" t="str">
            <v>HOEP</v>
          </cell>
          <cell r="J378" t="str">
            <v>FIXED SWAP</v>
          </cell>
          <cell r="K378" t="str">
            <v>SWPFN11</v>
          </cell>
          <cell r="T378">
            <v>0</v>
          </cell>
          <cell r="U378">
            <v>0</v>
          </cell>
          <cell r="V378" t="str">
            <v>TRADING</v>
          </cell>
          <cell r="X378" t="str">
            <v>C</v>
          </cell>
          <cell r="AE378">
            <v>0</v>
          </cell>
          <cell r="AF378" t="str">
            <v>OPGEM</v>
          </cell>
        </row>
        <row r="379">
          <cell r="A379" t="str">
            <v>RT</v>
          </cell>
          <cell r="B379" t="str">
            <v>OPGET</v>
          </cell>
          <cell r="D379" t="str">
            <v>S</v>
          </cell>
          <cell r="H379" t="str">
            <v>SFC</v>
          </cell>
          <cell r="I379" t="str">
            <v>MISI</v>
          </cell>
          <cell r="J379" t="str">
            <v>INDEX PHYSIC</v>
          </cell>
          <cell r="K379" t="str">
            <v>SFC13-RT</v>
          </cell>
          <cell r="T379">
            <v>0</v>
          </cell>
          <cell r="U379">
            <v>0</v>
          </cell>
          <cell r="V379" t="str">
            <v>TRADING</v>
          </cell>
          <cell r="X379" t="str">
            <v>C</v>
          </cell>
          <cell r="AE379">
            <v>0</v>
          </cell>
          <cell r="AF379" t="str">
            <v>OPGEM</v>
          </cell>
        </row>
        <row r="380">
          <cell r="A380" t="str">
            <v>SBRT</v>
          </cell>
          <cell r="B380" t="str">
            <v>SB_OPG</v>
          </cell>
          <cell r="D380" t="str">
            <v>B</v>
          </cell>
          <cell r="H380" t="str">
            <v>SFC-RT</v>
          </cell>
          <cell r="I380" t="str">
            <v>MISI</v>
          </cell>
          <cell r="J380" t="str">
            <v>INDEX PHYSIC</v>
          </cell>
          <cell r="K380" t="str">
            <v>SFC13-RT</v>
          </cell>
          <cell r="T380">
            <v>0</v>
          </cell>
          <cell r="U380">
            <v>0</v>
          </cell>
          <cell r="V380" t="str">
            <v>TRADING</v>
          </cell>
          <cell r="X380" t="str">
            <v>C</v>
          </cell>
          <cell r="AE380">
            <v>0</v>
          </cell>
          <cell r="AF380" t="str">
            <v>OPGET</v>
          </cell>
        </row>
        <row r="381">
          <cell r="A381" t="str">
            <v>ST</v>
          </cell>
          <cell r="B381" t="str">
            <v>POWEREX-CF</v>
          </cell>
          <cell r="D381" t="str">
            <v>S</v>
          </cell>
          <cell r="H381" t="str">
            <v>I-SWAP</v>
          </cell>
          <cell r="I381" t="str">
            <v>HOEP</v>
          </cell>
          <cell r="J381" t="str">
            <v>FIXED SWAP</v>
          </cell>
          <cell r="K381" t="str">
            <v>SWPFN</v>
          </cell>
          <cell r="T381">
            <v>0</v>
          </cell>
          <cell r="U381">
            <v>0</v>
          </cell>
          <cell r="V381" t="str">
            <v>TRADING</v>
          </cell>
          <cell r="X381" t="str">
            <v>C</v>
          </cell>
          <cell r="AE381">
            <v>0</v>
          </cell>
          <cell r="AF381" t="str">
            <v>OPGEM</v>
          </cell>
        </row>
        <row r="382">
          <cell r="A382" t="str">
            <v>TROD</v>
          </cell>
          <cell r="B382" t="str">
            <v>TEM-CF</v>
          </cell>
          <cell r="D382" t="str">
            <v>S</v>
          </cell>
          <cell r="H382" t="str">
            <v>I-SWAP</v>
          </cell>
          <cell r="I382" t="str">
            <v>HOEP</v>
          </cell>
          <cell r="J382" t="str">
            <v>FIXED SWAP</v>
          </cell>
          <cell r="K382" t="str">
            <v>SWPFN1</v>
          </cell>
          <cell r="T382">
            <v>0</v>
          </cell>
          <cell r="U382">
            <v>0</v>
          </cell>
          <cell r="V382" t="str">
            <v>TRADING</v>
          </cell>
          <cell r="X382" t="str">
            <v>C</v>
          </cell>
          <cell r="AE382">
            <v>0</v>
          </cell>
          <cell r="AF382" t="str">
            <v>OPGEM</v>
          </cell>
        </row>
        <row r="383">
          <cell r="A383" t="str">
            <v>TROD</v>
          </cell>
          <cell r="B383" t="str">
            <v>NGX-CF</v>
          </cell>
          <cell r="D383" t="str">
            <v>S</v>
          </cell>
          <cell r="H383" t="str">
            <v>I-SWAP</v>
          </cell>
          <cell r="I383" t="str">
            <v>HOEP</v>
          </cell>
          <cell r="J383" t="str">
            <v>FIXED SWAP</v>
          </cell>
          <cell r="K383" t="str">
            <v>SWPFN2</v>
          </cell>
          <cell r="T383">
            <v>0</v>
          </cell>
          <cell r="U383">
            <v>0</v>
          </cell>
          <cell r="V383" t="str">
            <v>TRADING</v>
          </cell>
          <cell r="X383" t="str">
            <v>C</v>
          </cell>
          <cell r="AE383">
            <v>0</v>
          </cell>
          <cell r="AF383" t="str">
            <v>OPGEM</v>
          </cell>
        </row>
        <row r="384">
          <cell r="A384" t="str">
            <v>TROD</v>
          </cell>
          <cell r="B384" t="str">
            <v>TEM-CF</v>
          </cell>
          <cell r="D384" t="str">
            <v>S</v>
          </cell>
          <cell r="H384" t="str">
            <v>I-SWAP</v>
          </cell>
          <cell r="I384" t="str">
            <v>HOEP</v>
          </cell>
          <cell r="J384" t="str">
            <v>FIXED SWAP</v>
          </cell>
          <cell r="K384" t="str">
            <v>SWPFN3</v>
          </cell>
          <cell r="T384">
            <v>0</v>
          </cell>
          <cell r="U384">
            <v>0</v>
          </cell>
          <cell r="V384" t="str">
            <v>TRADING</v>
          </cell>
          <cell r="X384" t="str">
            <v>C</v>
          </cell>
          <cell r="AE384">
            <v>0</v>
          </cell>
          <cell r="AF384" t="str">
            <v>OPGEM</v>
          </cell>
        </row>
        <row r="385">
          <cell r="A385" t="str">
            <v>TROD</v>
          </cell>
          <cell r="B385" t="str">
            <v>TEM-CF</v>
          </cell>
          <cell r="D385" t="str">
            <v>S</v>
          </cell>
          <cell r="H385" t="str">
            <v>I-SWAP</v>
          </cell>
          <cell r="I385" t="str">
            <v>HOEP</v>
          </cell>
          <cell r="J385" t="str">
            <v>FIXED SWAP</v>
          </cell>
          <cell r="K385" t="str">
            <v>SWPFN3</v>
          </cell>
          <cell r="T385">
            <v>0</v>
          </cell>
          <cell r="U385">
            <v>0</v>
          </cell>
          <cell r="V385" t="str">
            <v>TRADING</v>
          </cell>
          <cell r="X385" t="str">
            <v>C</v>
          </cell>
          <cell r="AE385">
            <v>0</v>
          </cell>
          <cell r="AF385" t="str">
            <v>OPGEM</v>
          </cell>
        </row>
        <row r="386">
          <cell r="A386" t="str">
            <v>TROD</v>
          </cell>
          <cell r="B386" t="str">
            <v>RBC-CF</v>
          </cell>
          <cell r="D386" t="str">
            <v>B</v>
          </cell>
          <cell r="H386" t="str">
            <v>I-SWAP</v>
          </cell>
          <cell r="I386" t="str">
            <v>HOEP</v>
          </cell>
          <cell r="J386" t="str">
            <v>FIXED SWAP</v>
          </cell>
          <cell r="K386" t="str">
            <v>SWPFN</v>
          </cell>
          <cell r="T386">
            <v>0</v>
          </cell>
          <cell r="U386">
            <v>0</v>
          </cell>
          <cell r="V386" t="str">
            <v>TRADING</v>
          </cell>
          <cell r="X386" t="str">
            <v>C</v>
          </cell>
          <cell r="AE386">
            <v>0</v>
          </cell>
          <cell r="AF386" t="str">
            <v>OPGEM</v>
          </cell>
        </row>
        <row r="387">
          <cell r="A387" t="str">
            <v>TROD</v>
          </cell>
          <cell r="B387" t="str">
            <v>RBC-CF</v>
          </cell>
          <cell r="D387" t="str">
            <v>B</v>
          </cell>
          <cell r="H387" t="str">
            <v>I-SWAP</v>
          </cell>
          <cell r="I387" t="str">
            <v>HOEP</v>
          </cell>
          <cell r="J387" t="str">
            <v>FIXED SWAP</v>
          </cell>
          <cell r="K387" t="str">
            <v>SWPFN</v>
          </cell>
          <cell r="T387">
            <v>0</v>
          </cell>
          <cell r="U387">
            <v>0</v>
          </cell>
          <cell r="V387" t="str">
            <v>TRADING</v>
          </cell>
          <cell r="X387" t="str">
            <v>C</v>
          </cell>
          <cell r="AE387">
            <v>0</v>
          </cell>
          <cell r="AF387" t="str">
            <v>OPGEM</v>
          </cell>
        </row>
        <row r="388">
          <cell r="A388" t="str">
            <v>ST</v>
          </cell>
          <cell r="B388" t="str">
            <v>TEM-CF</v>
          </cell>
          <cell r="D388" t="str">
            <v>B</v>
          </cell>
          <cell r="H388" t="str">
            <v>I-SWAP</v>
          </cell>
          <cell r="I388" t="str">
            <v>HOEP</v>
          </cell>
          <cell r="J388" t="str">
            <v>FIXED SWAP</v>
          </cell>
          <cell r="K388" t="str">
            <v>SWPFN</v>
          </cell>
          <cell r="T388">
            <v>0</v>
          </cell>
          <cell r="U388">
            <v>0</v>
          </cell>
          <cell r="V388" t="str">
            <v>TRADING</v>
          </cell>
          <cell r="X388" t="str">
            <v>C</v>
          </cell>
          <cell r="AE388">
            <v>0</v>
          </cell>
          <cell r="AF388" t="str">
            <v>OPGEM</v>
          </cell>
        </row>
        <row r="389">
          <cell r="A389" t="str">
            <v>ST</v>
          </cell>
          <cell r="B389" t="str">
            <v>NGX-CF</v>
          </cell>
          <cell r="D389" t="str">
            <v>B</v>
          </cell>
          <cell r="H389" t="str">
            <v>I-SWAP</v>
          </cell>
          <cell r="I389" t="str">
            <v>HOEP</v>
          </cell>
          <cell r="J389" t="str">
            <v>FIXED SWAP</v>
          </cell>
          <cell r="K389" t="str">
            <v>SWPFN</v>
          </cell>
          <cell r="T389">
            <v>0</v>
          </cell>
          <cell r="U389">
            <v>0</v>
          </cell>
          <cell r="V389" t="str">
            <v>TRADING</v>
          </cell>
          <cell r="X389" t="str">
            <v>C</v>
          </cell>
          <cell r="AE389">
            <v>0</v>
          </cell>
          <cell r="AF389" t="str">
            <v>OPGEM</v>
          </cell>
        </row>
        <row r="390">
          <cell r="A390" t="str">
            <v>ST</v>
          </cell>
          <cell r="B390" t="str">
            <v>BEMI-CF</v>
          </cell>
          <cell r="D390" t="str">
            <v>B</v>
          </cell>
          <cell r="H390" t="str">
            <v>I-SWAP</v>
          </cell>
          <cell r="I390" t="str">
            <v>HOEP</v>
          </cell>
          <cell r="J390" t="str">
            <v>FIXED SWAP</v>
          </cell>
          <cell r="K390" t="str">
            <v>SWPFN</v>
          </cell>
          <cell r="T390">
            <v>0</v>
          </cell>
          <cell r="U390">
            <v>0</v>
          </cell>
          <cell r="V390" t="str">
            <v>TRADING</v>
          </cell>
          <cell r="X390" t="str">
            <v>C</v>
          </cell>
          <cell r="AE390">
            <v>0</v>
          </cell>
          <cell r="AF390" t="str">
            <v>OPGEM</v>
          </cell>
        </row>
        <row r="391">
          <cell r="A391" t="str">
            <v>TROD</v>
          </cell>
          <cell r="B391" t="str">
            <v>RBC-CF</v>
          </cell>
          <cell r="D391" t="str">
            <v>B</v>
          </cell>
          <cell r="H391" t="str">
            <v>I-SWAP</v>
          </cell>
          <cell r="I391" t="str">
            <v>HOEP</v>
          </cell>
          <cell r="J391" t="str">
            <v>FIXED SWAP</v>
          </cell>
          <cell r="K391" t="str">
            <v>SWPFN</v>
          </cell>
          <cell r="T391">
            <v>0</v>
          </cell>
          <cell r="U391">
            <v>0</v>
          </cell>
          <cell r="V391" t="str">
            <v>TRADING</v>
          </cell>
          <cell r="X391" t="str">
            <v>C</v>
          </cell>
          <cell r="AE391">
            <v>0</v>
          </cell>
          <cell r="AF391" t="str">
            <v>OPGEM</v>
          </cell>
        </row>
        <row r="392">
          <cell r="A392" t="str">
            <v>TROD</v>
          </cell>
          <cell r="B392" t="str">
            <v>RBC-CF</v>
          </cell>
          <cell r="D392" t="str">
            <v>B</v>
          </cell>
          <cell r="H392" t="str">
            <v>I-SWAP</v>
          </cell>
          <cell r="I392" t="str">
            <v>HOEP</v>
          </cell>
          <cell r="J392" t="str">
            <v>FIXED SWAP</v>
          </cell>
          <cell r="K392" t="str">
            <v>SWPFN</v>
          </cell>
          <cell r="T392">
            <v>0</v>
          </cell>
          <cell r="U392">
            <v>0</v>
          </cell>
          <cell r="V392" t="str">
            <v>TRADING</v>
          </cell>
          <cell r="X392" t="str">
            <v>C</v>
          </cell>
          <cell r="AE392">
            <v>0</v>
          </cell>
          <cell r="AF392" t="str">
            <v>OPGEM</v>
          </cell>
        </row>
        <row r="393">
          <cell r="A393" t="str">
            <v>TROD</v>
          </cell>
          <cell r="B393" t="str">
            <v>DEML-CF</v>
          </cell>
          <cell r="D393" t="str">
            <v>S</v>
          </cell>
          <cell r="H393" t="str">
            <v>I-SWAP</v>
          </cell>
          <cell r="I393" t="str">
            <v>HOEP</v>
          </cell>
          <cell r="J393" t="str">
            <v>FIXED SWAP</v>
          </cell>
          <cell r="K393" t="str">
            <v>SWPFN</v>
          </cell>
          <cell r="T393">
            <v>0</v>
          </cell>
          <cell r="U393">
            <v>0</v>
          </cell>
          <cell r="V393" t="str">
            <v>TRADING</v>
          </cell>
          <cell r="X393" t="str">
            <v>C</v>
          </cell>
          <cell r="AE393">
            <v>0</v>
          </cell>
          <cell r="AF393" t="str">
            <v>OPGEM</v>
          </cell>
        </row>
        <row r="394">
          <cell r="A394" t="str">
            <v>ST</v>
          </cell>
          <cell r="B394" t="str">
            <v>RBC-CF</v>
          </cell>
          <cell r="D394" t="str">
            <v>B</v>
          </cell>
          <cell r="H394" t="str">
            <v>I-SWAP</v>
          </cell>
          <cell r="I394" t="str">
            <v>HOEP</v>
          </cell>
          <cell r="J394" t="str">
            <v>FIXED SWAP</v>
          </cell>
          <cell r="K394" t="str">
            <v>SWPFN6</v>
          </cell>
          <cell r="T394">
            <v>0</v>
          </cell>
          <cell r="U394">
            <v>0</v>
          </cell>
          <cell r="V394" t="str">
            <v>TRADING</v>
          </cell>
          <cell r="X394" t="str">
            <v>C</v>
          </cell>
          <cell r="AE394">
            <v>0</v>
          </cell>
          <cell r="AF394" t="str">
            <v>OPGEM</v>
          </cell>
        </row>
        <row r="395">
          <cell r="A395" t="str">
            <v>ST</v>
          </cell>
          <cell r="B395" t="str">
            <v>REM-CF</v>
          </cell>
          <cell r="D395" t="str">
            <v>B</v>
          </cell>
          <cell r="H395" t="str">
            <v>I-SWAP</v>
          </cell>
          <cell r="I395" t="str">
            <v>HOEP</v>
          </cell>
          <cell r="J395" t="str">
            <v>FIXED SWAP</v>
          </cell>
          <cell r="K395" t="str">
            <v>SWPFN</v>
          </cell>
          <cell r="T395">
            <v>0</v>
          </cell>
          <cell r="U395">
            <v>0</v>
          </cell>
          <cell r="V395" t="str">
            <v>TRADING</v>
          </cell>
          <cell r="X395" t="str">
            <v>C</v>
          </cell>
          <cell r="AE395">
            <v>0</v>
          </cell>
          <cell r="AF395" t="str">
            <v>OPGEM</v>
          </cell>
        </row>
        <row r="396">
          <cell r="A396" t="str">
            <v>ST</v>
          </cell>
          <cell r="B396" t="str">
            <v>NGX-CF</v>
          </cell>
          <cell r="D396" t="str">
            <v>S</v>
          </cell>
          <cell r="H396" t="str">
            <v>I-SWAP</v>
          </cell>
          <cell r="I396" t="str">
            <v>HOEP</v>
          </cell>
          <cell r="J396" t="str">
            <v>FIXED SWAP</v>
          </cell>
          <cell r="K396" t="str">
            <v>SWPFN</v>
          </cell>
          <cell r="T396">
            <v>0</v>
          </cell>
          <cell r="U396">
            <v>0</v>
          </cell>
          <cell r="V396" t="str">
            <v>TRADING</v>
          </cell>
          <cell r="X396" t="str">
            <v>C</v>
          </cell>
          <cell r="AE396">
            <v>0</v>
          </cell>
          <cell r="AF396" t="str">
            <v>OPGEM</v>
          </cell>
        </row>
        <row r="397">
          <cell r="A397" t="str">
            <v>ST</v>
          </cell>
          <cell r="B397" t="str">
            <v>BRUCE-CF</v>
          </cell>
          <cell r="D397" t="str">
            <v>B</v>
          </cell>
          <cell r="H397" t="str">
            <v>I-SWAP</v>
          </cell>
          <cell r="I397" t="str">
            <v>HOEP</v>
          </cell>
          <cell r="J397" t="str">
            <v>FIXED SWAP</v>
          </cell>
          <cell r="K397" t="str">
            <v>SWPFN</v>
          </cell>
          <cell r="T397">
            <v>0</v>
          </cell>
          <cell r="U397">
            <v>0</v>
          </cell>
          <cell r="V397" t="str">
            <v>TRADING</v>
          </cell>
          <cell r="X397" t="str">
            <v>C</v>
          </cell>
          <cell r="AE397">
            <v>0</v>
          </cell>
          <cell r="AF397" t="str">
            <v>OPGEM</v>
          </cell>
        </row>
        <row r="398">
          <cell r="A398" t="str">
            <v>ST</v>
          </cell>
          <cell r="B398" t="str">
            <v>REM-CF</v>
          </cell>
          <cell r="D398" t="str">
            <v>S</v>
          </cell>
          <cell r="H398" t="str">
            <v>I-SWAP</v>
          </cell>
          <cell r="I398" t="str">
            <v>HOEP</v>
          </cell>
          <cell r="J398" t="str">
            <v>FIXED SWAP</v>
          </cell>
          <cell r="K398" t="str">
            <v>SWPFN1</v>
          </cell>
          <cell r="T398">
            <v>0</v>
          </cell>
          <cell r="U398">
            <v>0</v>
          </cell>
          <cell r="V398" t="str">
            <v>TRADING</v>
          </cell>
          <cell r="X398" t="str">
            <v>C</v>
          </cell>
          <cell r="AE398">
            <v>0</v>
          </cell>
          <cell r="AF398" t="str">
            <v>OPGEM</v>
          </cell>
        </row>
        <row r="399">
          <cell r="A399" t="str">
            <v>ST</v>
          </cell>
          <cell r="B399" t="str">
            <v>NGX-CF</v>
          </cell>
          <cell r="D399" t="str">
            <v>B</v>
          </cell>
          <cell r="H399" t="str">
            <v>I-SWAP</v>
          </cell>
          <cell r="I399" t="str">
            <v>HOEP</v>
          </cell>
          <cell r="J399" t="str">
            <v>FIXED SWAP</v>
          </cell>
          <cell r="K399" t="str">
            <v>HSWFN</v>
          </cell>
          <cell r="T399">
            <v>0</v>
          </cell>
          <cell r="U399">
            <v>0</v>
          </cell>
          <cell r="V399" t="str">
            <v>TRADING</v>
          </cell>
          <cell r="X399" t="str">
            <v>C</v>
          </cell>
          <cell r="AE399">
            <v>0</v>
          </cell>
          <cell r="AF399" t="str">
            <v>OPGEM</v>
          </cell>
        </row>
        <row r="400">
          <cell r="A400" t="str">
            <v>SBLT</v>
          </cell>
          <cell r="B400" t="str">
            <v>SB_OPG-CF</v>
          </cell>
          <cell r="D400" t="str">
            <v>S</v>
          </cell>
          <cell r="H400" t="str">
            <v>I-SWAP</v>
          </cell>
          <cell r="I400" t="str">
            <v>HOEP</v>
          </cell>
          <cell r="J400" t="str">
            <v>FIXED SWAP</v>
          </cell>
          <cell r="K400" t="str">
            <v>SWPFN1</v>
          </cell>
          <cell r="T400">
            <v>0</v>
          </cell>
          <cell r="U400">
            <v>0</v>
          </cell>
          <cell r="V400" t="str">
            <v>TRADING</v>
          </cell>
          <cell r="X400" t="str">
            <v>C</v>
          </cell>
          <cell r="AE400">
            <v>0</v>
          </cell>
          <cell r="AF400" t="str">
            <v>OPGET</v>
          </cell>
        </row>
        <row r="401">
          <cell r="A401" t="str">
            <v>SBST</v>
          </cell>
          <cell r="B401" t="str">
            <v>SB_OPG-CF</v>
          </cell>
          <cell r="D401" t="str">
            <v>B</v>
          </cell>
          <cell r="H401" t="str">
            <v>I-SWAP</v>
          </cell>
          <cell r="I401" t="str">
            <v>HOEP</v>
          </cell>
          <cell r="J401" t="str">
            <v>FIXED SWAP</v>
          </cell>
          <cell r="K401" t="str">
            <v>SWPFN2</v>
          </cell>
          <cell r="T401">
            <v>0</v>
          </cell>
          <cell r="U401">
            <v>0</v>
          </cell>
          <cell r="V401" t="str">
            <v>TRADING</v>
          </cell>
          <cell r="X401" t="str">
            <v>C</v>
          </cell>
          <cell r="AE401">
            <v>0</v>
          </cell>
          <cell r="AF401" t="str">
            <v>OPGET</v>
          </cell>
        </row>
        <row r="402">
          <cell r="A402" t="str">
            <v>TROD</v>
          </cell>
          <cell r="B402" t="str">
            <v>OPGET-CF</v>
          </cell>
          <cell r="D402" t="str">
            <v>S</v>
          </cell>
          <cell r="H402" t="str">
            <v>I-SWAP</v>
          </cell>
          <cell r="I402" t="str">
            <v>HOEP</v>
          </cell>
          <cell r="J402" t="str">
            <v>FIXED SWAP</v>
          </cell>
          <cell r="K402" t="str">
            <v>SWPFN3</v>
          </cell>
          <cell r="T402">
            <v>0</v>
          </cell>
          <cell r="U402">
            <v>0</v>
          </cell>
          <cell r="V402" t="str">
            <v>TRADING</v>
          </cell>
          <cell r="X402" t="str">
            <v>C</v>
          </cell>
          <cell r="AE402">
            <v>0</v>
          </cell>
          <cell r="AF402" t="str">
            <v>OPGEM</v>
          </cell>
        </row>
        <row r="403">
          <cell r="A403" t="str">
            <v>ST</v>
          </cell>
          <cell r="B403" t="str">
            <v>OPGET-CF</v>
          </cell>
          <cell r="D403" t="str">
            <v>B</v>
          </cell>
          <cell r="H403" t="str">
            <v>I-SWAP</v>
          </cell>
          <cell r="I403" t="str">
            <v>HOEP</v>
          </cell>
          <cell r="J403" t="str">
            <v>FIXED SWAP</v>
          </cell>
          <cell r="K403" t="str">
            <v>SWPFN4</v>
          </cell>
          <cell r="T403">
            <v>0</v>
          </cell>
          <cell r="U403">
            <v>0</v>
          </cell>
          <cell r="V403" t="str">
            <v>TRADING</v>
          </cell>
          <cell r="X403" t="str">
            <v>C</v>
          </cell>
          <cell r="AE403">
            <v>0</v>
          </cell>
          <cell r="AF403" t="str">
            <v>OPGEM</v>
          </cell>
        </row>
        <row r="404">
          <cell r="A404" t="str">
            <v>TROD</v>
          </cell>
          <cell r="B404" t="str">
            <v>NGX-CF</v>
          </cell>
          <cell r="D404" t="str">
            <v>S</v>
          </cell>
          <cell r="H404" t="str">
            <v>I-SWAP</v>
          </cell>
          <cell r="I404" t="str">
            <v>HOEP</v>
          </cell>
          <cell r="J404" t="str">
            <v>FIXED SWAP</v>
          </cell>
          <cell r="K404" t="str">
            <v>SWPFN</v>
          </cell>
          <cell r="T404">
            <v>0</v>
          </cell>
          <cell r="U404">
            <v>0</v>
          </cell>
          <cell r="V404" t="str">
            <v>TRADING</v>
          </cell>
          <cell r="X404" t="str">
            <v>C</v>
          </cell>
          <cell r="AE404">
            <v>0</v>
          </cell>
          <cell r="AF404" t="str">
            <v>OPGEM</v>
          </cell>
        </row>
        <row r="405">
          <cell r="A405" t="str">
            <v>TROD</v>
          </cell>
          <cell r="B405" t="str">
            <v>NGX-CF</v>
          </cell>
          <cell r="D405" t="str">
            <v>S</v>
          </cell>
          <cell r="H405" t="str">
            <v>I-SWAP</v>
          </cell>
          <cell r="I405" t="str">
            <v>HOEP</v>
          </cell>
          <cell r="J405" t="str">
            <v>FIXED SWAP</v>
          </cell>
          <cell r="K405" t="str">
            <v>SWPFN</v>
          </cell>
          <cell r="T405">
            <v>0</v>
          </cell>
          <cell r="U405">
            <v>0</v>
          </cell>
          <cell r="V405" t="str">
            <v>TRADING</v>
          </cell>
          <cell r="X405" t="str">
            <v>C</v>
          </cell>
          <cell r="AE405">
            <v>0</v>
          </cell>
          <cell r="AF405" t="str">
            <v>OPGEM</v>
          </cell>
        </row>
        <row r="406">
          <cell r="A406" t="str">
            <v>TROD</v>
          </cell>
          <cell r="B406" t="str">
            <v>BRUCE-CF</v>
          </cell>
          <cell r="D406" t="str">
            <v>B</v>
          </cell>
          <cell r="H406" t="str">
            <v>I-SWAP</v>
          </cell>
          <cell r="I406" t="str">
            <v>HOEP</v>
          </cell>
          <cell r="J406" t="str">
            <v>FIXED SWAP</v>
          </cell>
          <cell r="K406" t="str">
            <v>SWPFN</v>
          </cell>
          <cell r="T406">
            <v>0</v>
          </cell>
          <cell r="U406">
            <v>0</v>
          </cell>
          <cell r="V406" t="str">
            <v>TRADING</v>
          </cell>
          <cell r="X406" t="str">
            <v>C</v>
          </cell>
          <cell r="AE406">
            <v>0</v>
          </cell>
          <cell r="AF406" t="str">
            <v>OPGEM</v>
          </cell>
        </row>
        <row r="407">
          <cell r="A407" t="str">
            <v>ST</v>
          </cell>
          <cell r="B407" t="str">
            <v>NGX-CF</v>
          </cell>
          <cell r="D407" t="str">
            <v>B</v>
          </cell>
          <cell r="H407" t="str">
            <v>I-SWAP</v>
          </cell>
          <cell r="I407" t="str">
            <v>HOEP</v>
          </cell>
          <cell r="J407" t="str">
            <v>FIXED SWAP</v>
          </cell>
          <cell r="K407" t="str">
            <v>SWPFN</v>
          </cell>
          <cell r="T407">
            <v>0</v>
          </cell>
          <cell r="U407">
            <v>0</v>
          </cell>
          <cell r="V407" t="str">
            <v>TRADING</v>
          </cell>
          <cell r="X407" t="str">
            <v>C</v>
          </cell>
          <cell r="AE407">
            <v>0</v>
          </cell>
          <cell r="AF407" t="str">
            <v>OPGEM</v>
          </cell>
        </row>
        <row r="408">
          <cell r="A408" t="str">
            <v>ST</v>
          </cell>
          <cell r="B408" t="str">
            <v>OPGET-CF</v>
          </cell>
          <cell r="D408" t="str">
            <v>S</v>
          </cell>
          <cell r="H408" t="str">
            <v>I-SWAP</v>
          </cell>
          <cell r="I408" t="str">
            <v>HOEP</v>
          </cell>
          <cell r="J408" t="str">
            <v>FIXED SWAP</v>
          </cell>
          <cell r="K408" t="str">
            <v>SWPFN</v>
          </cell>
          <cell r="T408">
            <v>0</v>
          </cell>
          <cell r="U408">
            <v>0</v>
          </cell>
          <cell r="V408" t="str">
            <v>TRADING</v>
          </cell>
          <cell r="X408" t="str">
            <v>C</v>
          </cell>
          <cell r="AE408">
            <v>0</v>
          </cell>
          <cell r="AF408" t="str">
            <v>OPGEM</v>
          </cell>
        </row>
        <row r="409">
          <cell r="A409" t="str">
            <v>SBST</v>
          </cell>
          <cell r="B409" t="str">
            <v>SB_OPG-CF</v>
          </cell>
          <cell r="D409" t="str">
            <v>B</v>
          </cell>
          <cell r="H409" t="str">
            <v>I-SWAP</v>
          </cell>
          <cell r="I409" t="str">
            <v>HOEP</v>
          </cell>
          <cell r="J409" t="str">
            <v>FIXED SWAP</v>
          </cell>
          <cell r="K409" t="str">
            <v>SWPFN</v>
          </cell>
          <cell r="T409">
            <v>0</v>
          </cell>
          <cell r="U409">
            <v>0</v>
          </cell>
          <cell r="V409" t="str">
            <v>TRADING</v>
          </cell>
          <cell r="X409" t="str">
            <v>C</v>
          </cell>
          <cell r="AE409">
            <v>0</v>
          </cell>
          <cell r="AF409" t="str">
            <v>OPGET</v>
          </cell>
        </row>
        <row r="410">
          <cell r="A410" t="str">
            <v>RT</v>
          </cell>
          <cell r="B410" t="str">
            <v>OPGET</v>
          </cell>
          <cell r="D410" t="str">
            <v>S</v>
          </cell>
          <cell r="H410" t="str">
            <v>SFC</v>
          </cell>
          <cell r="I410" t="str">
            <v>HOEP</v>
          </cell>
          <cell r="J410" t="str">
            <v>INDEX PHYSIC</v>
          </cell>
          <cell r="K410" t="str">
            <v>SFC3-RT</v>
          </cell>
          <cell r="T410">
            <v>0</v>
          </cell>
          <cell r="U410">
            <v>0</v>
          </cell>
          <cell r="V410" t="str">
            <v>TRADING</v>
          </cell>
          <cell r="X410" t="str">
            <v>C</v>
          </cell>
          <cell r="AE410">
            <v>0</v>
          </cell>
          <cell r="AF410" t="str">
            <v>OPGEM</v>
          </cell>
        </row>
        <row r="411">
          <cell r="A411" t="str">
            <v>SBRT</v>
          </cell>
          <cell r="B411" t="str">
            <v>SB_OPG</v>
          </cell>
          <cell r="D411" t="str">
            <v>B</v>
          </cell>
          <cell r="H411" t="str">
            <v>SFC-RT</v>
          </cell>
          <cell r="I411" t="str">
            <v>HOEP</v>
          </cell>
          <cell r="J411" t="str">
            <v>INDEX PHYSIC</v>
          </cell>
          <cell r="K411" t="str">
            <v>SFC3-RT</v>
          </cell>
          <cell r="T411">
            <v>0</v>
          </cell>
          <cell r="U411">
            <v>0</v>
          </cell>
          <cell r="V411" t="str">
            <v>TRADING</v>
          </cell>
          <cell r="X411" t="str">
            <v>C</v>
          </cell>
          <cell r="AE411">
            <v>0</v>
          </cell>
          <cell r="AF411" t="str">
            <v>OPGET</v>
          </cell>
        </row>
        <row r="412">
          <cell r="A412" t="str">
            <v>ST</v>
          </cell>
          <cell r="B412" t="str">
            <v>RBC-CF</v>
          </cell>
          <cell r="D412" t="str">
            <v>B</v>
          </cell>
          <cell r="H412" t="str">
            <v>I-SWAP</v>
          </cell>
          <cell r="I412" t="str">
            <v>HOEP</v>
          </cell>
          <cell r="J412" t="str">
            <v>FIXED SWAP</v>
          </cell>
          <cell r="K412" t="str">
            <v>SWPFN</v>
          </cell>
          <cell r="T412">
            <v>0</v>
          </cell>
          <cell r="U412">
            <v>0</v>
          </cell>
          <cell r="V412" t="str">
            <v>TRADING</v>
          </cell>
          <cell r="X412" t="str">
            <v>C</v>
          </cell>
          <cell r="AE412">
            <v>0</v>
          </cell>
          <cell r="AF412" t="str">
            <v>OPGEM</v>
          </cell>
        </row>
        <row r="413">
          <cell r="A413" t="str">
            <v>ST</v>
          </cell>
          <cell r="B413" t="str">
            <v>OPGET-CF</v>
          </cell>
          <cell r="D413" t="str">
            <v>S</v>
          </cell>
          <cell r="H413" t="str">
            <v>I-SWAP</v>
          </cell>
          <cell r="I413" t="str">
            <v>HOEP</v>
          </cell>
          <cell r="J413" t="str">
            <v>FIXED SWAP</v>
          </cell>
          <cell r="K413" t="str">
            <v>SWPFN1</v>
          </cell>
          <cell r="T413">
            <v>0</v>
          </cell>
          <cell r="U413">
            <v>0</v>
          </cell>
          <cell r="V413" t="str">
            <v>TRADING</v>
          </cell>
          <cell r="X413" t="str">
            <v>C</v>
          </cell>
          <cell r="AE413">
            <v>0</v>
          </cell>
          <cell r="AF413" t="str">
            <v>OPGEM</v>
          </cell>
        </row>
        <row r="414">
          <cell r="A414" t="str">
            <v>SBST</v>
          </cell>
          <cell r="B414" t="str">
            <v>SB_OPG-CF</v>
          </cell>
          <cell r="D414" t="str">
            <v>B</v>
          </cell>
          <cell r="H414" t="str">
            <v>I-SWAP</v>
          </cell>
          <cell r="I414" t="str">
            <v>HOEP</v>
          </cell>
          <cell r="J414" t="str">
            <v>FIXED SWAP</v>
          </cell>
          <cell r="K414" t="str">
            <v>SWPFN2</v>
          </cell>
          <cell r="T414">
            <v>0</v>
          </cell>
          <cell r="U414">
            <v>0</v>
          </cell>
          <cell r="V414" t="str">
            <v>TRADING</v>
          </cell>
          <cell r="X414" t="str">
            <v>C</v>
          </cell>
          <cell r="AE414">
            <v>0</v>
          </cell>
          <cell r="AF414" t="str">
            <v>OPGET</v>
          </cell>
        </row>
        <row r="415">
          <cell r="A415" t="str">
            <v>TROD</v>
          </cell>
          <cell r="B415" t="str">
            <v>NGX-CF</v>
          </cell>
          <cell r="D415" t="str">
            <v>S</v>
          </cell>
          <cell r="H415" t="str">
            <v>I-SWAP</v>
          </cell>
          <cell r="I415" t="str">
            <v>HOEP</v>
          </cell>
          <cell r="J415" t="str">
            <v>FIXED SWAP</v>
          </cell>
          <cell r="K415" t="str">
            <v>SWPFN</v>
          </cell>
          <cell r="T415">
            <v>0</v>
          </cell>
          <cell r="U415">
            <v>0</v>
          </cell>
          <cell r="V415" t="str">
            <v>TRADING</v>
          </cell>
          <cell r="X415" t="str">
            <v>C</v>
          </cell>
          <cell r="AE415">
            <v>0</v>
          </cell>
          <cell r="AF415" t="str">
            <v>OPGEM</v>
          </cell>
        </row>
        <row r="416">
          <cell r="A416" t="str">
            <v>TROD</v>
          </cell>
          <cell r="B416" t="str">
            <v>RBC-CF</v>
          </cell>
          <cell r="D416" t="str">
            <v>S</v>
          </cell>
          <cell r="H416" t="str">
            <v>I-SWAP</v>
          </cell>
          <cell r="I416" t="str">
            <v>HOEP</v>
          </cell>
          <cell r="J416" t="str">
            <v>FIXED SWAP</v>
          </cell>
          <cell r="K416" t="str">
            <v>SWPFN</v>
          </cell>
          <cell r="T416">
            <v>0</v>
          </cell>
          <cell r="U416">
            <v>0</v>
          </cell>
          <cell r="V416" t="str">
            <v>TRADING</v>
          </cell>
          <cell r="X416" t="str">
            <v>C</v>
          </cell>
          <cell r="AE416">
            <v>0</v>
          </cell>
          <cell r="AF416" t="str">
            <v>OPGEM</v>
          </cell>
        </row>
        <row r="417">
          <cell r="A417" t="str">
            <v>TROD</v>
          </cell>
          <cell r="B417" t="str">
            <v>NGX-CF</v>
          </cell>
          <cell r="D417" t="str">
            <v>S</v>
          </cell>
          <cell r="H417" t="str">
            <v>I-SWAP</v>
          </cell>
          <cell r="I417" t="str">
            <v>HOEP</v>
          </cell>
          <cell r="J417" t="str">
            <v>FIXED SWAP</v>
          </cell>
          <cell r="K417" t="str">
            <v>SWPFN</v>
          </cell>
          <cell r="T417">
            <v>0</v>
          </cell>
          <cell r="U417">
            <v>0</v>
          </cell>
          <cell r="V417" t="str">
            <v>TRADING</v>
          </cell>
          <cell r="X417" t="str">
            <v>C</v>
          </cell>
          <cell r="AE417">
            <v>0</v>
          </cell>
          <cell r="AF417" t="str">
            <v>OPGEM</v>
          </cell>
        </row>
        <row r="418">
          <cell r="A418" t="str">
            <v>TROD</v>
          </cell>
          <cell r="B418" t="str">
            <v>NGX-CF</v>
          </cell>
          <cell r="D418" t="str">
            <v>S</v>
          </cell>
          <cell r="H418" t="str">
            <v>I-SWAP</v>
          </cell>
          <cell r="I418" t="str">
            <v>HOEP</v>
          </cell>
          <cell r="J418" t="str">
            <v>FIXED SWAP</v>
          </cell>
          <cell r="K418" t="str">
            <v>SWPFN</v>
          </cell>
          <cell r="T418">
            <v>-33600</v>
          </cell>
          <cell r="U418">
            <v>-125568</v>
          </cell>
          <cell r="V418" t="str">
            <v>TRADING</v>
          </cell>
          <cell r="X418" t="str">
            <v>C</v>
          </cell>
          <cell r="AE418">
            <v>-125546.31</v>
          </cell>
          <cell r="AF418" t="str">
            <v>OPGEM</v>
          </cell>
        </row>
        <row r="419">
          <cell r="A419" t="str">
            <v>TROD</v>
          </cell>
          <cell r="B419" t="str">
            <v>BRUCE-CF</v>
          </cell>
          <cell r="D419" t="str">
            <v>S</v>
          </cell>
          <cell r="H419" t="str">
            <v>I-SWAP</v>
          </cell>
          <cell r="I419" t="str">
            <v>HOEP</v>
          </cell>
          <cell r="J419" t="str">
            <v>FIXED SWAP</v>
          </cell>
          <cell r="K419" t="str">
            <v>SWPFN</v>
          </cell>
          <cell r="T419">
            <v>0</v>
          </cell>
          <cell r="U419">
            <v>0</v>
          </cell>
          <cell r="V419" t="str">
            <v>TRADING</v>
          </cell>
          <cell r="X419" t="str">
            <v>C</v>
          </cell>
          <cell r="AE419">
            <v>0</v>
          </cell>
          <cell r="AF419" t="str">
            <v>OPGEM</v>
          </cell>
        </row>
        <row r="420">
          <cell r="A420" t="str">
            <v>TROD</v>
          </cell>
          <cell r="B420" t="str">
            <v>TEM-CF</v>
          </cell>
          <cell r="D420" t="str">
            <v>B</v>
          </cell>
          <cell r="H420" t="str">
            <v>I-SWAP</v>
          </cell>
          <cell r="I420" t="str">
            <v>HOEP</v>
          </cell>
          <cell r="J420" t="str">
            <v>FIXED SWAP</v>
          </cell>
          <cell r="K420" t="str">
            <v>SWPFN</v>
          </cell>
          <cell r="T420">
            <v>0</v>
          </cell>
          <cell r="U420">
            <v>0</v>
          </cell>
          <cell r="V420" t="str">
            <v>TRADING</v>
          </cell>
          <cell r="X420" t="str">
            <v>C</v>
          </cell>
          <cell r="AE420">
            <v>0</v>
          </cell>
          <cell r="AF420" t="str">
            <v>OPGEM</v>
          </cell>
        </row>
        <row r="421">
          <cell r="A421" t="str">
            <v>ST</v>
          </cell>
          <cell r="B421" t="str">
            <v>NGX-CF</v>
          </cell>
          <cell r="D421" t="str">
            <v>B</v>
          </cell>
          <cell r="H421" t="str">
            <v>I-SWAP</v>
          </cell>
          <cell r="I421" t="str">
            <v>HOEP</v>
          </cell>
          <cell r="J421" t="str">
            <v>FIXED SWAP</v>
          </cell>
          <cell r="K421" t="str">
            <v>SWPFN14</v>
          </cell>
          <cell r="T421">
            <v>0</v>
          </cell>
          <cell r="U421">
            <v>0</v>
          </cell>
          <cell r="V421" t="str">
            <v>TRADING</v>
          </cell>
          <cell r="X421" t="str">
            <v>C</v>
          </cell>
          <cell r="AE421">
            <v>0</v>
          </cell>
          <cell r="AF421" t="str">
            <v>OPGEM</v>
          </cell>
        </row>
        <row r="422">
          <cell r="A422" t="str">
            <v>ST</v>
          </cell>
          <cell r="B422" t="str">
            <v>BEMI-CF</v>
          </cell>
          <cell r="D422" t="str">
            <v>B</v>
          </cell>
          <cell r="H422" t="str">
            <v>I-SWAP</v>
          </cell>
          <cell r="I422" t="str">
            <v>HOEP</v>
          </cell>
          <cell r="J422" t="str">
            <v>FIXED SWAP</v>
          </cell>
          <cell r="K422" t="str">
            <v>SWPFN13</v>
          </cell>
          <cell r="T422">
            <v>0</v>
          </cell>
          <cell r="U422">
            <v>0</v>
          </cell>
          <cell r="V422" t="str">
            <v>TRADING</v>
          </cell>
          <cell r="X422" t="str">
            <v>C</v>
          </cell>
          <cell r="AE422">
            <v>0</v>
          </cell>
          <cell r="AF422" t="str">
            <v>OPGEM</v>
          </cell>
        </row>
        <row r="423">
          <cell r="A423" t="str">
            <v>ST</v>
          </cell>
          <cell r="B423" t="str">
            <v>OPGET-CF</v>
          </cell>
          <cell r="D423" t="str">
            <v>S</v>
          </cell>
          <cell r="H423" t="str">
            <v>I-SWAP</v>
          </cell>
          <cell r="I423" t="str">
            <v>HOEP</v>
          </cell>
          <cell r="J423" t="str">
            <v>FIXED SWAP</v>
          </cell>
          <cell r="K423" t="str">
            <v>SWPFN13</v>
          </cell>
          <cell r="T423">
            <v>0</v>
          </cell>
          <cell r="U423">
            <v>0</v>
          </cell>
          <cell r="V423" t="str">
            <v>TRADING</v>
          </cell>
          <cell r="X423" t="str">
            <v>C</v>
          </cell>
          <cell r="AE423">
            <v>0</v>
          </cell>
          <cell r="AF423" t="str">
            <v>OPGEM</v>
          </cell>
        </row>
        <row r="424">
          <cell r="A424" t="str">
            <v>SBST</v>
          </cell>
          <cell r="B424" t="str">
            <v>SB_OPG-CF</v>
          </cell>
          <cell r="D424" t="str">
            <v>B</v>
          </cell>
          <cell r="H424" t="str">
            <v>I-SWAP</v>
          </cell>
          <cell r="I424" t="str">
            <v>HOEP</v>
          </cell>
          <cell r="J424" t="str">
            <v>FIXED SWAP</v>
          </cell>
          <cell r="K424" t="str">
            <v>SWPFN13</v>
          </cell>
          <cell r="T424">
            <v>0</v>
          </cell>
          <cell r="U424">
            <v>0</v>
          </cell>
          <cell r="V424" t="str">
            <v>TRADING</v>
          </cell>
          <cell r="X424" t="str">
            <v>C</v>
          </cell>
          <cell r="AE424">
            <v>0</v>
          </cell>
          <cell r="AF424" t="str">
            <v>OPGET</v>
          </cell>
        </row>
        <row r="425">
          <cell r="A425" t="str">
            <v>ST</v>
          </cell>
          <cell r="B425" t="str">
            <v>DTE-CF</v>
          </cell>
          <cell r="D425" t="str">
            <v>B</v>
          </cell>
          <cell r="H425" t="str">
            <v>I-SWAP</v>
          </cell>
          <cell r="I425" t="str">
            <v>HOEP</v>
          </cell>
          <cell r="J425" t="str">
            <v>FIXED SWAP</v>
          </cell>
          <cell r="K425" t="str">
            <v>SWPFN14</v>
          </cell>
          <cell r="T425">
            <v>0</v>
          </cell>
          <cell r="U425">
            <v>0</v>
          </cell>
          <cell r="V425" t="str">
            <v>TRADING</v>
          </cell>
          <cell r="X425" t="str">
            <v>C</v>
          </cell>
          <cell r="AE425">
            <v>0</v>
          </cell>
          <cell r="AF425" t="str">
            <v>OPGEM</v>
          </cell>
        </row>
        <row r="426">
          <cell r="A426" t="str">
            <v>ST</v>
          </cell>
          <cell r="B426" t="str">
            <v>OPGET-CF</v>
          </cell>
          <cell r="D426" t="str">
            <v>S</v>
          </cell>
          <cell r="H426" t="str">
            <v>I-SWAP</v>
          </cell>
          <cell r="I426" t="str">
            <v>HOEP</v>
          </cell>
          <cell r="J426" t="str">
            <v>FIXED SWAP</v>
          </cell>
          <cell r="K426" t="str">
            <v>SWPFN14</v>
          </cell>
          <cell r="T426">
            <v>0</v>
          </cell>
          <cell r="U426">
            <v>0</v>
          </cell>
          <cell r="V426" t="str">
            <v>TRADING</v>
          </cell>
          <cell r="X426" t="str">
            <v>C</v>
          </cell>
          <cell r="AE426">
            <v>0</v>
          </cell>
          <cell r="AF426" t="str">
            <v>OPGEM</v>
          </cell>
        </row>
        <row r="427">
          <cell r="A427" t="str">
            <v>SBST</v>
          </cell>
          <cell r="B427" t="str">
            <v>SB_OPG-CF</v>
          </cell>
          <cell r="D427" t="str">
            <v>B</v>
          </cell>
          <cell r="H427" t="str">
            <v>I-SWAP</v>
          </cell>
          <cell r="I427" t="str">
            <v>HOEP</v>
          </cell>
          <cell r="J427" t="str">
            <v>FIXED SWAP</v>
          </cell>
          <cell r="K427" t="str">
            <v>SWPFN14</v>
          </cell>
          <cell r="T427">
            <v>0</v>
          </cell>
          <cell r="U427">
            <v>0</v>
          </cell>
          <cell r="V427" t="str">
            <v>TRADING</v>
          </cell>
          <cell r="X427" t="str">
            <v>C</v>
          </cell>
          <cell r="AE427">
            <v>0</v>
          </cell>
          <cell r="AF427" t="str">
            <v>OPGET</v>
          </cell>
        </row>
        <row r="428">
          <cell r="A428" t="str">
            <v>ST</v>
          </cell>
          <cell r="B428" t="str">
            <v>NGX-CF</v>
          </cell>
          <cell r="D428" t="str">
            <v>B</v>
          </cell>
          <cell r="H428" t="str">
            <v>I-SWAP</v>
          </cell>
          <cell r="I428" t="str">
            <v>HOEP</v>
          </cell>
          <cell r="J428" t="str">
            <v>FIXED SWAP</v>
          </cell>
          <cell r="K428" t="str">
            <v>SWPFN2</v>
          </cell>
          <cell r="T428">
            <v>0</v>
          </cell>
          <cell r="U428">
            <v>0</v>
          </cell>
          <cell r="V428" t="str">
            <v>TRADING</v>
          </cell>
          <cell r="X428" t="str">
            <v>C</v>
          </cell>
          <cell r="AE428">
            <v>0</v>
          </cell>
          <cell r="AF428" t="str">
            <v>OPGEM</v>
          </cell>
        </row>
        <row r="429">
          <cell r="A429" t="str">
            <v>ST</v>
          </cell>
          <cell r="B429" t="str">
            <v>BEMI-CF</v>
          </cell>
          <cell r="D429" t="str">
            <v>B</v>
          </cell>
          <cell r="H429" t="str">
            <v>I-SWAP</v>
          </cell>
          <cell r="I429" t="str">
            <v>HOEP</v>
          </cell>
          <cell r="J429" t="str">
            <v>FIXED SWAP</v>
          </cell>
          <cell r="K429" t="str">
            <v>SWPFN</v>
          </cell>
          <cell r="T429">
            <v>0</v>
          </cell>
          <cell r="U429">
            <v>0</v>
          </cell>
          <cell r="V429" t="str">
            <v>TRADING</v>
          </cell>
          <cell r="X429" t="str">
            <v>C</v>
          </cell>
          <cell r="AE429">
            <v>0</v>
          </cell>
          <cell r="AF429" t="str">
            <v>OPGEM</v>
          </cell>
        </row>
        <row r="430">
          <cell r="A430" t="str">
            <v>ST</v>
          </cell>
          <cell r="B430" t="str">
            <v>OPGET</v>
          </cell>
          <cell r="D430" t="str">
            <v>B</v>
          </cell>
          <cell r="H430" t="str">
            <v>SFC</v>
          </cell>
          <cell r="I430" t="str">
            <v>MISI</v>
          </cell>
          <cell r="J430" t="str">
            <v>PHYSICAL</v>
          </cell>
          <cell r="K430" t="str">
            <v>CMSC-OFF</v>
          </cell>
          <cell r="T430">
            <v>0</v>
          </cell>
          <cell r="U430">
            <v>0</v>
          </cell>
          <cell r="V430" t="str">
            <v>TRADING</v>
          </cell>
          <cell r="X430" t="str">
            <v>C</v>
          </cell>
          <cell r="AE430">
            <v>0</v>
          </cell>
          <cell r="AF430" t="str">
            <v>OPGEM</v>
          </cell>
        </row>
        <row r="431">
          <cell r="A431" t="str">
            <v>SBST</v>
          </cell>
          <cell r="B431" t="str">
            <v>SB_OPG</v>
          </cell>
          <cell r="D431" t="str">
            <v>S</v>
          </cell>
          <cell r="H431" t="str">
            <v>SFC-DA</v>
          </cell>
          <cell r="I431" t="str">
            <v>MISI</v>
          </cell>
          <cell r="J431" t="str">
            <v>PHYSICAL</v>
          </cell>
          <cell r="K431" t="str">
            <v>CMSC-OFF</v>
          </cell>
          <cell r="T431">
            <v>0</v>
          </cell>
          <cell r="U431">
            <v>0</v>
          </cell>
          <cell r="V431" t="str">
            <v>TRADING</v>
          </cell>
          <cell r="X431" t="str">
            <v>C</v>
          </cell>
          <cell r="AE431">
            <v>0</v>
          </cell>
          <cell r="AF431" t="str">
            <v>OPGET</v>
          </cell>
        </row>
        <row r="432">
          <cell r="A432" t="str">
            <v>ST</v>
          </cell>
          <cell r="B432" t="str">
            <v>BEMI-CF</v>
          </cell>
          <cell r="D432" t="str">
            <v>B</v>
          </cell>
          <cell r="H432" t="str">
            <v>I-SWAP</v>
          </cell>
          <cell r="I432" t="str">
            <v>HOEP</v>
          </cell>
          <cell r="J432" t="str">
            <v>FIXED SWAP</v>
          </cell>
          <cell r="K432" t="str">
            <v>SWPFN13</v>
          </cell>
          <cell r="T432">
            <v>0</v>
          </cell>
          <cell r="U432">
            <v>0</v>
          </cell>
          <cell r="V432" t="str">
            <v>TRADING</v>
          </cell>
          <cell r="X432" t="str">
            <v>C</v>
          </cell>
          <cell r="AE432">
            <v>0</v>
          </cell>
          <cell r="AF432" t="str">
            <v>OPGEM</v>
          </cell>
        </row>
        <row r="433">
          <cell r="A433" t="str">
            <v>ST</v>
          </cell>
          <cell r="B433" t="str">
            <v>BRUCE-CF</v>
          </cell>
          <cell r="D433" t="str">
            <v>B</v>
          </cell>
          <cell r="H433" t="str">
            <v>I-SWAP</v>
          </cell>
          <cell r="I433" t="str">
            <v>HOEP</v>
          </cell>
          <cell r="J433" t="str">
            <v>FIXED SWAP</v>
          </cell>
          <cell r="K433" t="str">
            <v>SWPFN14</v>
          </cell>
          <cell r="T433">
            <v>0</v>
          </cell>
          <cell r="U433">
            <v>0</v>
          </cell>
          <cell r="V433" t="str">
            <v>TRADING</v>
          </cell>
          <cell r="X433" t="str">
            <v>C</v>
          </cell>
          <cell r="AE433">
            <v>0</v>
          </cell>
          <cell r="AF433" t="str">
            <v>OPGEM</v>
          </cell>
        </row>
        <row r="434">
          <cell r="A434" t="str">
            <v>ST</v>
          </cell>
          <cell r="B434" t="str">
            <v>OPGET-CF</v>
          </cell>
          <cell r="D434" t="str">
            <v>S</v>
          </cell>
          <cell r="H434" t="str">
            <v>I-SWAP</v>
          </cell>
          <cell r="I434" t="str">
            <v>HOEP</v>
          </cell>
          <cell r="J434" t="str">
            <v>FIXED SWAP</v>
          </cell>
          <cell r="K434" t="str">
            <v>SWPFN14</v>
          </cell>
          <cell r="T434">
            <v>0</v>
          </cell>
          <cell r="U434">
            <v>0</v>
          </cell>
          <cell r="V434" t="str">
            <v>TRADING</v>
          </cell>
          <cell r="X434" t="str">
            <v>C</v>
          </cell>
          <cell r="AE434">
            <v>0</v>
          </cell>
          <cell r="AF434" t="str">
            <v>OPGEM</v>
          </cell>
        </row>
        <row r="435">
          <cell r="A435" t="str">
            <v>SBST</v>
          </cell>
          <cell r="B435" t="str">
            <v>SB_OPG-CF</v>
          </cell>
          <cell r="D435" t="str">
            <v>B</v>
          </cell>
          <cell r="H435" t="str">
            <v>I-SWAP</v>
          </cell>
          <cell r="I435" t="str">
            <v>HOEP</v>
          </cell>
          <cell r="J435" t="str">
            <v>FIXED SWAP</v>
          </cell>
          <cell r="K435" t="str">
            <v>SWPFN14</v>
          </cell>
          <cell r="T435">
            <v>0</v>
          </cell>
          <cell r="U435">
            <v>0</v>
          </cell>
          <cell r="V435" t="str">
            <v>TRADING</v>
          </cell>
          <cell r="X435" t="str">
            <v>C</v>
          </cell>
          <cell r="AE435">
            <v>0</v>
          </cell>
          <cell r="AF435" t="str">
            <v>OPGET</v>
          </cell>
        </row>
        <row r="436">
          <cell r="A436" t="str">
            <v>ST</v>
          </cell>
          <cell r="B436" t="str">
            <v>NGX-CF</v>
          </cell>
          <cell r="D436" t="str">
            <v>B</v>
          </cell>
          <cell r="H436" t="str">
            <v>I-SWAP</v>
          </cell>
          <cell r="I436" t="str">
            <v>HOEP</v>
          </cell>
          <cell r="J436" t="str">
            <v>FIXED SWAP</v>
          </cell>
          <cell r="K436" t="str">
            <v>SWPFN15</v>
          </cell>
          <cell r="T436">
            <v>0</v>
          </cell>
          <cell r="U436">
            <v>0</v>
          </cell>
          <cell r="V436" t="str">
            <v>TRADING</v>
          </cell>
          <cell r="X436" t="str">
            <v>C</v>
          </cell>
          <cell r="AE436">
            <v>0</v>
          </cell>
          <cell r="AF436" t="str">
            <v>OPGEM</v>
          </cell>
        </row>
        <row r="437">
          <cell r="A437" t="str">
            <v>ST</v>
          </cell>
          <cell r="B437" t="str">
            <v>NGX-CF</v>
          </cell>
          <cell r="D437" t="str">
            <v>B</v>
          </cell>
          <cell r="H437" t="str">
            <v>I-SWAP</v>
          </cell>
          <cell r="I437" t="str">
            <v>HOEP</v>
          </cell>
          <cell r="J437" t="str">
            <v>FIXED SWAP</v>
          </cell>
          <cell r="K437" t="str">
            <v>SWPFN15</v>
          </cell>
          <cell r="T437">
            <v>0</v>
          </cell>
          <cell r="U437">
            <v>0</v>
          </cell>
          <cell r="V437" t="str">
            <v>TRADING</v>
          </cell>
          <cell r="X437" t="str">
            <v>C</v>
          </cell>
          <cell r="AE437">
            <v>0</v>
          </cell>
          <cell r="AF437" t="str">
            <v>OPGEM</v>
          </cell>
        </row>
        <row r="438">
          <cell r="A438" t="str">
            <v>ST</v>
          </cell>
          <cell r="B438" t="str">
            <v>NGX-CF</v>
          </cell>
          <cell r="D438" t="str">
            <v>B</v>
          </cell>
          <cell r="H438" t="str">
            <v>I-SWAP</v>
          </cell>
          <cell r="I438" t="str">
            <v>HOEP</v>
          </cell>
          <cell r="J438" t="str">
            <v>FIXED SWAP</v>
          </cell>
          <cell r="K438" t="str">
            <v>SWPFN15</v>
          </cell>
          <cell r="T438">
            <v>0</v>
          </cell>
          <cell r="U438">
            <v>0</v>
          </cell>
          <cell r="V438" t="str">
            <v>TRADING</v>
          </cell>
          <cell r="X438" t="str">
            <v>C</v>
          </cell>
          <cell r="AE438">
            <v>0</v>
          </cell>
          <cell r="AF438" t="str">
            <v>OPGEM</v>
          </cell>
        </row>
        <row r="439">
          <cell r="A439" t="str">
            <v>ST</v>
          </cell>
          <cell r="B439" t="str">
            <v>OPGET-CF</v>
          </cell>
          <cell r="D439" t="str">
            <v>S</v>
          </cell>
          <cell r="H439" t="str">
            <v>I-SWAP</v>
          </cell>
          <cell r="I439" t="str">
            <v>HOEP</v>
          </cell>
          <cell r="J439" t="str">
            <v>FIXED SWAP</v>
          </cell>
          <cell r="K439" t="str">
            <v>SWPFN15</v>
          </cell>
          <cell r="T439">
            <v>0</v>
          </cell>
          <cell r="U439">
            <v>0</v>
          </cell>
          <cell r="V439" t="str">
            <v>TRADING</v>
          </cell>
          <cell r="X439" t="str">
            <v>C</v>
          </cell>
          <cell r="AE439">
            <v>0</v>
          </cell>
          <cell r="AF439" t="str">
            <v>OPGEM</v>
          </cell>
        </row>
        <row r="440">
          <cell r="A440" t="str">
            <v>SBST</v>
          </cell>
          <cell r="B440" t="str">
            <v>SB_OPG-CF</v>
          </cell>
          <cell r="D440" t="str">
            <v>B</v>
          </cell>
          <cell r="H440" t="str">
            <v>I-SWAP</v>
          </cell>
          <cell r="I440" t="str">
            <v>HOEP</v>
          </cell>
          <cell r="J440" t="str">
            <v>FIXED SWAP</v>
          </cell>
          <cell r="K440" t="str">
            <v>SWPFN15</v>
          </cell>
          <cell r="T440">
            <v>0</v>
          </cell>
          <cell r="U440">
            <v>0</v>
          </cell>
          <cell r="V440" t="str">
            <v>TRADING</v>
          </cell>
          <cell r="X440" t="str">
            <v>C</v>
          </cell>
          <cell r="AE440">
            <v>0</v>
          </cell>
          <cell r="AF440" t="str">
            <v>OPGET</v>
          </cell>
        </row>
        <row r="441">
          <cell r="A441" t="str">
            <v>ST</v>
          </cell>
          <cell r="B441" t="str">
            <v>NGX-CF</v>
          </cell>
          <cell r="D441" t="str">
            <v>B</v>
          </cell>
          <cell r="H441" t="str">
            <v>I-SWAP</v>
          </cell>
          <cell r="I441" t="str">
            <v>HOEP</v>
          </cell>
          <cell r="J441" t="str">
            <v>FIXED SWAP</v>
          </cell>
          <cell r="K441" t="str">
            <v>SWPFN15</v>
          </cell>
          <cell r="T441">
            <v>0</v>
          </cell>
          <cell r="U441">
            <v>0</v>
          </cell>
          <cell r="V441" t="str">
            <v>TRADING</v>
          </cell>
          <cell r="X441" t="str">
            <v>C</v>
          </cell>
          <cell r="AE441">
            <v>0</v>
          </cell>
          <cell r="AF441" t="str">
            <v>OPGEM</v>
          </cell>
        </row>
        <row r="442">
          <cell r="A442" t="str">
            <v>ST</v>
          </cell>
          <cell r="B442" t="str">
            <v>BEMI-CF</v>
          </cell>
          <cell r="D442" t="str">
            <v>S</v>
          </cell>
          <cell r="H442" t="str">
            <v>I-SWAP</v>
          </cell>
          <cell r="I442" t="str">
            <v>HOEP</v>
          </cell>
          <cell r="J442" t="str">
            <v>FIXED SWAP</v>
          </cell>
          <cell r="K442" t="str">
            <v>SWPFN</v>
          </cell>
          <cell r="T442">
            <v>0</v>
          </cell>
          <cell r="U442">
            <v>0</v>
          </cell>
          <cell r="V442" t="str">
            <v>TRADING</v>
          </cell>
          <cell r="X442" t="str">
            <v>C</v>
          </cell>
          <cell r="AE442">
            <v>0</v>
          </cell>
          <cell r="AF442" t="str">
            <v>OPGEM</v>
          </cell>
        </row>
        <row r="443">
          <cell r="A443" t="str">
            <v>ST</v>
          </cell>
          <cell r="B443" t="str">
            <v>DEML-CF</v>
          </cell>
          <cell r="D443" t="str">
            <v>S</v>
          </cell>
          <cell r="H443" t="str">
            <v>I-SWAP</v>
          </cell>
          <cell r="I443" t="str">
            <v>HOEP</v>
          </cell>
          <cell r="J443" t="str">
            <v>FIXED SWAP</v>
          </cell>
          <cell r="K443" t="str">
            <v>SWPFN</v>
          </cell>
          <cell r="T443">
            <v>0</v>
          </cell>
          <cell r="U443">
            <v>0</v>
          </cell>
          <cell r="V443" t="str">
            <v>TRADING</v>
          </cell>
          <cell r="X443" t="str">
            <v>C</v>
          </cell>
          <cell r="AE443">
            <v>0</v>
          </cell>
          <cell r="AF443" t="str">
            <v>OPGEM</v>
          </cell>
        </row>
        <row r="444">
          <cell r="A444" t="str">
            <v>ST</v>
          </cell>
          <cell r="B444" t="str">
            <v>NGX-CF</v>
          </cell>
          <cell r="D444" t="str">
            <v>S</v>
          </cell>
          <cell r="H444" t="str">
            <v>I-SWAP</v>
          </cell>
          <cell r="I444" t="str">
            <v>HOEP</v>
          </cell>
          <cell r="J444" t="str">
            <v>FIXED SWAP</v>
          </cell>
          <cell r="K444" t="str">
            <v>SWPFN</v>
          </cell>
          <cell r="T444">
            <v>0</v>
          </cell>
          <cell r="U444">
            <v>0</v>
          </cell>
          <cell r="V444" t="str">
            <v>TRADING</v>
          </cell>
          <cell r="X444" t="str">
            <v>C</v>
          </cell>
          <cell r="AE444">
            <v>0</v>
          </cell>
          <cell r="AF444" t="str">
            <v>OPGEM</v>
          </cell>
        </row>
        <row r="445">
          <cell r="A445" t="str">
            <v>ST</v>
          </cell>
          <cell r="B445" t="str">
            <v>GEN</v>
          </cell>
          <cell r="D445" t="str">
            <v>B</v>
          </cell>
          <cell r="H445" t="str">
            <v>I-SWAP</v>
          </cell>
          <cell r="I445" t="str">
            <v>HOEP</v>
          </cell>
          <cell r="J445" t="str">
            <v>FIXED SWAP</v>
          </cell>
          <cell r="K445" t="str">
            <v>SWPFN</v>
          </cell>
          <cell r="T445">
            <v>0</v>
          </cell>
          <cell r="U445">
            <v>0</v>
          </cell>
          <cell r="V445" t="str">
            <v>TRADING</v>
          </cell>
          <cell r="X445" t="str">
            <v>M</v>
          </cell>
          <cell r="AE445">
            <v>0</v>
          </cell>
          <cell r="AF445" t="str">
            <v>OPGEM</v>
          </cell>
        </row>
        <row r="446">
          <cell r="A446" t="str">
            <v>GEN</v>
          </cell>
          <cell r="B446" t="str">
            <v>ST</v>
          </cell>
          <cell r="D446" t="str">
            <v>S</v>
          </cell>
          <cell r="H446" t="str">
            <v>I-SWAP</v>
          </cell>
          <cell r="I446" t="str">
            <v>HOEP</v>
          </cell>
          <cell r="J446" t="str">
            <v>FIXED SWAP</v>
          </cell>
          <cell r="K446" t="str">
            <v>SWPFN</v>
          </cell>
          <cell r="T446">
            <v>0</v>
          </cell>
          <cell r="U446">
            <v>0</v>
          </cell>
          <cell r="V446" t="str">
            <v>TRADING</v>
          </cell>
          <cell r="X446" t="str">
            <v>M</v>
          </cell>
          <cell r="AE446">
            <v>0</v>
          </cell>
          <cell r="AF446" t="str">
            <v>OPGEM</v>
          </cell>
        </row>
        <row r="447">
          <cell r="A447" t="str">
            <v>ST</v>
          </cell>
          <cell r="B447" t="str">
            <v>GEN</v>
          </cell>
          <cell r="D447" t="str">
            <v>B</v>
          </cell>
          <cell r="H447" t="str">
            <v>I-SWAP</v>
          </cell>
          <cell r="I447" t="str">
            <v>HOEP</v>
          </cell>
          <cell r="J447" t="str">
            <v>FIXED SWAP</v>
          </cell>
          <cell r="K447" t="str">
            <v>SWPFN</v>
          </cell>
          <cell r="T447">
            <v>0</v>
          </cell>
          <cell r="U447">
            <v>0</v>
          </cell>
          <cell r="V447" t="str">
            <v>TRADING</v>
          </cell>
          <cell r="X447" t="str">
            <v>M</v>
          </cell>
          <cell r="AE447">
            <v>0</v>
          </cell>
          <cell r="AF447" t="str">
            <v>OPGEM</v>
          </cell>
        </row>
        <row r="448">
          <cell r="A448" t="str">
            <v>GEN</v>
          </cell>
          <cell r="B448" t="str">
            <v>ST</v>
          </cell>
          <cell r="D448" t="str">
            <v>S</v>
          </cell>
          <cell r="H448" t="str">
            <v>I-SWAP</v>
          </cell>
          <cell r="I448" t="str">
            <v>HOEP</v>
          </cell>
          <cell r="J448" t="str">
            <v>FIXED SWAP</v>
          </cell>
          <cell r="K448" t="str">
            <v>SWPFN</v>
          </cell>
          <cell r="T448">
            <v>0</v>
          </cell>
          <cell r="U448">
            <v>0</v>
          </cell>
          <cell r="V448" t="str">
            <v>TRADING</v>
          </cell>
          <cell r="X448" t="str">
            <v>M</v>
          </cell>
          <cell r="AE448">
            <v>0</v>
          </cell>
          <cell r="AF448" t="str">
            <v>OPGEM</v>
          </cell>
        </row>
        <row r="449">
          <cell r="A449" t="str">
            <v>ST</v>
          </cell>
          <cell r="B449" t="str">
            <v>GEN</v>
          </cell>
          <cell r="D449" t="str">
            <v>B</v>
          </cell>
          <cell r="H449" t="str">
            <v>I-SWAP</v>
          </cell>
          <cell r="I449" t="str">
            <v>HOEP</v>
          </cell>
          <cell r="J449" t="str">
            <v>FIXED SWAP</v>
          </cell>
          <cell r="K449" t="str">
            <v>SWPFN</v>
          </cell>
          <cell r="T449">
            <v>0</v>
          </cell>
          <cell r="U449">
            <v>0</v>
          </cell>
          <cell r="V449" t="str">
            <v>TRADING</v>
          </cell>
          <cell r="X449" t="str">
            <v>M</v>
          </cell>
          <cell r="AE449">
            <v>0</v>
          </cell>
          <cell r="AF449" t="str">
            <v>OPGEM</v>
          </cell>
        </row>
        <row r="450">
          <cell r="A450" t="str">
            <v>GEN</v>
          </cell>
          <cell r="B450" t="str">
            <v>ST</v>
          </cell>
          <cell r="D450" t="str">
            <v>S</v>
          </cell>
          <cell r="H450" t="str">
            <v>I-SWAP</v>
          </cell>
          <cell r="I450" t="str">
            <v>HOEP</v>
          </cell>
          <cell r="J450" t="str">
            <v>FIXED SWAP</v>
          </cell>
          <cell r="K450" t="str">
            <v>SWPFN</v>
          </cell>
          <cell r="T450">
            <v>0</v>
          </cell>
          <cell r="U450">
            <v>0</v>
          </cell>
          <cell r="V450" t="str">
            <v>TRADING</v>
          </cell>
          <cell r="X450" t="str">
            <v>M</v>
          </cell>
          <cell r="AE450">
            <v>0</v>
          </cell>
          <cell r="AF450" t="str">
            <v>OPGEM</v>
          </cell>
        </row>
        <row r="451">
          <cell r="A451" t="str">
            <v>TROD</v>
          </cell>
          <cell r="B451" t="str">
            <v>GEN</v>
          </cell>
          <cell r="D451" t="str">
            <v>B</v>
          </cell>
          <cell r="H451" t="str">
            <v>I-SWAP</v>
          </cell>
          <cell r="I451" t="str">
            <v>HOEP</v>
          </cell>
          <cell r="J451" t="str">
            <v>FIXED SWAP</v>
          </cell>
          <cell r="K451" t="str">
            <v>SWPFN</v>
          </cell>
          <cell r="T451">
            <v>0</v>
          </cell>
          <cell r="U451">
            <v>0</v>
          </cell>
          <cell r="V451" t="str">
            <v>TRADING</v>
          </cell>
          <cell r="X451" t="str">
            <v>M</v>
          </cell>
          <cell r="AE451">
            <v>0</v>
          </cell>
          <cell r="AF451" t="str">
            <v>OPGEM</v>
          </cell>
        </row>
        <row r="452">
          <cell r="A452" t="str">
            <v>GEN</v>
          </cell>
          <cell r="B452" t="str">
            <v>TROD</v>
          </cell>
          <cell r="D452" t="str">
            <v>S</v>
          </cell>
          <cell r="H452" t="str">
            <v>I-SWAP</v>
          </cell>
          <cell r="I452" t="str">
            <v>HOEP</v>
          </cell>
          <cell r="J452" t="str">
            <v>FIXED SWAP</v>
          </cell>
          <cell r="K452" t="str">
            <v>SWPFN</v>
          </cell>
          <cell r="T452">
            <v>0</v>
          </cell>
          <cell r="U452">
            <v>0</v>
          </cell>
          <cell r="V452" t="str">
            <v>TRADING</v>
          </cell>
          <cell r="X452" t="str">
            <v>M</v>
          </cell>
          <cell r="AE452">
            <v>0</v>
          </cell>
          <cell r="AF452" t="str">
            <v>OPGEM</v>
          </cell>
        </row>
        <row r="453">
          <cell r="A453" t="str">
            <v>ST</v>
          </cell>
          <cell r="B453" t="str">
            <v>OPGET-CF</v>
          </cell>
          <cell r="D453" t="str">
            <v>S</v>
          </cell>
          <cell r="H453" t="str">
            <v>I-SWAP</v>
          </cell>
          <cell r="I453" t="str">
            <v>HOEP</v>
          </cell>
          <cell r="J453" t="str">
            <v>FIXED SWAP</v>
          </cell>
          <cell r="K453" t="str">
            <v>SWPFN</v>
          </cell>
          <cell r="T453">
            <v>0</v>
          </cell>
          <cell r="U453">
            <v>0</v>
          </cell>
          <cell r="V453" t="str">
            <v>TRADING</v>
          </cell>
          <cell r="X453" t="str">
            <v>C</v>
          </cell>
          <cell r="AE453">
            <v>0</v>
          </cell>
          <cell r="AF453" t="str">
            <v>OPGEM</v>
          </cell>
        </row>
        <row r="454">
          <cell r="A454" t="str">
            <v>SBST</v>
          </cell>
          <cell r="B454" t="str">
            <v>SB_OPG-CF</v>
          </cell>
          <cell r="D454" t="str">
            <v>B</v>
          </cell>
          <cell r="H454" t="str">
            <v>I-SWAP</v>
          </cell>
          <cell r="I454" t="str">
            <v>HOEP</v>
          </cell>
          <cell r="J454" t="str">
            <v>FIXED SWAP</v>
          </cell>
          <cell r="K454" t="str">
            <v>SWPFN</v>
          </cell>
          <cell r="T454">
            <v>0</v>
          </cell>
          <cell r="U454">
            <v>0</v>
          </cell>
          <cell r="V454" t="str">
            <v>TRADING</v>
          </cell>
          <cell r="X454" t="str">
            <v>C</v>
          </cell>
          <cell r="AE454">
            <v>0</v>
          </cell>
          <cell r="AF454" t="str">
            <v>OPGET</v>
          </cell>
        </row>
        <row r="455">
          <cell r="A455" t="str">
            <v>TROD</v>
          </cell>
          <cell r="B455" t="str">
            <v>NGX-CF</v>
          </cell>
          <cell r="D455" t="str">
            <v>B</v>
          </cell>
          <cell r="H455" t="str">
            <v>I-SWAP</v>
          </cell>
          <cell r="I455" t="str">
            <v>HOEP</v>
          </cell>
          <cell r="J455" t="str">
            <v>FIXED SWAP</v>
          </cell>
          <cell r="K455" t="str">
            <v>SWPFN1</v>
          </cell>
          <cell r="T455">
            <v>0</v>
          </cell>
          <cell r="U455">
            <v>0</v>
          </cell>
          <cell r="V455" t="str">
            <v>TRADING</v>
          </cell>
          <cell r="X455" t="str">
            <v>C</v>
          </cell>
          <cell r="AE455">
            <v>0</v>
          </cell>
          <cell r="AF455" t="str">
            <v>OPGEM</v>
          </cell>
        </row>
        <row r="456">
          <cell r="A456" t="str">
            <v>TROD</v>
          </cell>
          <cell r="B456" t="str">
            <v>POWEREX-CF</v>
          </cell>
          <cell r="D456" t="str">
            <v>S</v>
          </cell>
          <cell r="H456" t="str">
            <v>I-SWAP</v>
          </cell>
          <cell r="I456" t="str">
            <v>HOEP</v>
          </cell>
          <cell r="J456" t="str">
            <v>FIXED SWAP</v>
          </cell>
          <cell r="K456" t="str">
            <v>SWPFN7</v>
          </cell>
          <cell r="T456">
            <v>0</v>
          </cell>
          <cell r="U456">
            <v>0</v>
          </cell>
          <cell r="V456" t="str">
            <v>TRADING</v>
          </cell>
          <cell r="X456" t="str">
            <v>C</v>
          </cell>
          <cell r="AE456">
            <v>0</v>
          </cell>
          <cell r="AF456" t="str">
            <v>OPGEM</v>
          </cell>
        </row>
        <row r="457">
          <cell r="A457" t="str">
            <v>ST</v>
          </cell>
          <cell r="B457" t="str">
            <v>OPGET-CF</v>
          </cell>
          <cell r="D457" t="str">
            <v>S</v>
          </cell>
          <cell r="H457" t="str">
            <v>I-SWAP</v>
          </cell>
          <cell r="I457" t="str">
            <v>HOEP</v>
          </cell>
          <cell r="J457" t="str">
            <v>FIXED SWAP</v>
          </cell>
          <cell r="K457" t="str">
            <v>SWPFN</v>
          </cell>
          <cell r="T457">
            <v>0</v>
          </cell>
          <cell r="U457">
            <v>0</v>
          </cell>
          <cell r="V457" t="str">
            <v>TRADING</v>
          </cell>
          <cell r="X457" t="str">
            <v>C</v>
          </cell>
          <cell r="AE457">
            <v>0</v>
          </cell>
          <cell r="AF457" t="str">
            <v>OPGEM</v>
          </cell>
        </row>
        <row r="458">
          <cell r="A458" t="str">
            <v>SBST</v>
          </cell>
          <cell r="B458" t="str">
            <v>SB_OPG-CF</v>
          </cell>
          <cell r="D458" t="str">
            <v>B</v>
          </cell>
          <cell r="H458" t="str">
            <v>I-SWAP</v>
          </cell>
          <cell r="I458" t="str">
            <v>HOEP</v>
          </cell>
          <cell r="J458" t="str">
            <v>FIXED SWAP</v>
          </cell>
          <cell r="K458" t="str">
            <v>SWPFN</v>
          </cell>
          <cell r="T458">
            <v>0</v>
          </cell>
          <cell r="U458">
            <v>0</v>
          </cell>
          <cell r="V458" t="str">
            <v>TRADING</v>
          </cell>
          <cell r="X458" t="str">
            <v>C</v>
          </cell>
          <cell r="AE458">
            <v>0</v>
          </cell>
          <cell r="AF458" t="str">
            <v>OPGET</v>
          </cell>
        </row>
        <row r="459">
          <cell r="A459" t="str">
            <v>TROD</v>
          </cell>
          <cell r="B459" t="str">
            <v>OPGET-CF</v>
          </cell>
          <cell r="D459" t="str">
            <v>S</v>
          </cell>
          <cell r="H459" t="str">
            <v>I-SWAP</v>
          </cell>
          <cell r="I459" t="str">
            <v>HOEP</v>
          </cell>
          <cell r="J459" t="str">
            <v>FIXED SWAP</v>
          </cell>
          <cell r="K459" t="str">
            <v>SWPFN</v>
          </cell>
          <cell r="T459">
            <v>0</v>
          </cell>
          <cell r="U459">
            <v>0</v>
          </cell>
          <cell r="V459" t="str">
            <v>TRADING</v>
          </cell>
          <cell r="X459" t="str">
            <v>C</v>
          </cell>
          <cell r="AE459">
            <v>0</v>
          </cell>
          <cell r="AF459" t="str">
            <v>OPGEM</v>
          </cell>
        </row>
        <row r="460">
          <cell r="A460" t="str">
            <v>ST</v>
          </cell>
          <cell r="B460" t="str">
            <v>OPGET</v>
          </cell>
          <cell r="D460" t="str">
            <v>B</v>
          </cell>
          <cell r="H460" t="str">
            <v>SFC</v>
          </cell>
          <cell r="I460" t="str">
            <v>MISI</v>
          </cell>
          <cell r="J460" t="str">
            <v>PHYSICAL</v>
          </cell>
          <cell r="K460" t="str">
            <v>CMSC-OFF</v>
          </cell>
          <cell r="T460">
            <v>0</v>
          </cell>
          <cell r="U460">
            <v>0</v>
          </cell>
          <cell r="V460" t="str">
            <v>TRADING</v>
          </cell>
          <cell r="X460" t="str">
            <v>C</v>
          </cell>
          <cell r="AE460">
            <v>0</v>
          </cell>
          <cell r="AF460" t="str">
            <v>OPGEM</v>
          </cell>
        </row>
        <row r="461">
          <cell r="A461" t="str">
            <v>SBST</v>
          </cell>
          <cell r="B461" t="str">
            <v>SB_OPG</v>
          </cell>
          <cell r="D461" t="str">
            <v>S</v>
          </cell>
          <cell r="H461" t="str">
            <v>SFC-DA</v>
          </cell>
          <cell r="I461" t="str">
            <v>MISI</v>
          </cell>
          <cell r="J461" t="str">
            <v>PHYSICAL</v>
          </cell>
          <cell r="K461" t="str">
            <v>CMSC-OFF</v>
          </cell>
          <cell r="T461">
            <v>0</v>
          </cell>
          <cell r="U461">
            <v>0</v>
          </cell>
          <cell r="V461" t="str">
            <v>TRADING</v>
          </cell>
          <cell r="X461" t="str">
            <v>C</v>
          </cell>
          <cell r="AE461">
            <v>0</v>
          </cell>
          <cell r="AF461" t="str">
            <v>OPGET</v>
          </cell>
        </row>
        <row r="462">
          <cell r="A462" t="str">
            <v>RT</v>
          </cell>
          <cell r="B462" t="str">
            <v>OPGET</v>
          </cell>
          <cell r="D462" t="str">
            <v>S</v>
          </cell>
          <cell r="H462" t="str">
            <v>SFC</v>
          </cell>
          <cell r="I462" t="str">
            <v>HOEP</v>
          </cell>
          <cell r="J462" t="str">
            <v>INDEX PHYSIC</v>
          </cell>
          <cell r="K462" t="str">
            <v>SFC3-RT</v>
          </cell>
          <cell r="T462">
            <v>0</v>
          </cell>
          <cell r="U462">
            <v>0</v>
          </cell>
          <cell r="V462" t="str">
            <v>TRADING</v>
          </cell>
          <cell r="X462" t="str">
            <v>C</v>
          </cell>
          <cell r="AE462">
            <v>0</v>
          </cell>
          <cell r="AF462" t="str">
            <v>OPGEM</v>
          </cell>
        </row>
        <row r="463">
          <cell r="A463" t="str">
            <v>SBRT</v>
          </cell>
          <cell r="B463" t="str">
            <v>SB_OPG</v>
          </cell>
          <cell r="D463" t="str">
            <v>B</v>
          </cell>
          <cell r="H463" t="str">
            <v>SFC-RT</v>
          </cell>
          <cell r="I463" t="str">
            <v>HOEP</v>
          </cell>
          <cell r="J463" t="str">
            <v>INDEX PHYSIC</v>
          </cell>
          <cell r="K463" t="str">
            <v>SFC3-RT</v>
          </cell>
          <cell r="T463">
            <v>0</v>
          </cell>
          <cell r="U463">
            <v>0</v>
          </cell>
          <cell r="V463" t="str">
            <v>TRADING</v>
          </cell>
          <cell r="X463" t="str">
            <v>C</v>
          </cell>
          <cell r="AE463">
            <v>0</v>
          </cell>
          <cell r="AF463" t="str">
            <v>OPGET</v>
          </cell>
        </row>
        <row r="464">
          <cell r="A464" t="str">
            <v>TROD</v>
          </cell>
          <cell r="B464" t="str">
            <v>NGX-CF</v>
          </cell>
          <cell r="D464" t="str">
            <v>S</v>
          </cell>
          <cell r="H464" t="str">
            <v>I-SWAP</v>
          </cell>
          <cell r="I464" t="str">
            <v>HOEP</v>
          </cell>
          <cell r="J464" t="str">
            <v>FIXED SWAP</v>
          </cell>
          <cell r="K464" t="str">
            <v>SWPFN</v>
          </cell>
          <cell r="T464">
            <v>0</v>
          </cell>
          <cell r="U464">
            <v>0</v>
          </cell>
          <cell r="V464" t="str">
            <v>TRADING</v>
          </cell>
          <cell r="X464" t="str">
            <v>C</v>
          </cell>
          <cell r="AE464">
            <v>0</v>
          </cell>
          <cell r="AF464" t="str">
            <v>OPGEM</v>
          </cell>
        </row>
        <row r="465">
          <cell r="A465" t="str">
            <v>TROD</v>
          </cell>
          <cell r="B465" t="str">
            <v>NGX-CF</v>
          </cell>
          <cell r="D465" t="str">
            <v>S</v>
          </cell>
          <cell r="H465" t="str">
            <v>I-SWAP</v>
          </cell>
          <cell r="I465" t="str">
            <v>HOEP</v>
          </cell>
          <cell r="J465" t="str">
            <v>FIXED SWAP</v>
          </cell>
          <cell r="K465" t="str">
            <v>SWPFN11</v>
          </cell>
          <cell r="T465">
            <v>0</v>
          </cell>
          <cell r="U465">
            <v>0</v>
          </cell>
          <cell r="V465" t="str">
            <v>TRADING</v>
          </cell>
          <cell r="X465" t="str">
            <v>C</v>
          </cell>
          <cell r="AE465">
            <v>0</v>
          </cell>
          <cell r="AF465" t="str">
            <v>OPGEM</v>
          </cell>
        </row>
        <row r="466">
          <cell r="A466" t="str">
            <v>TROD</v>
          </cell>
          <cell r="B466" t="str">
            <v>NGX-CF</v>
          </cell>
          <cell r="D466" t="str">
            <v>B</v>
          </cell>
          <cell r="H466" t="str">
            <v>I-SWAP</v>
          </cell>
          <cell r="I466" t="str">
            <v>HOEP</v>
          </cell>
          <cell r="J466" t="str">
            <v>FIXED SWAP</v>
          </cell>
          <cell r="K466" t="str">
            <v>SWPFN</v>
          </cell>
          <cell r="T466">
            <v>0</v>
          </cell>
          <cell r="U466">
            <v>0</v>
          </cell>
          <cell r="V466" t="str">
            <v>TRADING</v>
          </cell>
          <cell r="X466" t="str">
            <v>C</v>
          </cell>
          <cell r="AE466">
            <v>0</v>
          </cell>
          <cell r="AF466" t="str">
            <v>OPGEM</v>
          </cell>
        </row>
        <row r="467">
          <cell r="A467" t="str">
            <v>TROD</v>
          </cell>
          <cell r="B467" t="str">
            <v>NGX-CF</v>
          </cell>
          <cell r="D467" t="str">
            <v>S</v>
          </cell>
          <cell r="H467" t="str">
            <v>I-SWAP</v>
          </cell>
          <cell r="I467" t="str">
            <v>HOEP</v>
          </cell>
          <cell r="J467" t="str">
            <v>FIXED SWAP</v>
          </cell>
          <cell r="K467" t="str">
            <v>SWPFN</v>
          </cell>
          <cell r="T467">
            <v>0</v>
          </cell>
          <cell r="U467">
            <v>0</v>
          </cell>
          <cell r="V467" t="str">
            <v>TRADING</v>
          </cell>
          <cell r="X467" t="str">
            <v>C</v>
          </cell>
          <cell r="AE467">
            <v>0</v>
          </cell>
          <cell r="AF467" t="str">
            <v>OPGEM</v>
          </cell>
        </row>
        <row r="468">
          <cell r="A468" t="str">
            <v>TROD</v>
          </cell>
          <cell r="B468" t="str">
            <v>TEM-CF</v>
          </cell>
          <cell r="D468" t="str">
            <v>B</v>
          </cell>
          <cell r="H468" t="str">
            <v>I-SWAP</v>
          </cell>
          <cell r="I468" t="str">
            <v>HOEP</v>
          </cell>
          <cell r="J468" t="str">
            <v>FIXED SWAP</v>
          </cell>
          <cell r="K468" t="str">
            <v>SWPFN</v>
          </cell>
          <cell r="T468">
            <v>0</v>
          </cell>
          <cell r="U468">
            <v>0</v>
          </cell>
          <cell r="V468" t="str">
            <v>TRADING</v>
          </cell>
          <cell r="X468" t="str">
            <v>C</v>
          </cell>
          <cell r="AE468">
            <v>0</v>
          </cell>
          <cell r="AF468" t="str">
            <v>OPGEM</v>
          </cell>
        </row>
        <row r="469">
          <cell r="A469" t="str">
            <v>TROD</v>
          </cell>
          <cell r="B469" t="str">
            <v>TEM-CF</v>
          </cell>
          <cell r="D469" t="str">
            <v>B</v>
          </cell>
          <cell r="H469" t="str">
            <v>I-SWAP</v>
          </cell>
          <cell r="I469" t="str">
            <v>HOEP</v>
          </cell>
          <cell r="J469" t="str">
            <v>FIXED SWAP</v>
          </cell>
          <cell r="K469" t="str">
            <v>SWPFN</v>
          </cell>
          <cell r="T469">
            <v>0</v>
          </cell>
          <cell r="U469">
            <v>0</v>
          </cell>
          <cell r="V469" t="str">
            <v>TRADING</v>
          </cell>
          <cell r="X469" t="str">
            <v>C</v>
          </cell>
          <cell r="AE469">
            <v>0</v>
          </cell>
          <cell r="AF469" t="str">
            <v>OPGEM</v>
          </cell>
        </row>
        <row r="470">
          <cell r="A470" t="str">
            <v>ST</v>
          </cell>
          <cell r="B470" t="str">
            <v>REM-CF</v>
          </cell>
          <cell r="D470" t="str">
            <v>B</v>
          </cell>
          <cell r="H470" t="str">
            <v>I-SWAP</v>
          </cell>
          <cell r="I470" t="str">
            <v>HOEP</v>
          </cell>
          <cell r="J470" t="str">
            <v>FIXED SWAP</v>
          </cell>
          <cell r="K470" t="str">
            <v>SWPFN</v>
          </cell>
          <cell r="T470">
            <v>0</v>
          </cell>
          <cell r="U470">
            <v>0</v>
          </cell>
          <cell r="V470" t="str">
            <v>TRADING</v>
          </cell>
          <cell r="X470" t="str">
            <v>C</v>
          </cell>
          <cell r="AE470">
            <v>0</v>
          </cell>
          <cell r="AF470" t="str">
            <v>OPGEM</v>
          </cell>
        </row>
        <row r="471">
          <cell r="A471" t="str">
            <v>ST</v>
          </cell>
          <cell r="B471" t="str">
            <v>NGX-CF</v>
          </cell>
          <cell r="D471" t="str">
            <v>S</v>
          </cell>
          <cell r="H471" t="str">
            <v>I-SWAP</v>
          </cell>
          <cell r="I471" t="str">
            <v>HOEP</v>
          </cell>
          <cell r="J471" t="str">
            <v>FIXED SWAP</v>
          </cell>
          <cell r="K471" t="str">
            <v>SWPFN</v>
          </cell>
          <cell r="T471">
            <v>0</v>
          </cell>
          <cell r="U471">
            <v>0</v>
          </cell>
          <cell r="V471" t="str">
            <v>TRADING</v>
          </cell>
          <cell r="X471" t="str">
            <v>C</v>
          </cell>
          <cell r="AE471">
            <v>0</v>
          </cell>
          <cell r="AF471" t="str">
            <v>OPGEM</v>
          </cell>
        </row>
        <row r="472">
          <cell r="A472" t="str">
            <v>ST</v>
          </cell>
          <cell r="B472" t="str">
            <v>BEMI-CF</v>
          </cell>
          <cell r="D472" t="str">
            <v>B</v>
          </cell>
          <cell r="H472" t="str">
            <v>I-SWAP</v>
          </cell>
          <cell r="I472" t="str">
            <v>HOEP</v>
          </cell>
          <cell r="J472" t="str">
            <v>FIXED SWAP</v>
          </cell>
          <cell r="K472" t="str">
            <v>SWPFN</v>
          </cell>
          <cell r="T472">
            <v>0</v>
          </cell>
          <cell r="U472">
            <v>0</v>
          </cell>
          <cell r="V472" t="str">
            <v>TRADING</v>
          </cell>
          <cell r="X472" t="str">
            <v>C</v>
          </cell>
          <cell r="AE472">
            <v>0</v>
          </cell>
          <cell r="AF472" t="str">
            <v>OPGEM</v>
          </cell>
        </row>
        <row r="473">
          <cell r="A473" t="str">
            <v>ST</v>
          </cell>
          <cell r="B473" t="str">
            <v>BRUCE-CF</v>
          </cell>
          <cell r="D473" t="str">
            <v>B</v>
          </cell>
          <cell r="H473" t="str">
            <v>I-SWAP</v>
          </cell>
          <cell r="I473" t="str">
            <v>HOEP</v>
          </cell>
          <cell r="J473" t="str">
            <v>FIXED SWAP</v>
          </cell>
          <cell r="K473" t="str">
            <v>SWPFN</v>
          </cell>
          <cell r="T473">
            <v>0</v>
          </cell>
          <cell r="U473">
            <v>0</v>
          </cell>
          <cell r="V473" t="str">
            <v>TRADING</v>
          </cell>
          <cell r="X473" t="str">
            <v>C</v>
          </cell>
          <cell r="AE473">
            <v>0</v>
          </cell>
          <cell r="AF473" t="str">
            <v>OPGEM</v>
          </cell>
        </row>
        <row r="474">
          <cell r="A474" t="str">
            <v>ST</v>
          </cell>
          <cell r="B474" t="str">
            <v>OPGET-CF</v>
          </cell>
          <cell r="D474" t="str">
            <v>S</v>
          </cell>
          <cell r="H474" t="str">
            <v>I-SWAP</v>
          </cell>
          <cell r="I474" t="str">
            <v>HOEP</v>
          </cell>
          <cell r="J474" t="str">
            <v>FIXED SWAP</v>
          </cell>
          <cell r="K474" t="str">
            <v>SWPFN13</v>
          </cell>
          <cell r="T474">
            <v>0</v>
          </cell>
          <cell r="U474">
            <v>0</v>
          </cell>
          <cell r="V474" t="str">
            <v>TRADING</v>
          </cell>
          <cell r="X474" t="str">
            <v>C</v>
          </cell>
          <cell r="AE474">
            <v>0</v>
          </cell>
          <cell r="AF474" t="str">
            <v>OPGEM</v>
          </cell>
        </row>
        <row r="475">
          <cell r="A475" t="str">
            <v>ST</v>
          </cell>
          <cell r="B475" t="str">
            <v>OPGET-CF</v>
          </cell>
          <cell r="D475" t="str">
            <v>S</v>
          </cell>
          <cell r="H475" t="str">
            <v>I-SWAP</v>
          </cell>
          <cell r="I475" t="str">
            <v>HOEP</v>
          </cell>
          <cell r="J475" t="str">
            <v>FIXED SWAP</v>
          </cell>
          <cell r="K475" t="str">
            <v>SWPFN11</v>
          </cell>
          <cell r="T475">
            <v>0</v>
          </cell>
          <cell r="U475">
            <v>0</v>
          </cell>
          <cell r="V475" t="str">
            <v>TRADING</v>
          </cell>
          <cell r="X475" t="str">
            <v>C</v>
          </cell>
          <cell r="AE475">
            <v>0</v>
          </cell>
          <cell r="AF475" t="str">
            <v>OPGEM</v>
          </cell>
        </row>
        <row r="476">
          <cell r="A476" t="str">
            <v>SBST</v>
          </cell>
          <cell r="B476" t="str">
            <v>SB_OPG-CF</v>
          </cell>
          <cell r="D476" t="str">
            <v>B</v>
          </cell>
          <cell r="H476" t="str">
            <v>I-SWAP</v>
          </cell>
          <cell r="I476" t="str">
            <v>HOEP</v>
          </cell>
          <cell r="J476" t="str">
            <v>FIXED SWAP</v>
          </cell>
          <cell r="K476" t="str">
            <v>SWPFN11</v>
          </cell>
          <cell r="T476">
            <v>0</v>
          </cell>
          <cell r="U476">
            <v>0</v>
          </cell>
          <cell r="V476" t="str">
            <v>TRADING</v>
          </cell>
          <cell r="X476" t="str">
            <v>C</v>
          </cell>
          <cell r="AE476">
            <v>0</v>
          </cell>
          <cell r="AF476" t="str">
            <v>OPGET</v>
          </cell>
        </row>
        <row r="477">
          <cell r="A477" t="str">
            <v>SBST</v>
          </cell>
          <cell r="B477" t="str">
            <v>SB_OPG-CF</v>
          </cell>
          <cell r="D477" t="str">
            <v>B</v>
          </cell>
          <cell r="H477" t="str">
            <v>I-SWAP</v>
          </cell>
          <cell r="I477" t="str">
            <v>HOEP</v>
          </cell>
          <cell r="J477" t="str">
            <v>FIXED SWAP</v>
          </cell>
          <cell r="K477" t="str">
            <v>SWPFN13</v>
          </cell>
          <cell r="T477">
            <v>0</v>
          </cell>
          <cell r="U477">
            <v>0</v>
          </cell>
          <cell r="V477" t="str">
            <v>TRADING</v>
          </cell>
          <cell r="X477" t="str">
            <v>C</v>
          </cell>
          <cell r="AE477">
            <v>0</v>
          </cell>
          <cell r="AF477" t="str">
            <v>OPGET</v>
          </cell>
        </row>
        <row r="478">
          <cell r="A478" t="str">
            <v>ST</v>
          </cell>
          <cell r="B478" t="str">
            <v>OPGET</v>
          </cell>
          <cell r="D478" t="str">
            <v>B</v>
          </cell>
          <cell r="H478" t="str">
            <v>SFC</v>
          </cell>
          <cell r="I478" t="str">
            <v>MISI</v>
          </cell>
          <cell r="J478" t="str">
            <v>PHYSICAL</v>
          </cell>
          <cell r="K478" t="str">
            <v>CMSC-OFF</v>
          </cell>
          <cell r="T478">
            <v>0</v>
          </cell>
          <cell r="U478">
            <v>0</v>
          </cell>
          <cell r="V478" t="str">
            <v>TRADING</v>
          </cell>
          <cell r="X478" t="str">
            <v>C</v>
          </cell>
          <cell r="AE478">
            <v>0</v>
          </cell>
          <cell r="AF478" t="str">
            <v>OPGEM</v>
          </cell>
        </row>
        <row r="479">
          <cell r="A479" t="str">
            <v>TROD</v>
          </cell>
          <cell r="B479" t="str">
            <v>OPGET</v>
          </cell>
          <cell r="D479" t="str">
            <v>B</v>
          </cell>
          <cell r="H479" t="str">
            <v>SFC</v>
          </cell>
          <cell r="I479" t="str">
            <v>MISI</v>
          </cell>
          <cell r="J479" t="str">
            <v>PHYSICAL</v>
          </cell>
          <cell r="K479" t="str">
            <v>CMSC-OFF</v>
          </cell>
          <cell r="T479">
            <v>0</v>
          </cell>
          <cell r="U479">
            <v>0</v>
          </cell>
          <cell r="V479" t="str">
            <v>TRADING</v>
          </cell>
          <cell r="X479" t="str">
            <v>C</v>
          </cell>
          <cell r="AE479">
            <v>0</v>
          </cell>
          <cell r="AF479" t="str">
            <v>OPGEM</v>
          </cell>
        </row>
        <row r="480">
          <cell r="A480" t="str">
            <v>SBST</v>
          </cell>
          <cell r="B480" t="str">
            <v>SB_OPG</v>
          </cell>
          <cell r="D480" t="str">
            <v>S</v>
          </cell>
          <cell r="H480" t="str">
            <v>SFC-DA</v>
          </cell>
          <cell r="I480" t="str">
            <v>MISI</v>
          </cell>
          <cell r="J480" t="str">
            <v>PHYSICAL</v>
          </cell>
          <cell r="K480" t="str">
            <v>CMSC-OFF</v>
          </cell>
          <cell r="T480">
            <v>0</v>
          </cell>
          <cell r="U480">
            <v>0</v>
          </cell>
          <cell r="V480" t="str">
            <v>TRADING</v>
          </cell>
          <cell r="X480" t="str">
            <v>C</v>
          </cell>
          <cell r="AE480">
            <v>0</v>
          </cell>
          <cell r="AF480" t="str">
            <v>OPGET</v>
          </cell>
        </row>
        <row r="481">
          <cell r="A481" t="str">
            <v>SBLT</v>
          </cell>
          <cell r="B481" t="str">
            <v>SB_OPG</v>
          </cell>
          <cell r="D481" t="str">
            <v>S</v>
          </cell>
          <cell r="H481" t="str">
            <v>SFC-DA</v>
          </cell>
          <cell r="I481" t="str">
            <v>MISI</v>
          </cell>
          <cell r="J481" t="str">
            <v>PHYSICAL</v>
          </cell>
          <cell r="K481" t="str">
            <v>CMSC-OFF</v>
          </cell>
          <cell r="T481">
            <v>0</v>
          </cell>
          <cell r="U481">
            <v>0</v>
          </cell>
          <cell r="V481" t="str">
            <v>TRADING</v>
          </cell>
          <cell r="X481" t="str">
            <v>C</v>
          </cell>
          <cell r="AE481">
            <v>0</v>
          </cell>
          <cell r="AF481" t="str">
            <v>OPGET</v>
          </cell>
        </row>
        <row r="482">
          <cell r="A482" t="str">
            <v>RT</v>
          </cell>
          <cell r="B482" t="str">
            <v>OPGET</v>
          </cell>
          <cell r="D482" t="str">
            <v>S</v>
          </cell>
          <cell r="H482" t="str">
            <v>SFC</v>
          </cell>
          <cell r="I482" t="str">
            <v>HOEP</v>
          </cell>
          <cell r="J482" t="str">
            <v>INDEX PHYSIC</v>
          </cell>
          <cell r="K482" t="str">
            <v>SFC3-RT</v>
          </cell>
          <cell r="T482">
            <v>0</v>
          </cell>
          <cell r="U482">
            <v>0</v>
          </cell>
          <cell r="V482" t="str">
            <v>TRADING</v>
          </cell>
          <cell r="X482" t="str">
            <v>C</v>
          </cell>
          <cell r="AE482">
            <v>0</v>
          </cell>
          <cell r="AF482" t="str">
            <v>OPGEM</v>
          </cell>
        </row>
        <row r="483">
          <cell r="A483" t="str">
            <v>SBRT</v>
          </cell>
          <cell r="B483" t="str">
            <v>SB_OPG</v>
          </cell>
          <cell r="D483" t="str">
            <v>B</v>
          </cell>
          <cell r="H483" t="str">
            <v>SFC-RT</v>
          </cell>
          <cell r="I483" t="str">
            <v>HOEP</v>
          </cell>
          <cell r="J483" t="str">
            <v>INDEX PHYSIC</v>
          </cell>
          <cell r="K483" t="str">
            <v>SFC3-RT</v>
          </cell>
          <cell r="T483">
            <v>0</v>
          </cell>
          <cell r="U483">
            <v>0</v>
          </cell>
          <cell r="V483" t="str">
            <v>TRADING</v>
          </cell>
          <cell r="X483" t="str">
            <v>C</v>
          </cell>
          <cell r="AE483">
            <v>0</v>
          </cell>
          <cell r="AF483" t="str">
            <v>OPGET</v>
          </cell>
        </row>
        <row r="484">
          <cell r="A484" t="str">
            <v>TROD</v>
          </cell>
          <cell r="B484" t="str">
            <v>OPGET-CF</v>
          </cell>
          <cell r="D484" t="str">
            <v>S</v>
          </cell>
          <cell r="H484" t="str">
            <v>I-SWAP</v>
          </cell>
          <cell r="I484" t="str">
            <v>HOEP</v>
          </cell>
          <cell r="J484" t="str">
            <v>FIXED SWAP</v>
          </cell>
          <cell r="K484" t="str">
            <v>SWPFN</v>
          </cell>
          <cell r="T484">
            <v>0</v>
          </cell>
          <cell r="U484">
            <v>0</v>
          </cell>
          <cell r="V484" t="str">
            <v>TRADING</v>
          </cell>
          <cell r="X484" t="str">
            <v>C</v>
          </cell>
          <cell r="AE484">
            <v>0</v>
          </cell>
          <cell r="AF484" t="str">
            <v>OPGEM</v>
          </cell>
        </row>
        <row r="485">
          <cell r="A485" t="str">
            <v>SBLT</v>
          </cell>
          <cell r="B485" t="str">
            <v>SB_OPG-CF</v>
          </cell>
          <cell r="D485" t="str">
            <v>B</v>
          </cell>
          <cell r="H485" t="str">
            <v>I-SWAP</v>
          </cell>
          <cell r="I485" t="str">
            <v>HOEP</v>
          </cell>
          <cell r="J485" t="str">
            <v>FIXED SWAP</v>
          </cell>
          <cell r="K485" t="str">
            <v>SWPFN</v>
          </cell>
          <cell r="T485">
            <v>0</v>
          </cell>
          <cell r="U485">
            <v>0</v>
          </cell>
          <cell r="V485" t="str">
            <v>TRADING</v>
          </cell>
          <cell r="X485" t="str">
            <v>C</v>
          </cell>
          <cell r="AE485">
            <v>0</v>
          </cell>
          <cell r="AF485" t="str">
            <v>OPGET</v>
          </cell>
        </row>
        <row r="486">
          <cell r="A486" t="str">
            <v>TROD</v>
          </cell>
          <cell r="B486" t="str">
            <v>NGX-CF</v>
          </cell>
          <cell r="D486" t="str">
            <v>B</v>
          </cell>
          <cell r="H486" t="str">
            <v>I-SWAP</v>
          </cell>
          <cell r="I486" t="str">
            <v>HOEP</v>
          </cell>
          <cell r="J486" t="str">
            <v>FIXED SWAP</v>
          </cell>
          <cell r="K486" t="str">
            <v>SWPFN</v>
          </cell>
          <cell r="T486">
            <v>0</v>
          </cell>
          <cell r="U486">
            <v>0</v>
          </cell>
          <cell r="V486" t="str">
            <v>TRADING</v>
          </cell>
          <cell r="X486" t="str">
            <v>C</v>
          </cell>
          <cell r="AE486">
            <v>0</v>
          </cell>
          <cell r="AF486" t="str">
            <v>OPGEM</v>
          </cell>
        </row>
        <row r="487">
          <cell r="A487" t="str">
            <v>SBST</v>
          </cell>
          <cell r="B487" t="str">
            <v>SB_OPG</v>
          </cell>
          <cell r="D487" t="str">
            <v>B</v>
          </cell>
          <cell r="H487" t="str">
            <v>SFC-DA</v>
          </cell>
          <cell r="I487" t="str">
            <v>HOEP</v>
          </cell>
          <cell r="J487" t="str">
            <v>INDEX PHYSIC</v>
          </cell>
          <cell r="K487" t="str">
            <v>SFC-DA</v>
          </cell>
          <cell r="T487">
            <v>0</v>
          </cell>
          <cell r="U487">
            <v>0</v>
          </cell>
          <cell r="V487" t="str">
            <v>TRADING</v>
          </cell>
          <cell r="X487" t="str">
            <v>C</v>
          </cell>
          <cell r="AE487">
            <v>0</v>
          </cell>
          <cell r="AF487" t="str">
            <v>OPGET</v>
          </cell>
        </row>
        <row r="488">
          <cell r="A488" t="str">
            <v>ST</v>
          </cell>
          <cell r="B488" t="str">
            <v>OPGET</v>
          </cell>
          <cell r="D488" t="str">
            <v>S</v>
          </cell>
          <cell r="H488" t="str">
            <v>SFC</v>
          </cell>
          <cell r="I488" t="str">
            <v>HOEP</v>
          </cell>
          <cell r="J488" t="str">
            <v>INDEX PHYSIC</v>
          </cell>
          <cell r="K488" t="str">
            <v>SFC-DA</v>
          </cell>
          <cell r="T488">
            <v>0</v>
          </cell>
          <cell r="U488">
            <v>0</v>
          </cell>
          <cell r="V488" t="str">
            <v>TRADING</v>
          </cell>
          <cell r="X488" t="str">
            <v>C</v>
          </cell>
          <cell r="AE488">
            <v>0</v>
          </cell>
          <cell r="AF488" t="str">
            <v>OPGEM</v>
          </cell>
        </row>
        <row r="489">
          <cell r="A489" t="str">
            <v>ST</v>
          </cell>
          <cell r="B489" t="str">
            <v>OPGET</v>
          </cell>
          <cell r="D489" t="str">
            <v>S</v>
          </cell>
          <cell r="H489" t="str">
            <v>SFC</v>
          </cell>
          <cell r="I489" t="str">
            <v>HOEP</v>
          </cell>
          <cell r="J489" t="str">
            <v>INDEX PHYSIC</v>
          </cell>
          <cell r="K489" t="str">
            <v>SFC6-DA</v>
          </cell>
          <cell r="T489">
            <v>0</v>
          </cell>
          <cell r="U489">
            <v>0</v>
          </cell>
          <cell r="V489" t="str">
            <v>TRADING</v>
          </cell>
          <cell r="X489" t="str">
            <v>C</v>
          </cell>
          <cell r="AE489">
            <v>0</v>
          </cell>
          <cell r="AF489" t="str">
            <v>OPGEM</v>
          </cell>
        </row>
        <row r="490">
          <cell r="A490" t="str">
            <v>SBST</v>
          </cell>
          <cell r="B490" t="str">
            <v>SB_OPG</v>
          </cell>
          <cell r="D490" t="str">
            <v>B</v>
          </cell>
          <cell r="H490" t="str">
            <v>SFC-DA</v>
          </cell>
          <cell r="I490" t="str">
            <v>HOEP</v>
          </cell>
          <cell r="J490" t="str">
            <v>INDEX PHYSIC</v>
          </cell>
          <cell r="K490" t="str">
            <v>SFC6-DA</v>
          </cell>
          <cell r="T490">
            <v>0</v>
          </cell>
          <cell r="U490">
            <v>0</v>
          </cell>
          <cell r="V490" t="str">
            <v>TRADING</v>
          </cell>
          <cell r="X490" t="str">
            <v>C</v>
          </cell>
          <cell r="AE490">
            <v>0</v>
          </cell>
          <cell r="AF490" t="str">
            <v>OPGET</v>
          </cell>
        </row>
        <row r="491">
          <cell r="A491" t="str">
            <v>ST</v>
          </cell>
          <cell r="B491" t="str">
            <v>OPGET</v>
          </cell>
          <cell r="D491" t="str">
            <v>S</v>
          </cell>
          <cell r="H491" t="str">
            <v>SFC</v>
          </cell>
          <cell r="I491" t="str">
            <v>HOEP</v>
          </cell>
          <cell r="J491" t="str">
            <v>INDEX PHYSIC</v>
          </cell>
          <cell r="K491" t="str">
            <v>SFC7-DA</v>
          </cell>
          <cell r="T491">
            <v>0</v>
          </cell>
          <cell r="U491">
            <v>0</v>
          </cell>
          <cell r="V491" t="str">
            <v>TRADING</v>
          </cell>
          <cell r="X491" t="str">
            <v>C</v>
          </cell>
          <cell r="AE491">
            <v>0</v>
          </cell>
          <cell r="AF491" t="str">
            <v>OPGEM</v>
          </cell>
        </row>
        <row r="492">
          <cell r="A492" t="str">
            <v>SBLT</v>
          </cell>
          <cell r="B492" t="str">
            <v>SB_OPG</v>
          </cell>
          <cell r="D492" t="str">
            <v>B</v>
          </cell>
          <cell r="H492" t="str">
            <v>SFC-DA</v>
          </cell>
          <cell r="I492" t="str">
            <v>HOEP</v>
          </cell>
          <cell r="J492" t="str">
            <v>INDEX PHYSIC</v>
          </cell>
          <cell r="K492" t="str">
            <v>SFC8-DA</v>
          </cell>
          <cell r="T492">
            <v>0</v>
          </cell>
          <cell r="U492">
            <v>0</v>
          </cell>
          <cell r="V492" t="str">
            <v>TRADING</v>
          </cell>
          <cell r="X492" t="str">
            <v>C</v>
          </cell>
          <cell r="AE492">
            <v>0</v>
          </cell>
          <cell r="AF492" t="str">
            <v>OPGET</v>
          </cell>
        </row>
        <row r="493">
          <cell r="A493" t="str">
            <v>TROD</v>
          </cell>
          <cell r="B493" t="str">
            <v>OPGET</v>
          </cell>
          <cell r="D493" t="str">
            <v>S</v>
          </cell>
          <cell r="H493" t="str">
            <v>SFC</v>
          </cell>
          <cell r="I493" t="str">
            <v>HOEP</v>
          </cell>
          <cell r="J493" t="str">
            <v>INDEX PHYSIC</v>
          </cell>
          <cell r="K493" t="str">
            <v>SFC8-DA</v>
          </cell>
          <cell r="T493">
            <v>0</v>
          </cell>
          <cell r="U493">
            <v>0</v>
          </cell>
          <cell r="V493" t="str">
            <v>TRADING</v>
          </cell>
          <cell r="X493" t="str">
            <v>C</v>
          </cell>
          <cell r="AE493">
            <v>0</v>
          </cell>
          <cell r="AF493" t="str">
            <v>OPGEM</v>
          </cell>
        </row>
        <row r="494">
          <cell r="A494" t="str">
            <v>TROD</v>
          </cell>
          <cell r="B494" t="str">
            <v>OPGET</v>
          </cell>
          <cell r="D494" t="str">
            <v>S</v>
          </cell>
          <cell r="H494" t="str">
            <v>SFC</v>
          </cell>
          <cell r="I494" t="str">
            <v>HOEP</v>
          </cell>
          <cell r="J494" t="str">
            <v>INDEX PHYSIC</v>
          </cell>
          <cell r="K494" t="str">
            <v>SFC10-DA</v>
          </cell>
          <cell r="T494">
            <v>0</v>
          </cell>
          <cell r="U494">
            <v>0</v>
          </cell>
          <cell r="V494" t="str">
            <v>TRADING</v>
          </cell>
          <cell r="X494" t="str">
            <v>C</v>
          </cell>
          <cell r="AE494">
            <v>0</v>
          </cell>
          <cell r="AF494" t="str">
            <v>OPGEM</v>
          </cell>
        </row>
        <row r="495">
          <cell r="A495" t="str">
            <v>SBLT</v>
          </cell>
          <cell r="B495" t="str">
            <v>SB_OPG</v>
          </cell>
          <cell r="D495" t="str">
            <v>B</v>
          </cell>
          <cell r="H495" t="str">
            <v>SFC-DA</v>
          </cell>
          <cell r="I495" t="str">
            <v>HOEP</v>
          </cell>
          <cell r="J495" t="str">
            <v>INDEX PHYSIC</v>
          </cell>
          <cell r="K495" t="str">
            <v>SFC10-DA</v>
          </cell>
          <cell r="T495">
            <v>0</v>
          </cell>
          <cell r="U495">
            <v>0</v>
          </cell>
          <cell r="V495" t="str">
            <v>TRADING</v>
          </cell>
          <cell r="X495" t="str">
            <v>C</v>
          </cell>
          <cell r="AE495">
            <v>0</v>
          </cell>
          <cell r="AF495" t="str">
            <v>OPGET</v>
          </cell>
        </row>
        <row r="496">
          <cell r="A496" t="str">
            <v>TROD</v>
          </cell>
          <cell r="B496" t="str">
            <v>BRUCE-CF</v>
          </cell>
          <cell r="D496" t="str">
            <v>B</v>
          </cell>
          <cell r="H496" t="str">
            <v>I-SWAP</v>
          </cell>
          <cell r="I496" t="str">
            <v>HOEP</v>
          </cell>
          <cell r="J496" t="str">
            <v>FIXED SWAP</v>
          </cell>
          <cell r="K496" t="str">
            <v>SWPFN</v>
          </cell>
          <cell r="T496">
            <v>0</v>
          </cell>
          <cell r="U496">
            <v>0</v>
          </cell>
          <cell r="V496" t="str">
            <v>TRADING</v>
          </cell>
          <cell r="X496" t="str">
            <v>C</v>
          </cell>
          <cell r="AE496">
            <v>0</v>
          </cell>
          <cell r="AF496" t="str">
            <v>OPGEM</v>
          </cell>
        </row>
        <row r="497">
          <cell r="A497" t="str">
            <v>SBST</v>
          </cell>
          <cell r="B497" t="str">
            <v>SB_OPG</v>
          </cell>
          <cell r="D497" t="str">
            <v>B</v>
          </cell>
          <cell r="H497" t="str">
            <v>SFC</v>
          </cell>
          <cell r="I497" t="str">
            <v>HOEP</v>
          </cell>
          <cell r="J497" t="str">
            <v>INDEX PHYSIC</v>
          </cell>
          <cell r="K497" t="str">
            <v>SFC7-DA</v>
          </cell>
          <cell r="T497">
            <v>0</v>
          </cell>
          <cell r="U497">
            <v>0</v>
          </cell>
          <cell r="V497" t="str">
            <v>TRADING</v>
          </cell>
          <cell r="X497" t="str">
            <v>C</v>
          </cell>
          <cell r="AE497">
            <v>0</v>
          </cell>
          <cell r="AF497" t="str">
            <v>OPGET</v>
          </cell>
        </row>
        <row r="498">
          <cell r="A498" t="str">
            <v>RT</v>
          </cell>
          <cell r="B498" t="str">
            <v>OPGET</v>
          </cell>
          <cell r="D498" t="str">
            <v>S</v>
          </cell>
          <cell r="H498" t="str">
            <v>SFC</v>
          </cell>
          <cell r="I498" t="str">
            <v>HOEP</v>
          </cell>
          <cell r="J498" t="str">
            <v>INDEX PHYSIC</v>
          </cell>
          <cell r="K498" t="str">
            <v>SFC3-RT</v>
          </cell>
          <cell r="T498">
            <v>0</v>
          </cell>
          <cell r="U498">
            <v>0</v>
          </cell>
          <cell r="V498" t="str">
            <v>TRADING</v>
          </cell>
          <cell r="X498" t="str">
            <v>C</v>
          </cell>
          <cell r="AE498">
            <v>0</v>
          </cell>
          <cell r="AF498" t="str">
            <v>OPGEM</v>
          </cell>
        </row>
        <row r="499">
          <cell r="A499" t="str">
            <v>SBRT</v>
          </cell>
          <cell r="B499" t="str">
            <v>SB_OPG</v>
          </cell>
          <cell r="D499" t="str">
            <v>B</v>
          </cell>
          <cell r="H499" t="str">
            <v>SFC-RT</v>
          </cell>
          <cell r="I499" t="str">
            <v>HOEP</v>
          </cell>
          <cell r="J499" t="str">
            <v>INDEX PHYSIC</v>
          </cell>
          <cell r="K499" t="str">
            <v>SFC3-RT</v>
          </cell>
          <cell r="T499">
            <v>0</v>
          </cell>
          <cell r="U499">
            <v>0</v>
          </cell>
          <cell r="V499" t="str">
            <v>TRADING</v>
          </cell>
          <cell r="X499" t="str">
            <v>C</v>
          </cell>
          <cell r="AE499">
            <v>0</v>
          </cell>
          <cell r="AF499" t="str">
            <v>OPGET</v>
          </cell>
        </row>
        <row r="500">
          <cell r="A500" t="str">
            <v>ST</v>
          </cell>
          <cell r="B500" t="str">
            <v>OPGET</v>
          </cell>
          <cell r="D500" t="str">
            <v>B</v>
          </cell>
          <cell r="H500" t="str">
            <v>SFC</v>
          </cell>
          <cell r="I500" t="str">
            <v>MISI</v>
          </cell>
          <cell r="J500" t="str">
            <v>PHYSICAL</v>
          </cell>
          <cell r="K500" t="str">
            <v>CMSC-OFF</v>
          </cell>
          <cell r="T500">
            <v>0</v>
          </cell>
          <cell r="U500">
            <v>0</v>
          </cell>
          <cell r="V500" t="str">
            <v>TRADING</v>
          </cell>
          <cell r="X500" t="str">
            <v>C</v>
          </cell>
          <cell r="AE500">
            <v>0</v>
          </cell>
          <cell r="AF500" t="str">
            <v>OPGEM</v>
          </cell>
        </row>
        <row r="501">
          <cell r="A501" t="str">
            <v>SBST</v>
          </cell>
          <cell r="B501" t="str">
            <v>SB_OPG</v>
          </cell>
          <cell r="D501" t="str">
            <v>S</v>
          </cell>
          <cell r="H501" t="str">
            <v>SFC-DA</v>
          </cell>
          <cell r="I501" t="str">
            <v>MISI</v>
          </cell>
          <cell r="J501" t="str">
            <v>PHYSICAL</v>
          </cell>
          <cell r="K501" t="str">
            <v>CMSC-OFF</v>
          </cell>
          <cell r="T501">
            <v>0</v>
          </cell>
          <cell r="U501">
            <v>0</v>
          </cell>
          <cell r="V501" t="str">
            <v>TRADING</v>
          </cell>
          <cell r="X501" t="str">
            <v>C</v>
          </cell>
          <cell r="AE501">
            <v>0</v>
          </cell>
          <cell r="AF501" t="str">
            <v>OPGET</v>
          </cell>
        </row>
        <row r="502">
          <cell r="A502" t="str">
            <v>TROD</v>
          </cell>
          <cell r="B502" t="str">
            <v>OPGET-CF</v>
          </cell>
          <cell r="D502" t="str">
            <v>S</v>
          </cell>
          <cell r="H502" t="str">
            <v>I-SWAP</v>
          </cell>
          <cell r="I502" t="str">
            <v>HOEP</v>
          </cell>
          <cell r="J502" t="str">
            <v>FIXED SWAP</v>
          </cell>
          <cell r="K502" t="str">
            <v>SWPFN13</v>
          </cell>
          <cell r="T502">
            <v>0</v>
          </cell>
          <cell r="U502">
            <v>0</v>
          </cell>
          <cell r="V502" t="str">
            <v>TRADING</v>
          </cell>
          <cell r="X502" t="str">
            <v>C</v>
          </cell>
          <cell r="AE502">
            <v>0</v>
          </cell>
          <cell r="AF502" t="str">
            <v>OPGEM</v>
          </cell>
        </row>
        <row r="503">
          <cell r="A503" t="str">
            <v>SBST</v>
          </cell>
          <cell r="B503" t="str">
            <v>SB_OPG-CF</v>
          </cell>
          <cell r="D503" t="str">
            <v>B</v>
          </cell>
          <cell r="H503" t="str">
            <v>I-SWAP</v>
          </cell>
          <cell r="I503" t="str">
            <v>HOEP</v>
          </cell>
          <cell r="J503" t="str">
            <v>FIXED SWAP</v>
          </cell>
          <cell r="K503" t="str">
            <v>SWPFN13</v>
          </cell>
          <cell r="T503">
            <v>0</v>
          </cell>
          <cell r="U503">
            <v>0</v>
          </cell>
          <cell r="V503" t="str">
            <v>TRADING</v>
          </cell>
          <cell r="X503" t="str">
            <v>C</v>
          </cell>
          <cell r="AE503">
            <v>0</v>
          </cell>
          <cell r="AF503" t="str">
            <v>OPGET</v>
          </cell>
        </row>
        <row r="504">
          <cell r="A504" t="str">
            <v>TROD</v>
          </cell>
          <cell r="B504" t="str">
            <v>NGX-CF</v>
          </cell>
          <cell r="D504" t="str">
            <v>S</v>
          </cell>
          <cell r="H504" t="str">
            <v>I-SWAP</v>
          </cell>
          <cell r="I504" t="str">
            <v>HOEP</v>
          </cell>
          <cell r="J504" t="str">
            <v>FIXED SWAP</v>
          </cell>
          <cell r="K504" t="str">
            <v>SWPFN</v>
          </cell>
          <cell r="T504">
            <v>0</v>
          </cell>
          <cell r="U504">
            <v>0</v>
          </cell>
          <cell r="V504" t="str">
            <v>TRADING</v>
          </cell>
          <cell r="X504" t="str">
            <v>C</v>
          </cell>
          <cell r="AE504">
            <v>0</v>
          </cell>
          <cell r="AF504" t="str">
            <v>OPGEM</v>
          </cell>
        </row>
        <row r="505">
          <cell r="A505" t="str">
            <v>TROD</v>
          </cell>
          <cell r="B505" t="str">
            <v>RBC-CF</v>
          </cell>
          <cell r="D505" t="str">
            <v>S</v>
          </cell>
          <cell r="H505" t="str">
            <v>I-SWAP</v>
          </cell>
          <cell r="I505" t="str">
            <v>HOEP</v>
          </cell>
          <cell r="J505" t="str">
            <v>FIXED SWAP</v>
          </cell>
          <cell r="K505" t="str">
            <v>SWPFN</v>
          </cell>
          <cell r="T505">
            <v>0</v>
          </cell>
          <cell r="U505">
            <v>0</v>
          </cell>
          <cell r="V505" t="str">
            <v>TRADING</v>
          </cell>
          <cell r="X505" t="str">
            <v>C</v>
          </cell>
          <cell r="AE505">
            <v>0</v>
          </cell>
          <cell r="AF505" t="str">
            <v>OPGEM</v>
          </cell>
        </row>
        <row r="506">
          <cell r="A506" t="str">
            <v>RT</v>
          </cell>
          <cell r="B506" t="str">
            <v>OPGET</v>
          </cell>
          <cell r="D506" t="str">
            <v>S</v>
          </cell>
          <cell r="H506" t="str">
            <v>SFC</v>
          </cell>
          <cell r="I506" t="str">
            <v>HOEP</v>
          </cell>
          <cell r="J506" t="str">
            <v>INDEX PHYSIC</v>
          </cell>
          <cell r="K506" t="str">
            <v>SFC3-RT</v>
          </cell>
          <cell r="T506">
            <v>0</v>
          </cell>
          <cell r="U506">
            <v>0</v>
          </cell>
          <cell r="V506" t="str">
            <v>TRADING</v>
          </cell>
          <cell r="X506" t="str">
            <v>C</v>
          </cell>
          <cell r="AE506">
            <v>0</v>
          </cell>
          <cell r="AF506" t="str">
            <v>OPGEM</v>
          </cell>
        </row>
        <row r="507">
          <cell r="A507" t="str">
            <v>SBRT</v>
          </cell>
          <cell r="B507" t="str">
            <v>SB_OPG</v>
          </cell>
          <cell r="D507" t="str">
            <v>B</v>
          </cell>
          <cell r="H507" t="str">
            <v>SFC-RT</v>
          </cell>
          <cell r="I507" t="str">
            <v>HOEP</v>
          </cell>
          <cell r="J507" t="str">
            <v>INDEX PHYSIC</v>
          </cell>
          <cell r="K507" t="str">
            <v>SFC3-RT</v>
          </cell>
          <cell r="T507">
            <v>0</v>
          </cell>
          <cell r="U507">
            <v>0</v>
          </cell>
          <cell r="V507" t="str">
            <v>TRADING</v>
          </cell>
          <cell r="X507" t="str">
            <v>C</v>
          </cell>
          <cell r="AE507">
            <v>0</v>
          </cell>
          <cell r="AF507" t="str">
            <v>OPGET</v>
          </cell>
        </row>
        <row r="508">
          <cell r="A508" t="str">
            <v>SBST</v>
          </cell>
          <cell r="B508" t="str">
            <v>SB_OPG-CF</v>
          </cell>
          <cell r="D508" t="str">
            <v>B</v>
          </cell>
          <cell r="H508" t="str">
            <v>I-SWAP</v>
          </cell>
          <cell r="I508" t="str">
            <v>HOEP</v>
          </cell>
          <cell r="J508" t="str">
            <v>FIXED SWAP</v>
          </cell>
          <cell r="K508" t="str">
            <v>SWPFN13</v>
          </cell>
          <cell r="T508">
            <v>0</v>
          </cell>
          <cell r="U508">
            <v>0</v>
          </cell>
          <cell r="V508" t="str">
            <v>TRADING</v>
          </cell>
          <cell r="X508" t="str">
            <v>C</v>
          </cell>
          <cell r="AE508">
            <v>0</v>
          </cell>
          <cell r="AF508" t="str">
            <v>OPGET</v>
          </cell>
        </row>
        <row r="509">
          <cell r="A509" t="str">
            <v>TROD</v>
          </cell>
          <cell r="B509" t="str">
            <v>OPGET-CF</v>
          </cell>
          <cell r="D509" t="str">
            <v>S</v>
          </cell>
          <cell r="H509" t="str">
            <v>I-SWAP</v>
          </cell>
          <cell r="I509" t="str">
            <v>HOEP</v>
          </cell>
          <cell r="J509" t="str">
            <v>FIXED SWAP</v>
          </cell>
          <cell r="K509" t="str">
            <v>SWPFN13</v>
          </cell>
          <cell r="T509">
            <v>0</v>
          </cell>
          <cell r="U509">
            <v>0</v>
          </cell>
          <cell r="V509" t="str">
            <v>TRADING</v>
          </cell>
          <cell r="X509" t="str">
            <v>C</v>
          </cell>
          <cell r="AE509">
            <v>0</v>
          </cell>
          <cell r="AF509" t="str">
            <v>OPGEM</v>
          </cell>
        </row>
        <row r="510">
          <cell r="A510" t="str">
            <v>ST</v>
          </cell>
          <cell r="B510" t="str">
            <v>BRUCE-CF</v>
          </cell>
          <cell r="D510" t="str">
            <v>B</v>
          </cell>
          <cell r="H510" t="str">
            <v>I-SWAP</v>
          </cell>
          <cell r="I510" t="str">
            <v>HOEP</v>
          </cell>
          <cell r="J510" t="str">
            <v>FIXED SWAP</v>
          </cell>
          <cell r="K510" t="str">
            <v>SWPFN</v>
          </cell>
          <cell r="T510">
            <v>0</v>
          </cell>
          <cell r="U510">
            <v>0</v>
          </cell>
          <cell r="V510" t="str">
            <v>TRADING</v>
          </cell>
          <cell r="X510" t="str">
            <v>C</v>
          </cell>
          <cell r="AE510">
            <v>0</v>
          </cell>
          <cell r="AF510" t="str">
            <v>OPGEM</v>
          </cell>
        </row>
        <row r="511">
          <cell r="A511" t="str">
            <v>ST</v>
          </cell>
          <cell r="B511" t="str">
            <v>NGX-CF</v>
          </cell>
          <cell r="D511" t="str">
            <v>B</v>
          </cell>
          <cell r="H511" t="str">
            <v>I-SWAP</v>
          </cell>
          <cell r="I511" t="str">
            <v>HOEP</v>
          </cell>
          <cell r="J511" t="str">
            <v>FIXED SWAP</v>
          </cell>
          <cell r="K511" t="str">
            <v>SWPFN</v>
          </cell>
          <cell r="T511">
            <v>0</v>
          </cell>
          <cell r="U511">
            <v>0</v>
          </cell>
          <cell r="V511" t="str">
            <v>TRADING</v>
          </cell>
          <cell r="X511" t="str">
            <v>C</v>
          </cell>
          <cell r="AE511">
            <v>0</v>
          </cell>
          <cell r="AF511" t="str">
            <v>OPGEM</v>
          </cell>
        </row>
        <row r="512">
          <cell r="A512" t="str">
            <v>ST</v>
          </cell>
          <cell r="B512" t="str">
            <v>OPGET-CF</v>
          </cell>
          <cell r="D512" t="str">
            <v>S</v>
          </cell>
          <cell r="H512" t="str">
            <v>I-SWAP</v>
          </cell>
          <cell r="I512" t="str">
            <v>HOEP</v>
          </cell>
          <cell r="J512" t="str">
            <v>FIXED SWAP</v>
          </cell>
          <cell r="K512" t="str">
            <v>SWPFN</v>
          </cell>
          <cell r="T512">
            <v>0</v>
          </cell>
          <cell r="U512">
            <v>0</v>
          </cell>
          <cell r="V512" t="str">
            <v>TRADING</v>
          </cell>
          <cell r="X512" t="str">
            <v>C</v>
          </cell>
          <cell r="AE512">
            <v>0</v>
          </cell>
          <cell r="AF512" t="str">
            <v>OPGEM</v>
          </cell>
        </row>
        <row r="513">
          <cell r="A513" t="str">
            <v>SBST</v>
          </cell>
          <cell r="B513" t="str">
            <v>SB_OPG-CF</v>
          </cell>
          <cell r="D513" t="str">
            <v>B</v>
          </cell>
          <cell r="H513" t="str">
            <v>I-SWAP</v>
          </cell>
          <cell r="I513" t="str">
            <v>HOEP</v>
          </cell>
          <cell r="J513" t="str">
            <v>FIXED SWAP</v>
          </cell>
          <cell r="K513" t="str">
            <v>SWPFN</v>
          </cell>
          <cell r="T513">
            <v>0</v>
          </cell>
          <cell r="U513">
            <v>0</v>
          </cell>
          <cell r="V513" t="str">
            <v>TRADING</v>
          </cell>
          <cell r="X513" t="str">
            <v>C</v>
          </cell>
          <cell r="AE513">
            <v>0</v>
          </cell>
          <cell r="AF513" t="str">
            <v>OPGET</v>
          </cell>
        </row>
        <row r="514">
          <cell r="A514" t="str">
            <v>ST</v>
          </cell>
          <cell r="B514" t="str">
            <v>OPGET-CF</v>
          </cell>
          <cell r="D514" t="str">
            <v>S</v>
          </cell>
          <cell r="H514" t="str">
            <v>I-SWAP</v>
          </cell>
          <cell r="I514" t="str">
            <v>HOEP</v>
          </cell>
          <cell r="J514" t="str">
            <v>FIXED SWAP</v>
          </cell>
          <cell r="K514" t="str">
            <v>SWPFN</v>
          </cell>
          <cell r="T514">
            <v>0</v>
          </cell>
          <cell r="U514">
            <v>0</v>
          </cell>
          <cell r="V514" t="str">
            <v>TRADING</v>
          </cell>
          <cell r="X514" t="str">
            <v>C</v>
          </cell>
          <cell r="AE514">
            <v>0</v>
          </cell>
          <cell r="AF514" t="str">
            <v>OPGEM</v>
          </cell>
        </row>
        <row r="515">
          <cell r="A515" t="str">
            <v>SBST</v>
          </cell>
          <cell r="B515" t="str">
            <v>SB_OPG-CF</v>
          </cell>
          <cell r="D515" t="str">
            <v>B</v>
          </cell>
          <cell r="H515" t="str">
            <v>I-SWAP</v>
          </cell>
          <cell r="I515" t="str">
            <v>HOEP</v>
          </cell>
          <cell r="J515" t="str">
            <v>FIXED SWAP</v>
          </cell>
          <cell r="K515" t="str">
            <v>SWPFN</v>
          </cell>
          <cell r="T515">
            <v>0</v>
          </cell>
          <cell r="U515">
            <v>0</v>
          </cell>
          <cell r="V515" t="str">
            <v>TRADING</v>
          </cell>
          <cell r="X515" t="str">
            <v>C</v>
          </cell>
          <cell r="AE515">
            <v>0</v>
          </cell>
          <cell r="AF515" t="str">
            <v>OPGET</v>
          </cell>
        </row>
        <row r="516">
          <cell r="A516" t="str">
            <v>TROD</v>
          </cell>
          <cell r="B516" t="str">
            <v>OPGET-CF</v>
          </cell>
          <cell r="D516" t="str">
            <v>S</v>
          </cell>
          <cell r="H516" t="str">
            <v>I-SWAP</v>
          </cell>
          <cell r="I516" t="str">
            <v>HOEP</v>
          </cell>
          <cell r="J516" t="str">
            <v>FIXED SWAP</v>
          </cell>
          <cell r="K516" t="str">
            <v>SWPFN</v>
          </cell>
          <cell r="T516">
            <v>0</v>
          </cell>
          <cell r="U516">
            <v>0</v>
          </cell>
          <cell r="V516" t="str">
            <v>TRADING</v>
          </cell>
          <cell r="X516" t="str">
            <v>C</v>
          </cell>
          <cell r="AE516">
            <v>0</v>
          </cell>
          <cell r="AF516" t="str">
            <v>OPGEM</v>
          </cell>
        </row>
        <row r="517">
          <cell r="A517" t="str">
            <v>SBST</v>
          </cell>
          <cell r="B517" t="str">
            <v>SB_OPG-CF</v>
          </cell>
          <cell r="D517" t="str">
            <v>B</v>
          </cell>
          <cell r="H517" t="str">
            <v>I-SWAP</v>
          </cell>
          <cell r="I517" t="str">
            <v>HOEP</v>
          </cell>
          <cell r="J517" t="str">
            <v>FIXED SWAP</v>
          </cell>
          <cell r="K517" t="str">
            <v>SWPFN</v>
          </cell>
          <cell r="T517">
            <v>0</v>
          </cell>
          <cell r="U517">
            <v>0</v>
          </cell>
          <cell r="V517" t="str">
            <v>TRADING</v>
          </cell>
          <cell r="X517" t="str">
            <v>C</v>
          </cell>
          <cell r="AE517">
            <v>0</v>
          </cell>
          <cell r="AF517" t="str">
            <v>OPGET</v>
          </cell>
        </row>
        <row r="518">
          <cell r="A518" t="str">
            <v>RT</v>
          </cell>
          <cell r="B518" t="str">
            <v>OPGET</v>
          </cell>
          <cell r="D518" t="str">
            <v>S</v>
          </cell>
          <cell r="H518" t="str">
            <v>SFC</v>
          </cell>
          <cell r="I518" t="str">
            <v>HOEP</v>
          </cell>
          <cell r="J518" t="str">
            <v>INDEX PHYSIC</v>
          </cell>
          <cell r="K518" t="str">
            <v>SFC3-RT</v>
          </cell>
          <cell r="T518">
            <v>0</v>
          </cell>
          <cell r="U518">
            <v>0</v>
          </cell>
          <cell r="V518" t="str">
            <v>TRADING</v>
          </cell>
          <cell r="X518" t="str">
            <v>C</v>
          </cell>
          <cell r="AE518">
            <v>0</v>
          </cell>
          <cell r="AF518" t="str">
            <v>OPGEM</v>
          </cell>
        </row>
        <row r="519">
          <cell r="A519" t="str">
            <v>SBRT</v>
          </cell>
          <cell r="B519" t="str">
            <v>SB_OPG</v>
          </cell>
          <cell r="D519" t="str">
            <v>B</v>
          </cell>
          <cell r="H519" t="str">
            <v>SFC-RT</v>
          </cell>
          <cell r="I519" t="str">
            <v>HOEP</v>
          </cell>
          <cell r="J519" t="str">
            <v>INDEX PHYSIC</v>
          </cell>
          <cell r="K519" t="str">
            <v>SFC3-RT</v>
          </cell>
          <cell r="T519">
            <v>0</v>
          </cell>
          <cell r="U519">
            <v>0</v>
          </cell>
          <cell r="V519" t="str">
            <v>TRADING</v>
          </cell>
          <cell r="X519" t="str">
            <v>C</v>
          </cell>
          <cell r="AE519">
            <v>0</v>
          </cell>
          <cell r="AF519" t="str">
            <v>OPGET</v>
          </cell>
        </row>
        <row r="520">
          <cell r="A520" t="str">
            <v>RT</v>
          </cell>
          <cell r="B520" t="str">
            <v>OPGET</v>
          </cell>
          <cell r="D520" t="str">
            <v>S</v>
          </cell>
          <cell r="H520" t="str">
            <v>SFC</v>
          </cell>
          <cell r="I520" t="str">
            <v>HOEP</v>
          </cell>
          <cell r="J520" t="str">
            <v>INDEX PHYSIC</v>
          </cell>
          <cell r="K520" t="str">
            <v>SFC3-RT</v>
          </cell>
          <cell r="T520">
            <v>0</v>
          </cell>
          <cell r="U520">
            <v>0</v>
          </cell>
          <cell r="V520" t="str">
            <v>TRADING</v>
          </cell>
          <cell r="X520" t="str">
            <v>C</v>
          </cell>
          <cell r="AE520">
            <v>0</v>
          </cell>
          <cell r="AF520" t="str">
            <v>OPGEM</v>
          </cell>
        </row>
        <row r="521">
          <cell r="A521" t="str">
            <v>SBRT</v>
          </cell>
          <cell r="B521" t="str">
            <v>SB_OPG</v>
          </cell>
          <cell r="D521" t="str">
            <v>B</v>
          </cell>
          <cell r="H521" t="str">
            <v>SFC-RT</v>
          </cell>
          <cell r="I521" t="str">
            <v>HOEP</v>
          </cell>
          <cell r="J521" t="str">
            <v>INDEX PHYSIC</v>
          </cell>
          <cell r="K521" t="str">
            <v>SFC3-RT</v>
          </cell>
          <cell r="T521">
            <v>0</v>
          </cell>
          <cell r="U521">
            <v>0</v>
          </cell>
          <cell r="V521" t="str">
            <v>TRADING</v>
          </cell>
          <cell r="X521" t="str">
            <v>C</v>
          </cell>
          <cell r="AE521">
            <v>0</v>
          </cell>
          <cell r="AF521" t="str">
            <v>OPGET</v>
          </cell>
        </row>
        <row r="522">
          <cell r="A522" t="str">
            <v>TROD</v>
          </cell>
          <cell r="B522" t="str">
            <v>RBC-CF</v>
          </cell>
          <cell r="D522" t="str">
            <v>S</v>
          </cell>
          <cell r="H522" t="str">
            <v>I-SWAP</v>
          </cell>
          <cell r="I522" t="str">
            <v>HOEP</v>
          </cell>
          <cell r="J522" t="str">
            <v>FIXED SWAP</v>
          </cell>
          <cell r="K522" t="str">
            <v>SWPFN</v>
          </cell>
          <cell r="T522">
            <v>0</v>
          </cell>
          <cell r="U522">
            <v>0</v>
          </cell>
          <cell r="V522" t="str">
            <v>TRADING</v>
          </cell>
          <cell r="X522" t="str">
            <v>C</v>
          </cell>
          <cell r="AE522">
            <v>0</v>
          </cell>
          <cell r="AF522" t="str">
            <v>OPGEM</v>
          </cell>
        </row>
        <row r="523">
          <cell r="A523" t="str">
            <v>TROD</v>
          </cell>
          <cell r="B523" t="str">
            <v>RBC-CF</v>
          </cell>
          <cell r="D523" t="str">
            <v>S</v>
          </cell>
          <cell r="H523" t="str">
            <v>I-SWAP</v>
          </cell>
          <cell r="I523" t="str">
            <v>HOEP</v>
          </cell>
          <cell r="J523" t="str">
            <v>FIXED SWAP</v>
          </cell>
          <cell r="K523" t="str">
            <v>SWPFN</v>
          </cell>
          <cell r="T523">
            <v>0</v>
          </cell>
          <cell r="U523">
            <v>0</v>
          </cell>
          <cell r="V523" t="str">
            <v>TRADING</v>
          </cell>
          <cell r="X523" t="str">
            <v>C</v>
          </cell>
          <cell r="AE523">
            <v>0</v>
          </cell>
          <cell r="AF523" t="str">
            <v>OPGEM</v>
          </cell>
        </row>
        <row r="524">
          <cell r="A524" t="str">
            <v>TROD</v>
          </cell>
          <cell r="B524" t="str">
            <v>BRUCE-CF</v>
          </cell>
          <cell r="D524" t="str">
            <v>S</v>
          </cell>
          <cell r="H524" t="str">
            <v>I-SWAP</v>
          </cell>
          <cell r="I524" t="str">
            <v>HOEP</v>
          </cell>
          <cell r="J524" t="str">
            <v>FIXED SWAP</v>
          </cell>
          <cell r="K524" t="str">
            <v>SWPFN</v>
          </cell>
          <cell r="T524">
            <v>0</v>
          </cell>
          <cell r="U524">
            <v>0</v>
          </cell>
          <cell r="V524" t="str">
            <v>TRADING</v>
          </cell>
          <cell r="X524" t="str">
            <v>C</v>
          </cell>
          <cell r="AE524">
            <v>0</v>
          </cell>
          <cell r="AF524" t="str">
            <v>OPGEM</v>
          </cell>
        </row>
        <row r="525">
          <cell r="A525" t="str">
            <v>TROD</v>
          </cell>
          <cell r="B525" t="str">
            <v>OPGET-CF</v>
          </cell>
          <cell r="D525" t="str">
            <v>B</v>
          </cell>
          <cell r="H525" t="str">
            <v>I-SWAP</v>
          </cell>
          <cell r="I525" t="str">
            <v>HOEP</v>
          </cell>
          <cell r="J525" t="str">
            <v>FIXED SWAP</v>
          </cell>
          <cell r="K525" t="str">
            <v>SWPFN</v>
          </cell>
          <cell r="T525">
            <v>0</v>
          </cell>
          <cell r="U525">
            <v>0</v>
          </cell>
          <cell r="V525" t="str">
            <v>TRADING</v>
          </cell>
          <cell r="X525" t="str">
            <v>C</v>
          </cell>
          <cell r="AE525">
            <v>0</v>
          </cell>
          <cell r="AF525" t="str">
            <v>OPGEM</v>
          </cell>
        </row>
        <row r="526">
          <cell r="A526" t="str">
            <v>SBLT</v>
          </cell>
          <cell r="B526" t="str">
            <v>SB_OPG-CF</v>
          </cell>
          <cell r="D526" t="str">
            <v>S</v>
          </cell>
          <cell r="H526" t="str">
            <v>I-SWAP</v>
          </cell>
          <cell r="I526" t="str">
            <v>HOEP</v>
          </cell>
          <cell r="J526" t="str">
            <v>FIXED SWAP</v>
          </cell>
          <cell r="K526" t="str">
            <v>SWPFN</v>
          </cell>
          <cell r="T526">
            <v>0</v>
          </cell>
          <cell r="U526">
            <v>0</v>
          </cell>
          <cell r="V526" t="str">
            <v>TRADING</v>
          </cell>
          <cell r="X526" t="str">
            <v>C</v>
          </cell>
          <cell r="AE526">
            <v>0</v>
          </cell>
          <cell r="AF526" t="str">
            <v>OPGET</v>
          </cell>
        </row>
        <row r="527">
          <cell r="A527" t="str">
            <v>TROD</v>
          </cell>
          <cell r="B527" t="str">
            <v>RBC-CF</v>
          </cell>
          <cell r="D527" t="str">
            <v>S</v>
          </cell>
          <cell r="H527" t="str">
            <v>I-SWAP</v>
          </cell>
          <cell r="I527" t="str">
            <v>HOEP</v>
          </cell>
          <cell r="J527" t="str">
            <v>FIXED SWAP</v>
          </cell>
          <cell r="K527" t="str">
            <v>SWPFN</v>
          </cell>
          <cell r="T527">
            <v>0</v>
          </cell>
          <cell r="U527">
            <v>0</v>
          </cell>
          <cell r="V527" t="str">
            <v>TRADING</v>
          </cell>
          <cell r="X527" t="str">
            <v>C</v>
          </cell>
          <cell r="AE527">
            <v>0</v>
          </cell>
          <cell r="AF527" t="str">
            <v>OPGEM</v>
          </cell>
        </row>
        <row r="528">
          <cell r="A528" t="str">
            <v>ST</v>
          </cell>
          <cell r="B528" t="str">
            <v>RBC-CF</v>
          </cell>
          <cell r="D528" t="str">
            <v>B</v>
          </cell>
          <cell r="H528" t="str">
            <v>I-SWAP</v>
          </cell>
          <cell r="I528" t="str">
            <v>HOEP</v>
          </cell>
          <cell r="J528" t="str">
            <v>FIXED SWAP</v>
          </cell>
          <cell r="K528" t="str">
            <v>SWPFN</v>
          </cell>
          <cell r="T528">
            <v>0</v>
          </cell>
          <cell r="U528">
            <v>0</v>
          </cell>
          <cell r="V528" t="str">
            <v>TRADING</v>
          </cell>
          <cell r="X528" t="str">
            <v>C</v>
          </cell>
          <cell r="AE528">
            <v>0</v>
          </cell>
          <cell r="AF528" t="str">
            <v>OPGEM</v>
          </cell>
        </row>
        <row r="529">
          <cell r="A529" t="str">
            <v>ST</v>
          </cell>
          <cell r="B529" t="str">
            <v>BEMI-CF</v>
          </cell>
          <cell r="D529" t="str">
            <v>B</v>
          </cell>
          <cell r="H529" t="str">
            <v>I-SWAP</v>
          </cell>
          <cell r="I529" t="str">
            <v>HOEP</v>
          </cell>
          <cell r="J529" t="str">
            <v>FIXED SWAP</v>
          </cell>
          <cell r="K529" t="str">
            <v>SWPFN</v>
          </cell>
          <cell r="T529">
            <v>0</v>
          </cell>
          <cell r="U529">
            <v>0</v>
          </cell>
          <cell r="V529" t="str">
            <v>TRADING</v>
          </cell>
          <cell r="X529" t="str">
            <v>C</v>
          </cell>
          <cell r="AE529">
            <v>0</v>
          </cell>
          <cell r="AF529" t="str">
            <v>OPGEM</v>
          </cell>
        </row>
        <row r="530">
          <cell r="A530" t="str">
            <v>ST</v>
          </cell>
          <cell r="B530" t="str">
            <v>OPGET-CF</v>
          </cell>
          <cell r="D530" t="str">
            <v>S</v>
          </cell>
          <cell r="H530" t="str">
            <v>I-SWAP</v>
          </cell>
          <cell r="I530" t="str">
            <v>HOEP</v>
          </cell>
          <cell r="J530" t="str">
            <v>FIXED SWAP</v>
          </cell>
          <cell r="K530" t="str">
            <v>SWPFN</v>
          </cell>
          <cell r="T530">
            <v>0</v>
          </cell>
          <cell r="U530">
            <v>0</v>
          </cell>
          <cell r="V530" t="str">
            <v>TRADING</v>
          </cell>
          <cell r="X530" t="str">
            <v>C</v>
          </cell>
          <cell r="AE530">
            <v>0</v>
          </cell>
          <cell r="AF530" t="str">
            <v>OPGEM</v>
          </cell>
        </row>
        <row r="531">
          <cell r="A531" t="str">
            <v>SBST</v>
          </cell>
          <cell r="B531" t="str">
            <v>SB_OPG-CF</v>
          </cell>
          <cell r="D531" t="str">
            <v>B</v>
          </cell>
          <cell r="H531" t="str">
            <v>I-SWAP</v>
          </cell>
          <cell r="I531" t="str">
            <v>HOEP</v>
          </cell>
          <cell r="J531" t="str">
            <v>FIXED SWAP</v>
          </cell>
          <cell r="K531" t="str">
            <v>SWPFN</v>
          </cell>
          <cell r="T531">
            <v>0</v>
          </cell>
          <cell r="U531">
            <v>0</v>
          </cell>
          <cell r="V531" t="str">
            <v>TRADING</v>
          </cell>
          <cell r="X531" t="str">
            <v>C</v>
          </cell>
          <cell r="AE531">
            <v>0</v>
          </cell>
          <cell r="AF531" t="str">
            <v>OPGET</v>
          </cell>
        </row>
        <row r="532">
          <cell r="A532" t="str">
            <v>SBST</v>
          </cell>
          <cell r="B532" t="str">
            <v>SB_OPG-CF</v>
          </cell>
          <cell r="D532" t="str">
            <v>B</v>
          </cell>
          <cell r="H532" t="str">
            <v>I-SWAP</v>
          </cell>
          <cell r="I532" t="str">
            <v>HOEP</v>
          </cell>
          <cell r="J532" t="str">
            <v>FIXED SWAP</v>
          </cell>
          <cell r="K532" t="str">
            <v>SWPFN</v>
          </cell>
          <cell r="T532">
            <v>0</v>
          </cell>
          <cell r="U532">
            <v>0</v>
          </cell>
          <cell r="V532" t="str">
            <v>TRADING</v>
          </cell>
          <cell r="X532" t="str">
            <v>C</v>
          </cell>
          <cell r="AE532">
            <v>0</v>
          </cell>
          <cell r="AF532" t="str">
            <v>OPGET</v>
          </cell>
        </row>
        <row r="533">
          <cell r="A533" t="str">
            <v>ST</v>
          </cell>
          <cell r="B533" t="str">
            <v>OPGET-CF</v>
          </cell>
          <cell r="D533" t="str">
            <v>S</v>
          </cell>
          <cell r="H533" t="str">
            <v>I-SWAP</v>
          </cell>
          <cell r="I533" t="str">
            <v>HOEP</v>
          </cell>
          <cell r="J533" t="str">
            <v>FIXED SWAP</v>
          </cell>
          <cell r="K533" t="str">
            <v>SWPFN</v>
          </cell>
          <cell r="T533">
            <v>0</v>
          </cell>
          <cell r="U533">
            <v>0</v>
          </cell>
          <cell r="V533" t="str">
            <v>TRADING</v>
          </cell>
          <cell r="X533" t="str">
            <v>C</v>
          </cell>
          <cell r="AE533">
            <v>0</v>
          </cell>
          <cell r="AF533" t="str">
            <v>OPGEM</v>
          </cell>
        </row>
        <row r="534">
          <cell r="A534" t="str">
            <v>RT</v>
          </cell>
          <cell r="B534" t="str">
            <v>OPGET</v>
          </cell>
          <cell r="D534" t="str">
            <v>S</v>
          </cell>
          <cell r="H534" t="str">
            <v>SFC</v>
          </cell>
          <cell r="I534" t="str">
            <v>HOEP</v>
          </cell>
          <cell r="J534" t="str">
            <v>INDEX PHYSIC</v>
          </cell>
          <cell r="K534" t="str">
            <v>SFC3-RT</v>
          </cell>
          <cell r="T534">
            <v>0</v>
          </cell>
          <cell r="U534">
            <v>0</v>
          </cell>
          <cell r="V534" t="str">
            <v>TRADING</v>
          </cell>
          <cell r="X534" t="str">
            <v>C</v>
          </cell>
          <cell r="AE534">
            <v>0</v>
          </cell>
          <cell r="AF534" t="str">
            <v>OPGEM</v>
          </cell>
        </row>
        <row r="535">
          <cell r="A535" t="str">
            <v>SBRT</v>
          </cell>
          <cell r="B535" t="str">
            <v>SB_OPG</v>
          </cell>
          <cell r="D535" t="str">
            <v>B</v>
          </cell>
          <cell r="H535" t="str">
            <v>SFC-RT</v>
          </cell>
          <cell r="I535" t="str">
            <v>HOEP</v>
          </cell>
          <cell r="J535" t="str">
            <v>INDEX PHYSIC</v>
          </cell>
          <cell r="K535" t="str">
            <v>SFC3-RT</v>
          </cell>
          <cell r="T535">
            <v>0</v>
          </cell>
          <cell r="U535">
            <v>0</v>
          </cell>
          <cell r="V535" t="str">
            <v>TRADING</v>
          </cell>
          <cell r="X535" t="str">
            <v>C</v>
          </cell>
          <cell r="AE535">
            <v>0</v>
          </cell>
          <cell r="AF535" t="str">
            <v>OPGET</v>
          </cell>
        </row>
        <row r="536">
          <cell r="A536" t="str">
            <v>ST</v>
          </cell>
          <cell r="B536" t="str">
            <v>OPGET-CF</v>
          </cell>
          <cell r="D536" t="str">
            <v>B</v>
          </cell>
          <cell r="H536" t="str">
            <v>I-SWAP</v>
          </cell>
          <cell r="I536" t="str">
            <v>HOEP</v>
          </cell>
          <cell r="J536" t="str">
            <v>FIXED SWAP</v>
          </cell>
          <cell r="K536" t="str">
            <v>SWPFN</v>
          </cell>
          <cell r="T536">
            <v>0</v>
          </cell>
          <cell r="U536">
            <v>0</v>
          </cell>
          <cell r="V536" t="str">
            <v>TRADING</v>
          </cell>
          <cell r="X536" t="str">
            <v>C</v>
          </cell>
          <cell r="AE536">
            <v>0</v>
          </cell>
          <cell r="AF536" t="str">
            <v>OPGEM</v>
          </cell>
        </row>
        <row r="537">
          <cell r="A537" t="str">
            <v>SBLT</v>
          </cell>
          <cell r="B537" t="str">
            <v>SB_OPG-CF</v>
          </cell>
          <cell r="D537" t="str">
            <v>S</v>
          </cell>
          <cell r="H537" t="str">
            <v>I-SWAP</v>
          </cell>
          <cell r="I537" t="str">
            <v>HOEP</v>
          </cell>
          <cell r="J537" t="str">
            <v>FIXED SWAP</v>
          </cell>
          <cell r="K537" t="str">
            <v>SWPFN</v>
          </cell>
          <cell r="T537">
            <v>0</v>
          </cell>
          <cell r="U537">
            <v>0</v>
          </cell>
          <cell r="V537" t="str">
            <v>TRADING</v>
          </cell>
          <cell r="X537" t="str">
            <v>C</v>
          </cell>
          <cell r="AE537">
            <v>0</v>
          </cell>
          <cell r="AF537" t="str">
            <v>OPGET</v>
          </cell>
        </row>
        <row r="538">
          <cell r="A538" t="str">
            <v>ST</v>
          </cell>
          <cell r="B538" t="str">
            <v>BRUCE-CF</v>
          </cell>
          <cell r="D538" t="str">
            <v>B</v>
          </cell>
          <cell r="H538" t="str">
            <v>I-SWAP</v>
          </cell>
          <cell r="I538" t="str">
            <v>HOEP</v>
          </cell>
          <cell r="J538" t="str">
            <v>FIXED SWAP</v>
          </cell>
          <cell r="K538" t="str">
            <v>SWPFN</v>
          </cell>
          <cell r="T538">
            <v>0</v>
          </cell>
          <cell r="U538">
            <v>0</v>
          </cell>
          <cell r="V538" t="str">
            <v>TRADING</v>
          </cell>
          <cell r="X538" t="str">
            <v>C</v>
          </cell>
          <cell r="AE538">
            <v>0</v>
          </cell>
          <cell r="AF538" t="str">
            <v>OPGEM</v>
          </cell>
        </row>
        <row r="539">
          <cell r="A539" t="str">
            <v>ST</v>
          </cell>
          <cell r="B539" t="str">
            <v>OPGET-CF</v>
          </cell>
          <cell r="D539" t="str">
            <v>S</v>
          </cell>
          <cell r="H539" t="str">
            <v>I-SWAP</v>
          </cell>
          <cell r="I539" t="str">
            <v>HOEP</v>
          </cell>
          <cell r="J539" t="str">
            <v>FIXED SWAP</v>
          </cell>
          <cell r="K539" t="str">
            <v>SWPFN</v>
          </cell>
          <cell r="T539">
            <v>0</v>
          </cell>
          <cell r="U539">
            <v>0</v>
          </cell>
          <cell r="V539" t="str">
            <v>TRADING</v>
          </cell>
          <cell r="X539" t="str">
            <v>C</v>
          </cell>
          <cell r="AE539">
            <v>0</v>
          </cell>
          <cell r="AF539" t="str">
            <v>OPGEM</v>
          </cell>
        </row>
        <row r="540">
          <cell r="A540" t="str">
            <v>SBST</v>
          </cell>
          <cell r="B540" t="str">
            <v>SB_OPG-CF</v>
          </cell>
          <cell r="D540" t="str">
            <v>B</v>
          </cell>
          <cell r="H540" t="str">
            <v>I-SWAP</v>
          </cell>
          <cell r="I540" t="str">
            <v>HOEP</v>
          </cell>
          <cell r="J540" t="str">
            <v>FIXED SWAP</v>
          </cell>
          <cell r="K540" t="str">
            <v>SWPFN</v>
          </cell>
          <cell r="T540">
            <v>0</v>
          </cell>
          <cell r="U540">
            <v>0</v>
          </cell>
          <cell r="V540" t="str">
            <v>TRADING</v>
          </cell>
          <cell r="X540" t="str">
            <v>C</v>
          </cell>
          <cell r="AE540">
            <v>0</v>
          </cell>
          <cell r="AF540" t="str">
            <v>OPGET</v>
          </cell>
        </row>
        <row r="541">
          <cell r="A541" t="str">
            <v>ST</v>
          </cell>
          <cell r="B541" t="str">
            <v>OPGET</v>
          </cell>
          <cell r="D541" t="str">
            <v>B</v>
          </cell>
          <cell r="H541" t="str">
            <v>SFC</v>
          </cell>
          <cell r="I541" t="str">
            <v>MISI</v>
          </cell>
          <cell r="J541" t="str">
            <v>PHYSICAL</v>
          </cell>
          <cell r="K541" t="str">
            <v>CMSC-OFF</v>
          </cell>
          <cell r="T541">
            <v>0</v>
          </cell>
          <cell r="U541">
            <v>0</v>
          </cell>
          <cell r="V541" t="str">
            <v>TRADING</v>
          </cell>
          <cell r="X541" t="str">
            <v>C</v>
          </cell>
          <cell r="AE541">
            <v>0</v>
          </cell>
          <cell r="AF541" t="str">
            <v>OPGEM</v>
          </cell>
        </row>
        <row r="542">
          <cell r="A542" t="str">
            <v>ST</v>
          </cell>
          <cell r="B542" t="str">
            <v>OPGET</v>
          </cell>
          <cell r="D542" t="str">
            <v>S</v>
          </cell>
          <cell r="H542" t="str">
            <v>SFC</v>
          </cell>
          <cell r="I542" t="str">
            <v>MISI</v>
          </cell>
          <cell r="J542" t="str">
            <v>PHYSICAL</v>
          </cell>
          <cell r="K542" t="str">
            <v>EFC-RT</v>
          </cell>
          <cell r="T542">
            <v>0</v>
          </cell>
          <cell r="U542">
            <v>0</v>
          </cell>
          <cell r="V542" t="str">
            <v>TRADING</v>
          </cell>
          <cell r="X542" t="str">
            <v>C</v>
          </cell>
          <cell r="AE542">
            <v>0</v>
          </cell>
          <cell r="AF542" t="str">
            <v>OPGEM</v>
          </cell>
        </row>
        <row r="543">
          <cell r="A543" t="str">
            <v>ST</v>
          </cell>
          <cell r="B543" t="str">
            <v>OPGET</v>
          </cell>
          <cell r="D543" t="str">
            <v>B</v>
          </cell>
          <cell r="H543" t="str">
            <v>SFC</v>
          </cell>
          <cell r="I543" t="str">
            <v>MISI</v>
          </cell>
          <cell r="J543" t="str">
            <v>PHYSICAL</v>
          </cell>
          <cell r="K543" t="str">
            <v>CMSC-OFF</v>
          </cell>
          <cell r="T543">
            <v>0</v>
          </cell>
          <cell r="U543">
            <v>0</v>
          </cell>
          <cell r="V543" t="str">
            <v>TRADING</v>
          </cell>
          <cell r="X543" t="str">
            <v>C</v>
          </cell>
          <cell r="AE543">
            <v>0</v>
          </cell>
          <cell r="AF543" t="str">
            <v>OPGEM</v>
          </cell>
        </row>
        <row r="544">
          <cell r="A544" t="str">
            <v>ST</v>
          </cell>
          <cell r="B544" t="str">
            <v>OPGET</v>
          </cell>
          <cell r="D544" t="str">
            <v>S</v>
          </cell>
          <cell r="H544" t="str">
            <v>SFC</v>
          </cell>
          <cell r="I544" t="str">
            <v>MISI</v>
          </cell>
          <cell r="J544" t="str">
            <v>PHYSICAL</v>
          </cell>
          <cell r="K544" t="str">
            <v>EFC-RT</v>
          </cell>
          <cell r="T544">
            <v>0</v>
          </cell>
          <cell r="U544">
            <v>0</v>
          </cell>
          <cell r="V544" t="str">
            <v>TRADING</v>
          </cell>
          <cell r="X544" t="str">
            <v>C</v>
          </cell>
          <cell r="AE544">
            <v>0</v>
          </cell>
          <cell r="AF544" t="str">
            <v>OPGEM</v>
          </cell>
        </row>
        <row r="545">
          <cell r="A545" t="str">
            <v>ST</v>
          </cell>
          <cell r="B545" t="str">
            <v>OPGET</v>
          </cell>
          <cell r="D545" t="str">
            <v>B</v>
          </cell>
          <cell r="H545" t="str">
            <v>SFC</v>
          </cell>
          <cell r="I545" t="str">
            <v>MISI</v>
          </cell>
          <cell r="J545" t="str">
            <v>PHYSICAL</v>
          </cell>
          <cell r="K545" t="str">
            <v>CMSC-OFF</v>
          </cell>
          <cell r="T545">
            <v>0</v>
          </cell>
          <cell r="U545">
            <v>0</v>
          </cell>
          <cell r="V545" t="str">
            <v>TRADING</v>
          </cell>
          <cell r="X545" t="str">
            <v>C</v>
          </cell>
          <cell r="AE545">
            <v>0</v>
          </cell>
          <cell r="AF545" t="str">
            <v>OPGEM</v>
          </cell>
        </row>
        <row r="546">
          <cell r="A546" t="str">
            <v>TROD</v>
          </cell>
          <cell r="B546" t="str">
            <v>OPGET</v>
          </cell>
          <cell r="D546" t="str">
            <v>B</v>
          </cell>
          <cell r="H546" t="str">
            <v>SFC</v>
          </cell>
          <cell r="I546" t="str">
            <v>MISI</v>
          </cell>
          <cell r="J546" t="str">
            <v>PHYSICAL</v>
          </cell>
          <cell r="K546" t="str">
            <v>CMSC-OFF</v>
          </cell>
          <cell r="T546">
            <v>0</v>
          </cell>
          <cell r="U546">
            <v>0</v>
          </cell>
          <cell r="V546" t="str">
            <v>TRADING</v>
          </cell>
          <cell r="X546" t="str">
            <v>C</v>
          </cell>
          <cell r="AE546">
            <v>0</v>
          </cell>
          <cell r="AF546" t="str">
            <v>OPGEM</v>
          </cell>
        </row>
        <row r="547">
          <cell r="A547" t="str">
            <v>TROD</v>
          </cell>
          <cell r="B547" t="str">
            <v>OPGET</v>
          </cell>
          <cell r="D547" t="str">
            <v>S</v>
          </cell>
          <cell r="H547" t="str">
            <v>SFC</v>
          </cell>
          <cell r="I547" t="str">
            <v>MISI</v>
          </cell>
          <cell r="J547" t="str">
            <v>PHYSICAL</v>
          </cell>
          <cell r="K547" t="str">
            <v>EFC-RT</v>
          </cell>
          <cell r="T547">
            <v>0</v>
          </cell>
          <cell r="U547">
            <v>0</v>
          </cell>
          <cell r="V547" t="str">
            <v>TRADING</v>
          </cell>
          <cell r="X547" t="str">
            <v>C</v>
          </cell>
          <cell r="AE547">
            <v>0</v>
          </cell>
          <cell r="AF547" t="str">
            <v>OPGEM</v>
          </cell>
        </row>
        <row r="548">
          <cell r="A548" t="str">
            <v>SBST</v>
          </cell>
          <cell r="B548" t="str">
            <v>SB_OPG</v>
          </cell>
          <cell r="D548" t="str">
            <v>S</v>
          </cell>
          <cell r="H548" t="str">
            <v>SFC-DA</v>
          </cell>
          <cell r="I548" t="str">
            <v>MISI</v>
          </cell>
          <cell r="J548" t="str">
            <v>PHYSICAL</v>
          </cell>
          <cell r="K548" t="str">
            <v>CMSC-OFF</v>
          </cell>
          <cell r="T548">
            <v>0</v>
          </cell>
          <cell r="U548">
            <v>0</v>
          </cell>
          <cell r="V548" t="str">
            <v>TRADING</v>
          </cell>
          <cell r="X548" t="str">
            <v>C</v>
          </cell>
          <cell r="AE548">
            <v>0</v>
          </cell>
          <cell r="AF548" t="str">
            <v>OPGET</v>
          </cell>
        </row>
        <row r="549">
          <cell r="A549" t="str">
            <v>SBST</v>
          </cell>
          <cell r="B549" t="str">
            <v>SB_OPG</v>
          </cell>
          <cell r="D549" t="str">
            <v>B</v>
          </cell>
          <cell r="H549" t="str">
            <v>SFC-DA</v>
          </cell>
          <cell r="I549" t="str">
            <v>MISI</v>
          </cell>
          <cell r="J549" t="str">
            <v>PHYSICAL</v>
          </cell>
          <cell r="K549" t="str">
            <v>EFC-RT</v>
          </cell>
          <cell r="T549">
            <v>0</v>
          </cell>
          <cell r="U549">
            <v>0</v>
          </cell>
          <cell r="V549" t="str">
            <v>TRADING</v>
          </cell>
          <cell r="X549" t="str">
            <v>C</v>
          </cell>
          <cell r="AE549">
            <v>0</v>
          </cell>
          <cell r="AF549" t="str">
            <v>OPGET</v>
          </cell>
        </row>
        <row r="550">
          <cell r="A550" t="str">
            <v>SBST</v>
          </cell>
          <cell r="B550" t="str">
            <v>SB_OPG</v>
          </cell>
          <cell r="D550" t="str">
            <v>S</v>
          </cell>
          <cell r="H550" t="str">
            <v>SFC-DA</v>
          </cell>
          <cell r="I550" t="str">
            <v>MISI</v>
          </cell>
          <cell r="J550" t="str">
            <v>PHYSICAL</v>
          </cell>
          <cell r="K550" t="str">
            <v>CMSC-OFF</v>
          </cell>
          <cell r="T550">
            <v>0</v>
          </cell>
          <cell r="U550">
            <v>0</v>
          </cell>
          <cell r="V550" t="str">
            <v>TRADING</v>
          </cell>
          <cell r="X550" t="str">
            <v>C</v>
          </cell>
          <cell r="AE550">
            <v>0</v>
          </cell>
          <cell r="AF550" t="str">
            <v>OPGET</v>
          </cell>
        </row>
        <row r="551">
          <cell r="A551" t="str">
            <v>SBST</v>
          </cell>
          <cell r="B551" t="str">
            <v>SB_OPG</v>
          </cell>
          <cell r="D551" t="str">
            <v>B</v>
          </cell>
          <cell r="H551" t="str">
            <v>SFC-DA</v>
          </cell>
          <cell r="I551" t="str">
            <v>MISI</v>
          </cell>
          <cell r="J551" t="str">
            <v>PHYSICAL</v>
          </cell>
          <cell r="K551" t="str">
            <v>EFC-RT</v>
          </cell>
          <cell r="T551">
            <v>0</v>
          </cell>
          <cell r="U551">
            <v>0</v>
          </cell>
          <cell r="V551" t="str">
            <v>TRADING</v>
          </cell>
          <cell r="X551" t="str">
            <v>C</v>
          </cell>
          <cell r="AE551">
            <v>0</v>
          </cell>
          <cell r="AF551" t="str">
            <v>OPGET</v>
          </cell>
        </row>
        <row r="552">
          <cell r="A552" t="str">
            <v>SBST</v>
          </cell>
          <cell r="B552" t="str">
            <v>SB_OPG</v>
          </cell>
          <cell r="D552" t="str">
            <v>S</v>
          </cell>
          <cell r="H552" t="str">
            <v>SFC-DA</v>
          </cell>
          <cell r="I552" t="str">
            <v>MISI</v>
          </cell>
          <cell r="J552" t="str">
            <v>PHYSICAL</v>
          </cell>
          <cell r="K552" t="str">
            <v>CMSC-OFF</v>
          </cell>
          <cell r="T552">
            <v>0</v>
          </cell>
          <cell r="U552">
            <v>0</v>
          </cell>
          <cell r="V552" t="str">
            <v>TRADING</v>
          </cell>
          <cell r="X552" t="str">
            <v>C</v>
          </cell>
          <cell r="AE552">
            <v>0</v>
          </cell>
          <cell r="AF552" t="str">
            <v>OPGET</v>
          </cell>
        </row>
        <row r="553">
          <cell r="A553" t="str">
            <v>SBLT</v>
          </cell>
          <cell r="B553" t="str">
            <v>SB_OPG</v>
          </cell>
          <cell r="D553" t="str">
            <v>S</v>
          </cell>
          <cell r="H553" t="str">
            <v>SFC-DA</v>
          </cell>
          <cell r="I553" t="str">
            <v>MISI</v>
          </cell>
          <cell r="J553" t="str">
            <v>PHYSICAL</v>
          </cell>
          <cell r="K553" t="str">
            <v>CMSC-OFF</v>
          </cell>
          <cell r="T553">
            <v>0</v>
          </cell>
          <cell r="U553">
            <v>0</v>
          </cell>
          <cell r="V553" t="str">
            <v>TRADING</v>
          </cell>
          <cell r="X553" t="str">
            <v>C</v>
          </cell>
          <cell r="AE553">
            <v>0</v>
          </cell>
          <cell r="AF553" t="str">
            <v>OPGET</v>
          </cell>
        </row>
        <row r="554">
          <cell r="A554" t="str">
            <v>SBLT</v>
          </cell>
          <cell r="B554" t="str">
            <v>SB_OPG</v>
          </cell>
          <cell r="D554" t="str">
            <v>B</v>
          </cell>
          <cell r="H554" t="str">
            <v>SFC-DA</v>
          </cell>
          <cell r="I554" t="str">
            <v>MISI</v>
          </cell>
          <cell r="J554" t="str">
            <v>PHYSICAL</v>
          </cell>
          <cell r="K554" t="str">
            <v>EFC-RT</v>
          </cell>
          <cell r="T554">
            <v>0</v>
          </cell>
          <cell r="U554">
            <v>0</v>
          </cell>
          <cell r="V554" t="str">
            <v>TRADING</v>
          </cell>
          <cell r="X554" t="str">
            <v>C</v>
          </cell>
          <cell r="AE554">
            <v>0</v>
          </cell>
          <cell r="AF554" t="str">
            <v>OPGET</v>
          </cell>
        </row>
        <row r="555">
          <cell r="A555" t="str">
            <v>RT</v>
          </cell>
          <cell r="B555" t="str">
            <v>OPGET</v>
          </cell>
          <cell r="D555" t="str">
            <v>S</v>
          </cell>
          <cell r="H555" t="str">
            <v>SFC</v>
          </cell>
          <cell r="I555" t="str">
            <v>HOEP</v>
          </cell>
          <cell r="J555" t="str">
            <v>INDEX PHYSIC</v>
          </cell>
          <cell r="K555" t="str">
            <v>SFC3-RT</v>
          </cell>
          <cell r="T555">
            <v>0</v>
          </cell>
          <cell r="U555">
            <v>0</v>
          </cell>
          <cell r="V555" t="str">
            <v>TRADING</v>
          </cell>
          <cell r="X555" t="str">
            <v>C</v>
          </cell>
          <cell r="AE555">
            <v>0</v>
          </cell>
          <cell r="AF555" t="str">
            <v>OPGEM</v>
          </cell>
        </row>
        <row r="556">
          <cell r="A556" t="str">
            <v>SBRT</v>
          </cell>
          <cell r="B556" t="str">
            <v>SB_OPG</v>
          </cell>
          <cell r="D556" t="str">
            <v>B</v>
          </cell>
          <cell r="H556" t="str">
            <v>SFC-RT</v>
          </cell>
          <cell r="I556" t="str">
            <v>HOEP</v>
          </cell>
          <cell r="J556" t="str">
            <v>INDEX PHYSIC</v>
          </cell>
          <cell r="K556" t="str">
            <v>SFC3-RT</v>
          </cell>
          <cell r="T556">
            <v>0</v>
          </cell>
          <cell r="U556">
            <v>0</v>
          </cell>
          <cell r="V556" t="str">
            <v>TRADING</v>
          </cell>
          <cell r="X556" t="str">
            <v>C</v>
          </cell>
          <cell r="AE556">
            <v>0</v>
          </cell>
          <cell r="AF556" t="str">
            <v>OPGET</v>
          </cell>
        </row>
        <row r="557">
          <cell r="A557" t="str">
            <v>ST</v>
          </cell>
          <cell r="B557" t="str">
            <v>OPGET-CF</v>
          </cell>
          <cell r="D557" t="str">
            <v>B</v>
          </cell>
          <cell r="H557" t="str">
            <v>I-SWAP</v>
          </cell>
          <cell r="I557" t="str">
            <v>HOEP</v>
          </cell>
          <cell r="J557" t="str">
            <v>FIXED SWAP</v>
          </cell>
          <cell r="K557" t="str">
            <v>SWPFN</v>
          </cell>
          <cell r="T557">
            <v>0</v>
          </cell>
          <cell r="U557">
            <v>0</v>
          </cell>
          <cell r="V557" t="str">
            <v>TRADING</v>
          </cell>
          <cell r="X557" t="str">
            <v>C</v>
          </cell>
          <cell r="AE557">
            <v>0</v>
          </cell>
          <cell r="AF557" t="str">
            <v>OPGEM</v>
          </cell>
        </row>
        <row r="558">
          <cell r="A558" t="str">
            <v>SBLT</v>
          </cell>
          <cell r="B558" t="str">
            <v>SB_OPG-CF</v>
          </cell>
          <cell r="D558" t="str">
            <v>S</v>
          </cell>
          <cell r="H558" t="str">
            <v>I-SWAP</v>
          </cell>
          <cell r="I558" t="str">
            <v>HOEP</v>
          </cell>
          <cell r="J558" t="str">
            <v>FIXED SWAP</v>
          </cell>
          <cell r="K558" t="str">
            <v>SWPFN</v>
          </cell>
          <cell r="T558">
            <v>0</v>
          </cell>
          <cell r="U558">
            <v>0</v>
          </cell>
          <cell r="V558" t="str">
            <v>TRADING</v>
          </cell>
          <cell r="X558" t="str">
            <v>C</v>
          </cell>
          <cell r="AE558">
            <v>0</v>
          </cell>
          <cell r="AF558" t="str">
            <v>OPGET</v>
          </cell>
        </row>
        <row r="559">
          <cell r="A559" t="str">
            <v>TROD</v>
          </cell>
          <cell r="B559" t="str">
            <v>BRUCE-CF</v>
          </cell>
          <cell r="D559" t="str">
            <v>B</v>
          </cell>
          <cell r="H559" t="str">
            <v>I-SWAP</v>
          </cell>
          <cell r="I559" t="str">
            <v>HOEP</v>
          </cell>
          <cell r="J559" t="str">
            <v>FIXED SWAP</v>
          </cell>
          <cell r="K559" t="str">
            <v>SWPFN</v>
          </cell>
          <cell r="T559">
            <v>23400</v>
          </cell>
          <cell r="U559">
            <v>-118981.6</v>
          </cell>
          <cell r="V559" t="str">
            <v>TRADING</v>
          </cell>
          <cell r="X559" t="str">
            <v>C</v>
          </cell>
          <cell r="AE559">
            <v>-117757.74</v>
          </cell>
          <cell r="AF559" t="str">
            <v>OPGEM</v>
          </cell>
        </row>
        <row r="560">
          <cell r="A560" t="str">
            <v>ST</v>
          </cell>
          <cell r="B560" t="str">
            <v>BRUCE-CF</v>
          </cell>
          <cell r="D560" t="str">
            <v>B</v>
          </cell>
          <cell r="H560" t="str">
            <v>I-SWAP</v>
          </cell>
          <cell r="I560" t="str">
            <v>HOEP</v>
          </cell>
          <cell r="J560" t="str">
            <v>FIXED SWAP</v>
          </cell>
          <cell r="K560" t="str">
            <v>SWPFN</v>
          </cell>
          <cell r="T560">
            <v>0</v>
          </cell>
          <cell r="U560">
            <v>0</v>
          </cell>
          <cell r="V560" t="str">
            <v>TRADING</v>
          </cell>
          <cell r="X560" t="str">
            <v>C</v>
          </cell>
          <cell r="AE560">
            <v>0</v>
          </cell>
          <cell r="AF560" t="str">
            <v>OPGEM</v>
          </cell>
        </row>
        <row r="561">
          <cell r="A561" t="str">
            <v>ST</v>
          </cell>
          <cell r="B561" t="str">
            <v>OPGET-CF</v>
          </cell>
          <cell r="D561" t="str">
            <v>S</v>
          </cell>
          <cell r="H561" t="str">
            <v>I-SWAP</v>
          </cell>
          <cell r="I561" t="str">
            <v>HOEP</v>
          </cell>
          <cell r="J561" t="str">
            <v>FIXED SWAP</v>
          </cell>
          <cell r="K561" t="str">
            <v>SWPFN</v>
          </cell>
          <cell r="T561">
            <v>0</v>
          </cell>
          <cell r="U561">
            <v>0</v>
          </cell>
          <cell r="V561" t="str">
            <v>TRADING</v>
          </cell>
          <cell r="X561" t="str">
            <v>C</v>
          </cell>
          <cell r="AE561">
            <v>0</v>
          </cell>
          <cell r="AF561" t="str">
            <v>OPGEM</v>
          </cell>
        </row>
        <row r="562">
          <cell r="A562" t="str">
            <v>SBST</v>
          </cell>
          <cell r="B562" t="str">
            <v>SB_OPG-CF</v>
          </cell>
          <cell r="D562" t="str">
            <v>B</v>
          </cell>
          <cell r="H562" t="str">
            <v>I-SWAP</v>
          </cell>
          <cell r="I562" t="str">
            <v>HOEP</v>
          </cell>
          <cell r="J562" t="str">
            <v>FIXED SWAP</v>
          </cell>
          <cell r="K562" t="str">
            <v>SWPFN</v>
          </cell>
          <cell r="T562">
            <v>0</v>
          </cell>
          <cell r="U562">
            <v>0</v>
          </cell>
          <cell r="V562" t="str">
            <v>TRADING</v>
          </cell>
          <cell r="X562" t="str">
            <v>C</v>
          </cell>
          <cell r="AE562">
            <v>0</v>
          </cell>
          <cell r="AF562" t="str">
            <v>OPGET</v>
          </cell>
        </row>
        <row r="563">
          <cell r="A563" t="str">
            <v>ST</v>
          </cell>
          <cell r="B563" t="str">
            <v>BRUCE-CF</v>
          </cell>
          <cell r="D563" t="str">
            <v>B</v>
          </cell>
          <cell r="H563" t="str">
            <v>I-SWAP</v>
          </cell>
          <cell r="I563" t="str">
            <v>HOEP</v>
          </cell>
          <cell r="J563" t="str">
            <v>FIXED SWAP</v>
          </cell>
          <cell r="K563" t="str">
            <v>SWPFN</v>
          </cell>
          <cell r="T563">
            <v>0</v>
          </cell>
          <cell r="U563">
            <v>0</v>
          </cell>
          <cell r="V563" t="str">
            <v>TRADING</v>
          </cell>
          <cell r="X563" t="str">
            <v>C</v>
          </cell>
          <cell r="AE563">
            <v>0</v>
          </cell>
          <cell r="AF563" t="str">
            <v>OPGEM</v>
          </cell>
        </row>
        <row r="564">
          <cell r="A564" t="str">
            <v>ST</v>
          </cell>
          <cell r="B564" t="str">
            <v>REM-CF</v>
          </cell>
          <cell r="D564" t="str">
            <v>S</v>
          </cell>
          <cell r="H564" t="str">
            <v>I-SWAP</v>
          </cell>
          <cell r="I564" t="str">
            <v>HOEP</v>
          </cell>
          <cell r="J564" t="str">
            <v>FIXED SWAP</v>
          </cell>
          <cell r="K564" t="str">
            <v>SWPFN</v>
          </cell>
          <cell r="T564">
            <v>0</v>
          </cell>
          <cell r="U564">
            <v>0</v>
          </cell>
          <cell r="V564" t="str">
            <v>TRADING</v>
          </cell>
          <cell r="X564" t="str">
            <v>C</v>
          </cell>
          <cell r="AE564">
            <v>0</v>
          </cell>
          <cell r="AF564" t="str">
            <v>OPGEM</v>
          </cell>
        </row>
        <row r="565">
          <cell r="A565" t="str">
            <v>ST</v>
          </cell>
          <cell r="B565" t="str">
            <v>NGX-CF</v>
          </cell>
          <cell r="D565" t="str">
            <v>B</v>
          </cell>
          <cell r="H565" t="str">
            <v>I-SWAP</v>
          </cell>
          <cell r="I565" t="str">
            <v>HOEP</v>
          </cell>
          <cell r="J565" t="str">
            <v>FIXED SWAP</v>
          </cell>
          <cell r="K565" t="str">
            <v>SWPFN</v>
          </cell>
          <cell r="T565">
            <v>0</v>
          </cell>
          <cell r="U565">
            <v>0</v>
          </cell>
          <cell r="V565" t="str">
            <v>TRADING</v>
          </cell>
          <cell r="X565" t="str">
            <v>C</v>
          </cell>
          <cell r="AE565">
            <v>0</v>
          </cell>
          <cell r="AF565" t="str">
            <v>OPGEM</v>
          </cell>
        </row>
        <row r="566">
          <cell r="A566" t="str">
            <v>ST</v>
          </cell>
          <cell r="B566" t="str">
            <v>NGX-CF</v>
          </cell>
          <cell r="D566" t="str">
            <v>B</v>
          </cell>
          <cell r="H566" t="str">
            <v>I-SWAP</v>
          </cell>
          <cell r="I566" t="str">
            <v>HOEP</v>
          </cell>
          <cell r="J566" t="str">
            <v>FIXED SWAP</v>
          </cell>
          <cell r="K566" t="str">
            <v>SWPFN</v>
          </cell>
          <cell r="T566">
            <v>0</v>
          </cell>
          <cell r="U566">
            <v>0</v>
          </cell>
          <cell r="V566" t="str">
            <v>TRADING</v>
          </cell>
          <cell r="X566" t="str">
            <v>C</v>
          </cell>
          <cell r="AE566">
            <v>0</v>
          </cell>
          <cell r="AF566" t="str">
            <v>OPGEM</v>
          </cell>
        </row>
        <row r="567">
          <cell r="A567" t="str">
            <v>ST</v>
          </cell>
          <cell r="B567" t="str">
            <v>OPGET-CF</v>
          </cell>
          <cell r="D567" t="str">
            <v>S</v>
          </cell>
          <cell r="H567" t="str">
            <v>I-SWAP</v>
          </cell>
          <cell r="I567" t="str">
            <v>HOEP</v>
          </cell>
          <cell r="J567" t="str">
            <v>FIXED SWAP</v>
          </cell>
          <cell r="K567" t="str">
            <v>SWPFN</v>
          </cell>
          <cell r="T567">
            <v>0</v>
          </cell>
          <cell r="U567">
            <v>0</v>
          </cell>
          <cell r="V567" t="str">
            <v>TRADING</v>
          </cell>
          <cell r="X567" t="str">
            <v>C</v>
          </cell>
          <cell r="AE567">
            <v>0</v>
          </cell>
          <cell r="AF567" t="str">
            <v>OPGEM</v>
          </cell>
        </row>
        <row r="568">
          <cell r="A568" t="str">
            <v>SBST</v>
          </cell>
          <cell r="B568" t="str">
            <v>SB_OPG-CF</v>
          </cell>
          <cell r="D568" t="str">
            <v>B</v>
          </cell>
          <cell r="H568" t="str">
            <v>I-SWAP</v>
          </cell>
          <cell r="I568" t="str">
            <v>HOEP</v>
          </cell>
          <cell r="J568" t="str">
            <v>FIXED SWAP</v>
          </cell>
          <cell r="K568" t="str">
            <v>SWPFN</v>
          </cell>
          <cell r="T568">
            <v>0</v>
          </cell>
          <cell r="U568">
            <v>0</v>
          </cell>
          <cell r="V568" t="str">
            <v>TRADING</v>
          </cell>
          <cell r="X568" t="str">
            <v>C</v>
          </cell>
          <cell r="AE568">
            <v>0</v>
          </cell>
          <cell r="AF568" t="str">
            <v>OPGET</v>
          </cell>
        </row>
        <row r="569">
          <cell r="A569" t="str">
            <v>ST</v>
          </cell>
          <cell r="B569" t="str">
            <v>BEMI-CF</v>
          </cell>
          <cell r="D569" t="str">
            <v>B</v>
          </cell>
          <cell r="H569" t="str">
            <v>I-SWAP</v>
          </cell>
          <cell r="I569" t="str">
            <v>HOEP</v>
          </cell>
          <cell r="J569" t="str">
            <v>FIXED SWAP</v>
          </cell>
          <cell r="K569" t="str">
            <v>SWPFN</v>
          </cell>
          <cell r="T569">
            <v>0</v>
          </cell>
          <cell r="U569">
            <v>0</v>
          </cell>
          <cell r="V569" t="str">
            <v>TRADING</v>
          </cell>
          <cell r="X569" t="str">
            <v>C</v>
          </cell>
          <cell r="AE569">
            <v>0</v>
          </cell>
          <cell r="AF569" t="str">
            <v>OPGEM</v>
          </cell>
        </row>
        <row r="570">
          <cell r="A570" t="str">
            <v>ST</v>
          </cell>
          <cell r="B570" t="str">
            <v>OPGET-CF</v>
          </cell>
          <cell r="D570" t="str">
            <v>S</v>
          </cell>
          <cell r="H570" t="str">
            <v>I-SWAP</v>
          </cell>
          <cell r="I570" t="str">
            <v>HOEP</v>
          </cell>
          <cell r="J570" t="str">
            <v>FIXED SWAP</v>
          </cell>
          <cell r="K570" t="str">
            <v>SWPFN</v>
          </cell>
          <cell r="T570">
            <v>0</v>
          </cell>
          <cell r="U570">
            <v>0</v>
          </cell>
          <cell r="V570" t="str">
            <v>TRADING</v>
          </cell>
          <cell r="X570" t="str">
            <v>C</v>
          </cell>
          <cell r="AE570">
            <v>0</v>
          </cell>
          <cell r="AF570" t="str">
            <v>OPGEM</v>
          </cell>
        </row>
        <row r="571">
          <cell r="A571" t="str">
            <v>SBST</v>
          </cell>
          <cell r="B571" t="str">
            <v>SB_OPG-CF</v>
          </cell>
          <cell r="D571" t="str">
            <v>B</v>
          </cell>
          <cell r="H571" t="str">
            <v>I-SWAP</v>
          </cell>
          <cell r="I571" t="str">
            <v>HOEP</v>
          </cell>
          <cell r="J571" t="str">
            <v>FIXED SWAP</v>
          </cell>
          <cell r="K571" t="str">
            <v>SWPFN</v>
          </cell>
          <cell r="T571">
            <v>0</v>
          </cell>
          <cell r="U571">
            <v>0</v>
          </cell>
          <cell r="V571" t="str">
            <v>TRADING</v>
          </cell>
          <cell r="X571" t="str">
            <v>C</v>
          </cell>
          <cell r="AE571">
            <v>0</v>
          </cell>
          <cell r="AF571" t="str">
            <v>OPGET</v>
          </cell>
        </row>
        <row r="572">
          <cell r="A572" t="str">
            <v>RT</v>
          </cell>
          <cell r="B572" t="str">
            <v>NGX-CF</v>
          </cell>
          <cell r="D572" t="str">
            <v>B</v>
          </cell>
          <cell r="H572" t="str">
            <v>I-SWAP</v>
          </cell>
          <cell r="I572" t="str">
            <v>HOEP</v>
          </cell>
          <cell r="J572" t="str">
            <v>FIXED SWAP</v>
          </cell>
          <cell r="K572" t="str">
            <v>HSWFN</v>
          </cell>
          <cell r="T572">
            <v>0</v>
          </cell>
          <cell r="U572">
            <v>0</v>
          </cell>
          <cell r="V572" t="str">
            <v>TRADING</v>
          </cell>
          <cell r="X572" t="str">
            <v>C</v>
          </cell>
          <cell r="AE572">
            <v>0</v>
          </cell>
          <cell r="AF572" t="str">
            <v>OPGEM</v>
          </cell>
        </row>
        <row r="573">
          <cell r="A573" t="str">
            <v>RT</v>
          </cell>
          <cell r="B573" t="str">
            <v>REM-CF</v>
          </cell>
          <cell r="D573" t="str">
            <v>S</v>
          </cell>
          <cell r="H573" t="str">
            <v>I-SWAP</v>
          </cell>
          <cell r="I573" t="str">
            <v>HOEP</v>
          </cell>
          <cell r="J573" t="str">
            <v>FIXED SWAP</v>
          </cell>
          <cell r="K573" t="str">
            <v>HSWFN</v>
          </cell>
          <cell r="T573">
            <v>0</v>
          </cell>
          <cell r="U573">
            <v>0</v>
          </cell>
          <cell r="V573" t="str">
            <v>TRADING</v>
          </cell>
          <cell r="X573" t="str">
            <v>C</v>
          </cell>
          <cell r="AE573">
            <v>0</v>
          </cell>
          <cell r="AF573" t="str">
            <v>OPGEM</v>
          </cell>
        </row>
        <row r="574">
          <cell r="A574" t="str">
            <v>ST</v>
          </cell>
          <cell r="B574" t="str">
            <v>OPGET-CF</v>
          </cell>
          <cell r="D574" t="str">
            <v>S</v>
          </cell>
          <cell r="H574" t="str">
            <v>I-SWAP</v>
          </cell>
          <cell r="I574" t="str">
            <v>HOEP</v>
          </cell>
          <cell r="J574" t="str">
            <v>FIXED SWAP</v>
          </cell>
          <cell r="K574" t="str">
            <v>SWPFN</v>
          </cell>
          <cell r="T574">
            <v>0</v>
          </cell>
          <cell r="U574">
            <v>0</v>
          </cell>
          <cell r="V574" t="str">
            <v>TRADING</v>
          </cell>
          <cell r="X574" t="str">
            <v>C</v>
          </cell>
          <cell r="AE574">
            <v>0</v>
          </cell>
          <cell r="AF574" t="str">
            <v>OPGEM</v>
          </cell>
        </row>
        <row r="575">
          <cell r="A575" t="str">
            <v>SBST</v>
          </cell>
          <cell r="B575" t="str">
            <v>SB_OPG-CF</v>
          </cell>
          <cell r="D575" t="str">
            <v>B</v>
          </cell>
          <cell r="H575" t="str">
            <v>I-SWAP</v>
          </cell>
          <cell r="I575" t="str">
            <v>HOEP</v>
          </cell>
          <cell r="J575" t="str">
            <v>FIXED SWAP</v>
          </cell>
          <cell r="K575" t="str">
            <v>SWPFN</v>
          </cell>
          <cell r="T575">
            <v>0</v>
          </cell>
          <cell r="U575">
            <v>0</v>
          </cell>
          <cell r="V575" t="str">
            <v>TRADING</v>
          </cell>
          <cell r="X575" t="str">
            <v>C</v>
          </cell>
          <cell r="AE575">
            <v>0</v>
          </cell>
          <cell r="AF575" t="str">
            <v>OPGET</v>
          </cell>
        </row>
        <row r="576">
          <cell r="A576" t="str">
            <v>RT</v>
          </cell>
          <cell r="B576" t="str">
            <v>OPGET</v>
          </cell>
          <cell r="D576" t="str">
            <v>S</v>
          </cell>
          <cell r="H576" t="str">
            <v>SFC</v>
          </cell>
          <cell r="I576" t="str">
            <v>MISI</v>
          </cell>
          <cell r="J576" t="str">
            <v>INDEX PHYSIC</v>
          </cell>
          <cell r="K576" t="str">
            <v>SFC17-RT</v>
          </cell>
          <cell r="T576">
            <v>0</v>
          </cell>
          <cell r="U576">
            <v>0</v>
          </cell>
          <cell r="V576" t="str">
            <v>TRADING</v>
          </cell>
          <cell r="X576" t="str">
            <v>C</v>
          </cell>
          <cell r="AE576">
            <v>0</v>
          </cell>
          <cell r="AF576" t="str">
            <v>OPGEM</v>
          </cell>
        </row>
        <row r="577">
          <cell r="A577" t="str">
            <v>SBRT</v>
          </cell>
          <cell r="B577" t="str">
            <v>SB_OPG</v>
          </cell>
          <cell r="D577" t="str">
            <v>B</v>
          </cell>
          <cell r="H577" t="str">
            <v>SFC-RT</v>
          </cell>
          <cell r="I577" t="str">
            <v>MISI</v>
          </cell>
          <cell r="J577" t="str">
            <v>INDEX PHYSIC</v>
          </cell>
          <cell r="K577" t="str">
            <v>SFC17-RT</v>
          </cell>
          <cell r="T577">
            <v>0</v>
          </cell>
          <cell r="U577">
            <v>0</v>
          </cell>
          <cell r="V577" t="str">
            <v>TRADING</v>
          </cell>
          <cell r="X577" t="str">
            <v>C</v>
          </cell>
          <cell r="AE577">
            <v>0</v>
          </cell>
          <cell r="AF577" t="str">
            <v>OPGET</v>
          </cell>
        </row>
        <row r="578">
          <cell r="A578" t="str">
            <v>RT</v>
          </cell>
          <cell r="B578" t="str">
            <v>OPGET</v>
          </cell>
          <cell r="D578" t="str">
            <v>S</v>
          </cell>
          <cell r="H578" t="str">
            <v>SFC</v>
          </cell>
          <cell r="I578" t="str">
            <v>HOEP</v>
          </cell>
          <cell r="J578" t="str">
            <v>INDEX PHYSIC</v>
          </cell>
          <cell r="K578" t="str">
            <v>SFC3-RT</v>
          </cell>
          <cell r="T578">
            <v>0</v>
          </cell>
          <cell r="U578">
            <v>0</v>
          </cell>
          <cell r="V578" t="str">
            <v>TRADING</v>
          </cell>
          <cell r="X578" t="str">
            <v>C</v>
          </cell>
          <cell r="AE578">
            <v>0</v>
          </cell>
          <cell r="AF578" t="str">
            <v>OPGEM</v>
          </cell>
        </row>
        <row r="579">
          <cell r="A579" t="str">
            <v>SBRT</v>
          </cell>
          <cell r="B579" t="str">
            <v>SB_OPG</v>
          </cell>
          <cell r="D579" t="str">
            <v>B</v>
          </cell>
          <cell r="H579" t="str">
            <v>SFC-RT</v>
          </cell>
          <cell r="I579" t="str">
            <v>HOEP</v>
          </cell>
          <cell r="J579" t="str">
            <v>INDEX PHYSIC</v>
          </cell>
          <cell r="K579" t="str">
            <v>SFC3-RT</v>
          </cell>
          <cell r="T579">
            <v>0</v>
          </cell>
          <cell r="U579">
            <v>0</v>
          </cell>
          <cell r="V579" t="str">
            <v>TRADING</v>
          </cell>
          <cell r="X579" t="str">
            <v>C</v>
          </cell>
          <cell r="AE579">
            <v>0</v>
          </cell>
          <cell r="AF579" t="str">
            <v>OPGET</v>
          </cell>
        </row>
        <row r="580">
          <cell r="A580" t="str">
            <v>RT</v>
          </cell>
          <cell r="B580" t="str">
            <v>OPGET</v>
          </cell>
          <cell r="D580" t="str">
            <v>B</v>
          </cell>
          <cell r="H580" t="str">
            <v>SFC</v>
          </cell>
          <cell r="I580" t="str">
            <v>MISI</v>
          </cell>
          <cell r="J580" t="str">
            <v>PHYSICAL</v>
          </cell>
          <cell r="K580" t="str">
            <v>CMSC-OFF</v>
          </cell>
          <cell r="T580">
            <v>0</v>
          </cell>
          <cell r="U580">
            <v>0</v>
          </cell>
          <cell r="V580" t="str">
            <v>TRADING</v>
          </cell>
          <cell r="X580" t="str">
            <v>C</v>
          </cell>
          <cell r="AE580">
            <v>0</v>
          </cell>
          <cell r="AF580" t="str">
            <v>OPGEM</v>
          </cell>
        </row>
        <row r="581">
          <cell r="A581" t="str">
            <v>SBRT</v>
          </cell>
          <cell r="B581" t="str">
            <v>SB_OPG</v>
          </cell>
          <cell r="D581" t="str">
            <v>S</v>
          </cell>
          <cell r="H581" t="str">
            <v>SFC-RT</v>
          </cell>
          <cell r="I581" t="str">
            <v>MISI</v>
          </cell>
          <cell r="J581" t="str">
            <v>PHYSICAL</v>
          </cell>
          <cell r="K581" t="str">
            <v>CMSC-OFF</v>
          </cell>
          <cell r="T581">
            <v>0</v>
          </cell>
          <cell r="U581">
            <v>0</v>
          </cell>
          <cell r="V581" t="str">
            <v>TRADING</v>
          </cell>
          <cell r="X581" t="str">
            <v>C</v>
          </cell>
          <cell r="AE581">
            <v>0</v>
          </cell>
          <cell r="AF581" t="str">
            <v>OPGET</v>
          </cell>
        </row>
        <row r="582">
          <cell r="A582" t="str">
            <v>TROD</v>
          </cell>
          <cell r="B582" t="str">
            <v>NGX-CF</v>
          </cell>
          <cell r="D582" t="str">
            <v>S</v>
          </cell>
          <cell r="H582" t="str">
            <v>I-SWAP</v>
          </cell>
          <cell r="I582" t="str">
            <v>HOEP</v>
          </cell>
          <cell r="J582" t="str">
            <v>FIXED SWAP</v>
          </cell>
          <cell r="K582" t="str">
            <v>SWPFN</v>
          </cell>
          <cell r="T582">
            <v>0</v>
          </cell>
          <cell r="U582">
            <v>0</v>
          </cell>
          <cell r="V582" t="str">
            <v>TRADING</v>
          </cell>
          <cell r="X582" t="str">
            <v>C</v>
          </cell>
          <cell r="AE582">
            <v>0</v>
          </cell>
          <cell r="AF582" t="str">
            <v>OPGEM</v>
          </cell>
        </row>
        <row r="583">
          <cell r="A583" t="str">
            <v>TROD</v>
          </cell>
          <cell r="B583" t="str">
            <v>RBC-CF</v>
          </cell>
          <cell r="D583" t="str">
            <v>S</v>
          </cell>
          <cell r="H583" t="str">
            <v>I-SWAP</v>
          </cell>
          <cell r="I583" t="str">
            <v>HOEP</v>
          </cell>
          <cell r="J583" t="str">
            <v>FIXED SWAP</v>
          </cell>
          <cell r="K583" t="str">
            <v>SWPFN</v>
          </cell>
          <cell r="T583">
            <v>0</v>
          </cell>
          <cell r="U583">
            <v>0</v>
          </cell>
          <cell r="V583" t="str">
            <v>TRADING</v>
          </cell>
          <cell r="X583" t="str">
            <v>C</v>
          </cell>
          <cell r="AE583">
            <v>0</v>
          </cell>
          <cell r="AF583" t="str">
            <v>OPGEM</v>
          </cell>
        </row>
        <row r="584">
          <cell r="A584" t="str">
            <v>TROD</v>
          </cell>
          <cell r="B584" t="str">
            <v>OPGET-CF</v>
          </cell>
          <cell r="D584" t="str">
            <v>S</v>
          </cell>
          <cell r="H584" t="str">
            <v>I-SWAP</v>
          </cell>
          <cell r="I584" t="str">
            <v>HOEP</v>
          </cell>
          <cell r="J584" t="str">
            <v>FIXED SWAP</v>
          </cell>
          <cell r="K584" t="str">
            <v>SWPFN</v>
          </cell>
          <cell r="T584">
            <v>0</v>
          </cell>
          <cell r="U584">
            <v>0</v>
          </cell>
          <cell r="V584" t="str">
            <v>TRADING</v>
          </cell>
          <cell r="X584" t="str">
            <v>C</v>
          </cell>
          <cell r="AE584">
            <v>0</v>
          </cell>
          <cell r="AF584" t="str">
            <v>OPGEM</v>
          </cell>
        </row>
        <row r="585">
          <cell r="A585" t="str">
            <v>SBST</v>
          </cell>
          <cell r="B585" t="str">
            <v>SB_OPG-CF</v>
          </cell>
          <cell r="D585" t="str">
            <v>B</v>
          </cell>
          <cell r="H585" t="str">
            <v>I-SWAP</v>
          </cell>
          <cell r="I585" t="str">
            <v>HOEP</v>
          </cell>
          <cell r="J585" t="str">
            <v>FIXED SWAP</v>
          </cell>
          <cell r="K585" t="str">
            <v>SWPFN</v>
          </cell>
          <cell r="T585">
            <v>0</v>
          </cell>
          <cell r="U585">
            <v>0</v>
          </cell>
          <cell r="V585" t="str">
            <v>TRADING</v>
          </cell>
          <cell r="X585" t="str">
            <v>C</v>
          </cell>
          <cell r="AE585">
            <v>0</v>
          </cell>
          <cell r="AF585" t="str">
            <v>OPGET</v>
          </cell>
        </row>
        <row r="586">
          <cell r="A586" t="str">
            <v>ST</v>
          </cell>
          <cell r="B586" t="str">
            <v>OPGET</v>
          </cell>
          <cell r="D586" t="str">
            <v>B</v>
          </cell>
          <cell r="H586" t="str">
            <v>SFC</v>
          </cell>
          <cell r="I586" t="str">
            <v>MISI</v>
          </cell>
          <cell r="J586" t="str">
            <v>PHYSICAL</v>
          </cell>
          <cell r="K586" t="str">
            <v>CMSC-OFF</v>
          </cell>
          <cell r="T586">
            <v>0</v>
          </cell>
          <cell r="U586">
            <v>0</v>
          </cell>
          <cell r="V586" t="str">
            <v>TRADING</v>
          </cell>
          <cell r="X586" t="str">
            <v>C</v>
          </cell>
          <cell r="AE586">
            <v>0</v>
          </cell>
          <cell r="AF586" t="str">
            <v>OPGEM</v>
          </cell>
        </row>
        <row r="587">
          <cell r="A587" t="str">
            <v>SBST</v>
          </cell>
          <cell r="B587" t="str">
            <v>SB_OPG</v>
          </cell>
          <cell r="D587" t="str">
            <v>S</v>
          </cell>
          <cell r="H587" t="str">
            <v>SFC-DA</v>
          </cell>
          <cell r="I587" t="str">
            <v>MISI</v>
          </cell>
          <cell r="J587" t="str">
            <v>PHYSICAL</v>
          </cell>
          <cell r="K587" t="str">
            <v>CMSC-OFF</v>
          </cell>
          <cell r="T587">
            <v>0</v>
          </cell>
          <cell r="U587">
            <v>0</v>
          </cell>
          <cell r="V587" t="str">
            <v>TRADING</v>
          </cell>
          <cell r="X587" t="str">
            <v>C</v>
          </cell>
          <cell r="AE587">
            <v>0</v>
          </cell>
          <cell r="AF587" t="str">
            <v>OPGET</v>
          </cell>
        </row>
        <row r="588">
          <cell r="A588" t="str">
            <v>ST</v>
          </cell>
          <cell r="B588" t="str">
            <v>NGX-CF</v>
          </cell>
          <cell r="D588" t="str">
            <v>B</v>
          </cell>
          <cell r="H588" t="str">
            <v>I-SWAP</v>
          </cell>
          <cell r="I588" t="str">
            <v>HOEP</v>
          </cell>
          <cell r="J588" t="str">
            <v>FIXED SWAP</v>
          </cell>
          <cell r="K588" t="str">
            <v>SWPFN</v>
          </cell>
          <cell r="T588">
            <v>0</v>
          </cell>
          <cell r="U588">
            <v>0</v>
          </cell>
          <cell r="V588" t="str">
            <v>TRADING</v>
          </cell>
          <cell r="X588" t="str">
            <v>C</v>
          </cell>
          <cell r="AE588">
            <v>0</v>
          </cell>
          <cell r="AF588" t="str">
            <v>OPGEM</v>
          </cell>
        </row>
        <row r="589">
          <cell r="A589" t="str">
            <v>ST</v>
          </cell>
          <cell r="B589" t="str">
            <v>REM-CF</v>
          </cell>
          <cell r="D589" t="str">
            <v>S</v>
          </cell>
          <cell r="H589" t="str">
            <v>I-SWAP</v>
          </cell>
          <cell r="I589" t="str">
            <v>HOEP</v>
          </cell>
          <cell r="J589" t="str">
            <v>FIXED SWAP</v>
          </cell>
          <cell r="K589" t="str">
            <v>SWPFN</v>
          </cell>
          <cell r="T589">
            <v>0</v>
          </cell>
          <cell r="U589">
            <v>0</v>
          </cell>
          <cell r="V589" t="str">
            <v>TRADING</v>
          </cell>
          <cell r="X589" t="str">
            <v>C</v>
          </cell>
          <cell r="AE589">
            <v>0</v>
          </cell>
          <cell r="AF589" t="str">
            <v>OPGEM</v>
          </cell>
        </row>
        <row r="590">
          <cell r="A590" t="str">
            <v>ST</v>
          </cell>
          <cell r="B590" t="str">
            <v>BRUCE-CF</v>
          </cell>
          <cell r="D590" t="str">
            <v>B</v>
          </cell>
          <cell r="H590" t="str">
            <v>I-SWAP</v>
          </cell>
          <cell r="I590" t="str">
            <v>HOEP</v>
          </cell>
          <cell r="J590" t="str">
            <v>FIXED SWAP</v>
          </cell>
          <cell r="K590" t="str">
            <v>SWPFN</v>
          </cell>
          <cell r="T590">
            <v>0</v>
          </cell>
          <cell r="U590">
            <v>0</v>
          </cell>
          <cell r="V590" t="str">
            <v>TRADING</v>
          </cell>
          <cell r="X590" t="str">
            <v>C</v>
          </cell>
          <cell r="AE590">
            <v>0</v>
          </cell>
          <cell r="AF590" t="str">
            <v>OPGEM</v>
          </cell>
        </row>
        <row r="591">
          <cell r="A591" t="str">
            <v>ST</v>
          </cell>
          <cell r="B591" t="str">
            <v>OPGET-CF</v>
          </cell>
          <cell r="D591" t="str">
            <v>S</v>
          </cell>
          <cell r="H591" t="str">
            <v>I-SWAP</v>
          </cell>
          <cell r="I591" t="str">
            <v>HOEP</v>
          </cell>
          <cell r="J591" t="str">
            <v>FIXED SWAP</v>
          </cell>
          <cell r="K591" t="str">
            <v>SWPFN</v>
          </cell>
          <cell r="T591">
            <v>0</v>
          </cell>
          <cell r="U591">
            <v>0</v>
          </cell>
          <cell r="V591" t="str">
            <v>TRADING</v>
          </cell>
          <cell r="X591" t="str">
            <v>C</v>
          </cell>
          <cell r="AE591">
            <v>0</v>
          </cell>
          <cell r="AF591" t="str">
            <v>OPGEM</v>
          </cell>
        </row>
        <row r="592">
          <cell r="A592" t="str">
            <v>SBST</v>
          </cell>
          <cell r="B592" t="str">
            <v>SB_OPG-CF</v>
          </cell>
          <cell r="D592" t="str">
            <v>B</v>
          </cell>
          <cell r="H592" t="str">
            <v>I-SWAP</v>
          </cell>
          <cell r="I592" t="str">
            <v>HOEP</v>
          </cell>
          <cell r="J592" t="str">
            <v>FIXED SWAP</v>
          </cell>
          <cell r="K592" t="str">
            <v>SWPFN</v>
          </cell>
          <cell r="T592">
            <v>0</v>
          </cell>
          <cell r="U592">
            <v>0</v>
          </cell>
          <cell r="V592" t="str">
            <v>TRADING</v>
          </cell>
          <cell r="X592" t="str">
            <v>C</v>
          </cell>
          <cell r="AE592">
            <v>0</v>
          </cell>
          <cell r="AF592" t="str">
            <v>OPGET</v>
          </cell>
        </row>
        <row r="593">
          <cell r="A593" t="str">
            <v>ST</v>
          </cell>
          <cell r="B593" t="str">
            <v>NGX-CF</v>
          </cell>
          <cell r="D593" t="str">
            <v>B</v>
          </cell>
          <cell r="H593" t="str">
            <v>I-SWAP</v>
          </cell>
          <cell r="I593" t="str">
            <v>HOEP</v>
          </cell>
          <cell r="J593" t="str">
            <v>FIXED SWAP</v>
          </cell>
          <cell r="K593" t="str">
            <v>SWPFN</v>
          </cell>
          <cell r="T593">
            <v>0</v>
          </cell>
          <cell r="U593">
            <v>0</v>
          </cell>
          <cell r="V593" t="str">
            <v>TRADING</v>
          </cell>
          <cell r="X593" t="str">
            <v>C</v>
          </cell>
          <cell r="AE593">
            <v>0</v>
          </cell>
          <cell r="AF593" t="str">
            <v>OPGEM</v>
          </cell>
        </row>
        <row r="594">
          <cell r="A594" t="str">
            <v>TROD</v>
          </cell>
          <cell r="B594" t="str">
            <v>NGX-CF</v>
          </cell>
          <cell r="D594" t="str">
            <v>S</v>
          </cell>
          <cell r="H594" t="str">
            <v>I-SWAP</v>
          </cell>
          <cell r="I594" t="str">
            <v>HOEP</v>
          </cell>
          <cell r="J594" t="str">
            <v>FIXED SWAP</v>
          </cell>
          <cell r="K594" t="str">
            <v>SWPFN</v>
          </cell>
          <cell r="T594">
            <v>0</v>
          </cell>
          <cell r="U594">
            <v>0</v>
          </cell>
          <cell r="V594" t="str">
            <v>TRADING</v>
          </cell>
          <cell r="X594" t="str">
            <v>C</v>
          </cell>
          <cell r="AE594">
            <v>0</v>
          </cell>
          <cell r="AF594" t="str">
            <v>OPGEM</v>
          </cell>
        </row>
        <row r="595">
          <cell r="A595" t="str">
            <v>TROD</v>
          </cell>
          <cell r="B595" t="str">
            <v>BRUCE-CF</v>
          </cell>
          <cell r="D595" t="str">
            <v>B</v>
          </cell>
          <cell r="H595" t="str">
            <v>I-SWAP</v>
          </cell>
          <cell r="I595" t="str">
            <v>HOEP</v>
          </cell>
          <cell r="J595" t="str">
            <v>FIXED SWAP</v>
          </cell>
          <cell r="K595" t="str">
            <v>SWPFN</v>
          </cell>
          <cell r="T595">
            <v>0</v>
          </cell>
          <cell r="U595">
            <v>0</v>
          </cell>
          <cell r="V595" t="str">
            <v>TRADING</v>
          </cell>
          <cell r="X595" t="str">
            <v>C</v>
          </cell>
          <cell r="AE595">
            <v>0</v>
          </cell>
          <cell r="AF595" t="str">
            <v>OPGEM</v>
          </cell>
        </row>
        <row r="596">
          <cell r="A596" t="str">
            <v>ST</v>
          </cell>
          <cell r="B596" t="str">
            <v>NGX-CF</v>
          </cell>
          <cell r="D596" t="str">
            <v>B</v>
          </cell>
          <cell r="H596" t="str">
            <v>I-SWAP</v>
          </cell>
          <cell r="I596" t="str">
            <v>HOEP</v>
          </cell>
          <cell r="J596" t="str">
            <v>FIXED SWAP</v>
          </cell>
          <cell r="K596" t="str">
            <v>SWPFN</v>
          </cell>
          <cell r="T596">
            <v>0</v>
          </cell>
          <cell r="U596">
            <v>0</v>
          </cell>
          <cell r="V596" t="str">
            <v>TRADING</v>
          </cell>
          <cell r="X596" t="str">
            <v>C</v>
          </cell>
          <cell r="AE596">
            <v>0</v>
          </cell>
          <cell r="AF596" t="str">
            <v>OPGEM</v>
          </cell>
        </row>
        <row r="597">
          <cell r="A597" t="str">
            <v>ST</v>
          </cell>
          <cell r="B597" t="str">
            <v>OPGET-CF</v>
          </cell>
          <cell r="D597" t="str">
            <v>S</v>
          </cell>
          <cell r="H597" t="str">
            <v>I-SWAP</v>
          </cell>
          <cell r="I597" t="str">
            <v>HOEP</v>
          </cell>
          <cell r="J597" t="str">
            <v>FIXED SWAP</v>
          </cell>
          <cell r="K597" t="str">
            <v>SWPFN</v>
          </cell>
          <cell r="T597">
            <v>0</v>
          </cell>
          <cell r="U597">
            <v>0</v>
          </cell>
          <cell r="V597" t="str">
            <v>TRADING</v>
          </cell>
          <cell r="X597" t="str">
            <v>C</v>
          </cell>
          <cell r="AE597">
            <v>0</v>
          </cell>
          <cell r="AF597" t="str">
            <v>OPGEM</v>
          </cell>
        </row>
        <row r="598">
          <cell r="A598" t="str">
            <v>SBST</v>
          </cell>
          <cell r="B598" t="str">
            <v>SB_OPG-CF</v>
          </cell>
          <cell r="D598" t="str">
            <v>B</v>
          </cell>
          <cell r="H598" t="str">
            <v>I-SWAP</v>
          </cell>
          <cell r="I598" t="str">
            <v>HOEP</v>
          </cell>
          <cell r="J598" t="str">
            <v>FIXED SWAP</v>
          </cell>
          <cell r="K598" t="str">
            <v>SWPFN</v>
          </cell>
          <cell r="T598">
            <v>0</v>
          </cell>
          <cell r="U598">
            <v>0</v>
          </cell>
          <cell r="V598" t="str">
            <v>TRADING</v>
          </cell>
          <cell r="X598" t="str">
            <v>C</v>
          </cell>
          <cell r="AE598">
            <v>0</v>
          </cell>
          <cell r="AF598" t="str">
            <v>OPGET</v>
          </cell>
        </row>
        <row r="599">
          <cell r="A599" t="str">
            <v>TROD</v>
          </cell>
          <cell r="B599" t="str">
            <v>RBC-CF</v>
          </cell>
          <cell r="D599" t="str">
            <v>B</v>
          </cell>
          <cell r="H599" t="str">
            <v>I-SWAP</v>
          </cell>
          <cell r="I599" t="str">
            <v>HOEP</v>
          </cell>
          <cell r="J599" t="str">
            <v>FIXED SWAP</v>
          </cell>
          <cell r="K599" t="str">
            <v>SWPFN</v>
          </cell>
          <cell r="T599">
            <v>0</v>
          </cell>
          <cell r="U599">
            <v>0</v>
          </cell>
          <cell r="V599" t="str">
            <v>TRADING</v>
          </cell>
          <cell r="X599" t="str">
            <v>C</v>
          </cell>
          <cell r="AE599">
            <v>0</v>
          </cell>
          <cell r="AF599" t="str">
            <v>OPGEM</v>
          </cell>
        </row>
        <row r="600">
          <cell r="A600" t="str">
            <v>ST</v>
          </cell>
          <cell r="B600" t="str">
            <v>BEMI-CF</v>
          </cell>
          <cell r="D600" t="str">
            <v>B</v>
          </cell>
          <cell r="H600" t="str">
            <v>I-SWAP</v>
          </cell>
          <cell r="I600" t="str">
            <v>HOEP</v>
          </cell>
          <cell r="J600" t="str">
            <v>FIXED SWAP</v>
          </cell>
          <cell r="K600" t="str">
            <v>SWPFN</v>
          </cell>
          <cell r="T600">
            <v>0</v>
          </cell>
          <cell r="U600">
            <v>0</v>
          </cell>
          <cell r="V600" t="str">
            <v>TRADING</v>
          </cell>
          <cell r="X600" t="str">
            <v>C</v>
          </cell>
          <cell r="AE600">
            <v>0</v>
          </cell>
          <cell r="AF600" t="str">
            <v>OPGEM</v>
          </cell>
        </row>
        <row r="601">
          <cell r="A601" t="str">
            <v>ST</v>
          </cell>
          <cell r="B601" t="str">
            <v>OPGET-CF</v>
          </cell>
          <cell r="D601" t="str">
            <v>S</v>
          </cell>
          <cell r="H601" t="str">
            <v>I-SWAP</v>
          </cell>
          <cell r="I601" t="str">
            <v>HOEP</v>
          </cell>
          <cell r="J601" t="str">
            <v>FIXED SWAP</v>
          </cell>
          <cell r="K601" t="str">
            <v>SWPFN</v>
          </cell>
          <cell r="T601">
            <v>0</v>
          </cell>
          <cell r="U601">
            <v>0</v>
          </cell>
          <cell r="V601" t="str">
            <v>TRADING</v>
          </cell>
          <cell r="X601" t="str">
            <v>C</v>
          </cell>
          <cell r="AE601">
            <v>0</v>
          </cell>
          <cell r="AF601" t="str">
            <v>OPGEM</v>
          </cell>
        </row>
        <row r="602">
          <cell r="A602" t="str">
            <v>SBST</v>
          </cell>
          <cell r="B602" t="str">
            <v>SB_OPG-CF</v>
          </cell>
          <cell r="D602" t="str">
            <v>B</v>
          </cell>
          <cell r="H602" t="str">
            <v>I-SWAP</v>
          </cell>
          <cell r="I602" t="str">
            <v>HOEP</v>
          </cell>
          <cell r="J602" t="str">
            <v>FIXED SWAP</v>
          </cell>
          <cell r="K602" t="str">
            <v>SWPFN</v>
          </cell>
          <cell r="T602">
            <v>0</v>
          </cell>
          <cell r="U602">
            <v>0</v>
          </cell>
          <cell r="V602" t="str">
            <v>TRADING</v>
          </cell>
          <cell r="X602" t="str">
            <v>C</v>
          </cell>
          <cell r="AE602">
            <v>0</v>
          </cell>
          <cell r="AF602" t="str">
            <v>OPGET</v>
          </cell>
        </row>
        <row r="603">
          <cell r="A603" t="str">
            <v>ST</v>
          </cell>
          <cell r="B603" t="str">
            <v>REM-CF</v>
          </cell>
          <cell r="D603" t="str">
            <v>B</v>
          </cell>
          <cell r="H603" t="str">
            <v>I-SWAP</v>
          </cell>
          <cell r="I603" t="str">
            <v>HOEP</v>
          </cell>
          <cell r="J603" t="str">
            <v>FIXED SWAP</v>
          </cell>
          <cell r="K603" t="str">
            <v>SWPFN</v>
          </cell>
          <cell r="T603">
            <v>0</v>
          </cell>
          <cell r="U603">
            <v>0</v>
          </cell>
          <cell r="V603" t="str">
            <v>TRADING</v>
          </cell>
          <cell r="X603" t="str">
            <v>C</v>
          </cell>
          <cell r="AE603">
            <v>0</v>
          </cell>
          <cell r="AF603" t="str">
            <v>OPGEM</v>
          </cell>
        </row>
        <row r="604">
          <cell r="A604" t="str">
            <v>ST</v>
          </cell>
          <cell r="B604" t="str">
            <v>OPGET-CF</v>
          </cell>
          <cell r="D604" t="str">
            <v>S</v>
          </cell>
          <cell r="H604" t="str">
            <v>I-SWAP</v>
          </cell>
          <cell r="I604" t="str">
            <v>HOEP</v>
          </cell>
          <cell r="J604" t="str">
            <v>FIXED SWAP</v>
          </cell>
          <cell r="K604" t="str">
            <v>SWPFN</v>
          </cell>
          <cell r="T604">
            <v>0</v>
          </cell>
          <cell r="U604">
            <v>0</v>
          </cell>
          <cell r="V604" t="str">
            <v>TRADING</v>
          </cell>
          <cell r="X604" t="str">
            <v>C</v>
          </cell>
          <cell r="AE604">
            <v>0</v>
          </cell>
          <cell r="AF604" t="str">
            <v>OPGEM</v>
          </cell>
        </row>
        <row r="605">
          <cell r="A605" t="str">
            <v>SBST</v>
          </cell>
          <cell r="B605" t="str">
            <v>SB_OPG-CF</v>
          </cell>
          <cell r="D605" t="str">
            <v>B</v>
          </cell>
          <cell r="H605" t="str">
            <v>I-SWAP</v>
          </cell>
          <cell r="I605" t="str">
            <v>HOEP</v>
          </cell>
          <cell r="J605" t="str">
            <v>FIXED SWAP</v>
          </cell>
          <cell r="K605" t="str">
            <v>SWPFN</v>
          </cell>
          <cell r="T605">
            <v>0</v>
          </cell>
          <cell r="U605">
            <v>0</v>
          </cell>
          <cell r="V605" t="str">
            <v>TRADING</v>
          </cell>
          <cell r="X605" t="str">
            <v>C</v>
          </cell>
          <cell r="AE605">
            <v>0</v>
          </cell>
          <cell r="AF605" t="str">
            <v>OPGET</v>
          </cell>
        </row>
        <row r="606">
          <cell r="A606" t="str">
            <v>ST</v>
          </cell>
          <cell r="B606" t="str">
            <v>NGX-CF</v>
          </cell>
          <cell r="D606" t="str">
            <v>B</v>
          </cell>
          <cell r="H606" t="str">
            <v>I-SWAP</v>
          </cell>
          <cell r="I606" t="str">
            <v>HOEP</v>
          </cell>
          <cell r="J606" t="str">
            <v>FIXED SWAP</v>
          </cell>
          <cell r="K606" t="str">
            <v>SWPFN</v>
          </cell>
          <cell r="T606">
            <v>0</v>
          </cell>
          <cell r="U606">
            <v>0</v>
          </cell>
          <cell r="V606" t="str">
            <v>TRADING</v>
          </cell>
          <cell r="X606" t="str">
            <v>C</v>
          </cell>
          <cell r="AE606">
            <v>0</v>
          </cell>
          <cell r="AF606" t="str">
            <v>OPGEM</v>
          </cell>
        </row>
        <row r="607">
          <cell r="A607" t="str">
            <v>ST</v>
          </cell>
          <cell r="B607" t="str">
            <v>REM-CF</v>
          </cell>
          <cell r="D607" t="str">
            <v>S</v>
          </cell>
          <cell r="H607" t="str">
            <v>I-SWAP</v>
          </cell>
          <cell r="I607" t="str">
            <v>HOEP</v>
          </cell>
          <cell r="J607" t="str">
            <v>FIXED SWAP</v>
          </cell>
          <cell r="K607" t="str">
            <v>SWPFN</v>
          </cell>
          <cell r="T607">
            <v>0</v>
          </cell>
          <cell r="U607">
            <v>0</v>
          </cell>
          <cell r="V607" t="str">
            <v>TRADING</v>
          </cell>
          <cell r="X607" t="str">
            <v>C</v>
          </cell>
          <cell r="AE607">
            <v>0</v>
          </cell>
          <cell r="AF607" t="str">
            <v>OPGEM</v>
          </cell>
        </row>
        <row r="608">
          <cell r="A608" t="str">
            <v>ST</v>
          </cell>
          <cell r="B608" t="str">
            <v>NGX-CF</v>
          </cell>
          <cell r="D608" t="str">
            <v>B</v>
          </cell>
          <cell r="H608" t="str">
            <v>I-SWAP</v>
          </cell>
          <cell r="I608" t="str">
            <v>HOEP</v>
          </cell>
          <cell r="J608" t="str">
            <v>FIXED SWAP</v>
          </cell>
          <cell r="K608" t="str">
            <v>SWPFN</v>
          </cell>
          <cell r="T608">
            <v>0</v>
          </cell>
          <cell r="U608">
            <v>0</v>
          </cell>
          <cell r="V608" t="str">
            <v>TRADING</v>
          </cell>
          <cell r="X608" t="str">
            <v>C</v>
          </cell>
          <cell r="AE608">
            <v>0</v>
          </cell>
          <cell r="AF608" t="str">
            <v>OPGEM</v>
          </cell>
        </row>
        <row r="609">
          <cell r="A609" t="str">
            <v>ST</v>
          </cell>
          <cell r="B609" t="str">
            <v>NGX-CF</v>
          </cell>
          <cell r="D609" t="str">
            <v>B</v>
          </cell>
          <cell r="H609" t="str">
            <v>I-SWAP</v>
          </cell>
          <cell r="I609" t="str">
            <v>HOEP</v>
          </cell>
          <cell r="J609" t="str">
            <v>FIXED SWAP</v>
          </cell>
          <cell r="K609" t="str">
            <v>SWPFN</v>
          </cell>
          <cell r="T609">
            <v>0</v>
          </cell>
          <cell r="U609">
            <v>0</v>
          </cell>
          <cell r="V609" t="str">
            <v>TRADING</v>
          </cell>
          <cell r="X609" t="str">
            <v>C</v>
          </cell>
          <cell r="AE609">
            <v>0</v>
          </cell>
          <cell r="AF609" t="str">
            <v>OPGEM</v>
          </cell>
        </row>
        <row r="610">
          <cell r="A610" t="str">
            <v>ST</v>
          </cell>
          <cell r="B610" t="str">
            <v>OPGET-CF</v>
          </cell>
          <cell r="D610" t="str">
            <v>S</v>
          </cell>
          <cell r="H610" t="str">
            <v>I-SWAP</v>
          </cell>
          <cell r="I610" t="str">
            <v>HOEP</v>
          </cell>
          <cell r="J610" t="str">
            <v>FIXED SWAP</v>
          </cell>
          <cell r="K610" t="str">
            <v>SWPFN</v>
          </cell>
          <cell r="T610">
            <v>0</v>
          </cell>
          <cell r="U610">
            <v>0</v>
          </cell>
          <cell r="V610" t="str">
            <v>TRADING</v>
          </cell>
          <cell r="X610" t="str">
            <v>C</v>
          </cell>
          <cell r="AE610">
            <v>0</v>
          </cell>
          <cell r="AF610" t="str">
            <v>OPGEM</v>
          </cell>
        </row>
        <row r="611">
          <cell r="A611" t="str">
            <v>SBST</v>
          </cell>
          <cell r="B611" t="str">
            <v>SB_OPG-CF</v>
          </cell>
          <cell r="D611" t="str">
            <v>B</v>
          </cell>
          <cell r="H611" t="str">
            <v>I-SWAP</v>
          </cell>
          <cell r="I611" t="str">
            <v>HOEP</v>
          </cell>
          <cell r="J611" t="str">
            <v>FIXED SWAP</v>
          </cell>
          <cell r="K611" t="str">
            <v>SWPFN</v>
          </cell>
          <cell r="T611">
            <v>0</v>
          </cell>
          <cell r="U611">
            <v>0</v>
          </cell>
          <cell r="V611" t="str">
            <v>TRADING</v>
          </cell>
          <cell r="X611" t="str">
            <v>C</v>
          </cell>
          <cell r="AE611">
            <v>0</v>
          </cell>
          <cell r="AF611" t="str">
            <v>OPGET</v>
          </cell>
        </row>
        <row r="612">
          <cell r="A612" t="str">
            <v>ST</v>
          </cell>
          <cell r="B612" t="str">
            <v>NGX-CF</v>
          </cell>
          <cell r="D612" t="str">
            <v>B</v>
          </cell>
          <cell r="H612" t="str">
            <v>I-SWAP</v>
          </cell>
          <cell r="I612" t="str">
            <v>HOEP</v>
          </cell>
          <cell r="J612" t="str">
            <v>FIXED SWAP</v>
          </cell>
          <cell r="K612" t="str">
            <v>SWPFN</v>
          </cell>
          <cell r="T612">
            <v>0</v>
          </cell>
          <cell r="U612">
            <v>0</v>
          </cell>
          <cell r="V612" t="str">
            <v>TRADING</v>
          </cell>
          <cell r="X612" t="str">
            <v>C</v>
          </cell>
          <cell r="AE612">
            <v>0</v>
          </cell>
          <cell r="AF612" t="str">
            <v>OPGEM</v>
          </cell>
        </row>
        <row r="613">
          <cell r="A613" t="str">
            <v>ST</v>
          </cell>
          <cell r="B613" t="str">
            <v>OPGET-CF</v>
          </cell>
          <cell r="D613" t="str">
            <v>S</v>
          </cell>
          <cell r="H613" t="str">
            <v>I-SWAP</v>
          </cell>
          <cell r="I613" t="str">
            <v>HOEP</v>
          </cell>
          <cell r="J613" t="str">
            <v>FIXED SWAP</v>
          </cell>
          <cell r="K613" t="str">
            <v>SWPFN</v>
          </cell>
          <cell r="T613">
            <v>0</v>
          </cell>
          <cell r="U613">
            <v>0</v>
          </cell>
          <cell r="V613" t="str">
            <v>TRADING</v>
          </cell>
          <cell r="X613" t="str">
            <v>C</v>
          </cell>
          <cell r="AE613">
            <v>0</v>
          </cell>
          <cell r="AF613" t="str">
            <v>OPGEM</v>
          </cell>
        </row>
        <row r="614">
          <cell r="A614" t="str">
            <v>SBST</v>
          </cell>
          <cell r="B614" t="str">
            <v>SB_OPG-CF</v>
          </cell>
          <cell r="D614" t="str">
            <v>B</v>
          </cell>
          <cell r="H614" t="str">
            <v>I-SWAP</v>
          </cell>
          <cell r="I614" t="str">
            <v>HOEP</v>
          </cell>
          <cell r="J614" t="str">
            <v>FIXED SWAP</v>
          </cell>
          <cell r="K614" t="str">
            <v>SWPFN</v>
          </cell>
          <cell r="T614">
            <v>0</v>
          </cell>
          <cell r="U614">
            <v>0</v>
          </cell>
          <cell r="V614" t="str">
            <v>TRADING</v>
          </cell>
          <cell r="X614" t="str">
            <v>C</v>
          </cell>
          <cell r="AE614">
            <v>0</v>
          </cell>
          <cell r="AF614" t="str">
            <v>OPGET</v>
          </cell>
        </row>
        <row r="615">
          <cell r="A615" t="str">
            <v>TROD</v>
          </cell>
          <cell r="B615" t="str">
            <v>RBC-CF</v>
          </cell>
          <cell r="D615" t="str">
            <v>S</v>
          </cell>
          <cell r="H615" t="str">
            <v>I-SWAP</v>
          </cell>
          <cell r="I615" t="str">
            <v>HOEP</v>
          </cell>
          <cell r="J615" t="str">
            <v>FIXED SWAP</v>
          </cell>
          <cell r="K615" t="str">
            <v>SWPFN</v>
          </cell>
          <cell r="T615">
            <v>0</v>
          </cell>
          <cell r="U615">
            <v>0</v>
          </cell>
          <cell r="V615" t="str">
            <v>TRADING</v>
          </cell>
          <cell r="X615" t="str">
            <v>C</v>
          </cell>
          <cell r="AE615">
            <v>0</v>
          </cell>
          <cell r="AF615" t="str">
            <v>OPGEM</v>
          </cell>
        </row>
        <row r="616">
          <cell r="A616" t="str">
            <v>ST</v>
          </cell>
          <cell r="B616" t="str">
            <v>NGX-CF</v>
          </cell>
          <cell r="D616" t="str">
            <v>B</v>
          </cell>
          <cell r="H616" t="str">
            <v>I-SWAP</v>
          </cell>
          <cell r="I616" t="str">
            <v>HOEP</v>
          </cell>
          <cell r="J616" t="str">
            <v>FIXED SWAP</v>
          </cell>
          <cell r="K616" t="str">
            <v>SWPFN</v>
          </cell>
          <cell r="T616">
            <v>0</v>
          </cell>
          <cell r="U616">
            <v>0</v>
          </cell>
          <cell r="V616" t="str">
            <v>TRADING</v>
          </cell>
          <cell r="X616" t="str">
            <v>C</v>
          </cell>
          <cell r="AE616">
            <v>0</v>
          </cell>
          <cell r="AF616" t="str">
            <v>OPGEM</v>
          </cell>
        </row>
        <row r="617">
          <cell r="A617" t="str">
            <v>ST</v>
          </cell>
          <cell r="B617" t="str">
            <v>REM-CF</v>
          </cell>
          <cell r="D617" t="str">
            <v>S</v>
          </cell>
          <cell r="H617" t="str">
            <v>I-SWAP</v>
          </cell>
          <cell r="I617" t="str">
            <v>HOEP</v>
          </cell>
          <cell r="J617" t="str">
            <v>FIXED SWAP</v>
          </cell>
          <cell r="K617" t="str">
            <v>SWPFN</v>
          </cell>
          <cell r="T617">
            <v>0</v>
          </cell>
          <cell r="U617">
            <v>0</v>
          </cell>
          <cell r="V617" t="str">
            <v>TRADING</v>
          </cell>
          <cell r="X617" t="str">
            <v>C</v>
          </cell>
          <cell r="AE617">
            <v>0</v>
          </cell>
          <cell r="AF617" t="str">
            <v>OPGEM</v>
          </cell>
        </row>
        <row r="618">
          <cell r="A618" t="str">
            <v>ST</v>
          </cell>
          <cell r="B618" t="str">
            <v>NGX-CF</v>
          </cell>
          <cell r="D618" t="str">
            <v>B</v>
          </cell>
          <cell r="H618" t="str">
            <v>I-SWAP</v>
          </cell>
          <cell r="I618" t="str">
            <v>HOEP</v>
          </cell>
          <cell r="J618" t="str">
            <v>FIXED SWAP</v>
          </cell>
          <cell r="K618" t="str">
            <v>SWPFN</v>
          </cell>
          <cell r="T618">
            <v>0</v>
          </cell>
          <cell r="U618">
            <v>0</v>
          </cell>
          <cell r="V618" t="str">
            <v>TRADING</v>
          </cell>
          <cell r="X618" t="str">
            <v>C</v>
          </cell>
          <cell r="AE618">
            <v>0</v>
          </cell>
          <cell r="AF618" t="str">
            <v>OPGEM</v>
          </cell>
        </row>
        <row r="619">
          <cell r="A619" t="str">
            <v>ST</v>
          </cell>
          <cell r="B619" t="str">
            <v>OPGET-CF</v>
          </cell>
          <cell r="D619" t="str">
            <v>S</v>
          </cell>
          <cell r="H619" t="str">
            <v>I-SWAP</v>
          </cell>
          <cell r="I619" t="str">
            <v>HOEP</v>
          </cell>
          <cell r="J619" t="str">
            <v>FIXED SWAP</v>
          </cell>
          <cell r="K619" t="str">
            <v>SWPFN</v>
          </cell>
          <cell r="T619">
            <v>0</v>
          </cell>
          <cell r="U619">
            <v>0</v>
          </cell>
          <cell r="V619" t="str">
            <v>TRADING</v>
          </cell>
          <cell r="X619" t="str">
            <v>C</v>
          </cell>
          <cell r="AE619">
            <v>0</v>
          </cell>
          <cell r="AF619" t="str">
            <v>OPGEM</v>
          </cell>
        </row>
        <row r="620">
          <cell r="A620" t="str">
            <v>SBST</v>
          </cell>
          <cell r="B620" t="str">
            <v>SB_OPG-CF</v>
          </cell>
          <cell r="D620" t="str">
            <v>B</v>
          </cell>
          <cell r="H620" t="str">
            <v>I-SWAP</v>
          </cell>
          <cell r="I620" t="str">
            <v>HOEP</v>
          </cell>
          <cell r="J620" t="str">
            <v>FIXED SWAP</v>
          </cell>
          <cell r="K620" t="str">
            <v>SWPFN</v>
          </cell>
          <cell r="T620">
            <v>0</v>
          </cell>
          <cell r="U620">
            <v>0</v>
          </cell>
          <cell r="V620" t="str">
            <v>TRADING</v>
          </cell>
          <cell r="X620" t="str">
            <v>C</v>
          </cell>
          <cell r="AE620">
            <v>0</v>
          </cell>
          <cell r="AF620" t="str">
            <v>OPGET</v>
          </cell>
        </row>
        <row r="621">
          <cell r="A621" t="str">
            <v>TROD</v>
          </cell>
          <cell r="B621" t="str">
            <v>NGX-CF</v>
          </cell>
          <cell r="D621" t="str">
            <v>B</v>
          </cell>
          <cell r="H621" t="str">
            <v>I-SWAP</v>
          </cell>
          <cell r="I621" t="str">
            <v>HOEP</v>
          </cell>
          <cell r="J621" t="str">
            <v>FIXED SWAP</v>
          </cell>
          <cell r="K621" t="str">
            <v>SWPFN</v>
          </cell>
          <cell r="T621">
            <v>0</v>
          </cell>
          <cell r="U621">
            <v>0</v>
          </cell>
          <cell r="V621" t="str">
            <v>TRADING</v>
          </cell>
          <cell r="X621" t="str">
            <v>C</v>
          </cell>
          <cell r="AE621">
            <v>0</v>
          </cell>
          <cell r="AF621" t="str">
            <v>OPGEM</v>
          </cell>
        </row>
        <row r="622">
          <cell r="A622" t="str">
            <v>TROD</v>
          </cell>
          <cell r="B622" t="str">
            <v>BRUCE-CF</v>
          </cell>
          <cell r="D622" t="str">
            <v>S</v>
          </cell>
          <cell r="H622" t="str">
            <v>I-SWAP</v>
          </cell>
          <cell r="I622" t="str">
            <v>HOEP</v>
          </cell>
          <cell r="J622" t="str">
            <v>FIXED SWAP</v>
          </cell>
          <cell r="K622" t="str">
            <v>SWPFN</v>
          </cell>
          <cell r="T622">
            <v>0</v>
          </cell>
          <cell r="U622">
            <v>0</v>
          </cell>
          <cell r="V622" t="str">
            <v>TRADING</v>
          </cell>
          <cell r="X622" t="str">
            <v>C</v>
          </cell>
          <cell r="AE622">
            <v>0</v>
          </cell>
          <cell r="AF622" t="str">
            <v>OPGEM</v>
          </cell>
        </row>
        <row r="623">
          <cell r="A623" t="str">
            <v>RT</v>
          </cell>
          <cell r="B623" t="str">
            <v>BRUCE-CF</v>
          </cell>
          <cell r="D623" t="str">
            <v>S</v>
          </cell>
          <cell r="H623" t="str">
            <v>I-SWAP</v>
          </cell>
          <cell r="I623" t="str">
            <v>HOEP</v>
          </cell>
          <cell r="J623" t="str">
            <v>FIXED SWAP</v>
          </cell>
          <cell r="K623" t="str">
            <v>SWPFN</v>
          </cell>
          <cell r="T623">
            <v>0</v>
          </cell>
          <cell r="U623">
            <v>0</v>
          </cell>
          <cell r="V623" t="str">
            <v>TRADING</v>
          </cell>
          <cell r="X623" t="str">
            <v>C</v>
          </cell>
          <cell r="AE623">
            <v>0</v>
          </cell>
          <cell r="AF623" t="str">
            <v>OPGEM</v>
          </cell>
        </row>
        <row r="624">
          <cell r="A624" t="str">
            <v>TROD</v>
          </cell>
          <cell r="B624" t="str">
            <v>OPGET-CF</v>
          </cell>
          <cell r="D624" t="str">
            <v>S</v>
          </cell>
          <cell r="H624" t="str">
            <v>I-SWAP</v>
          </cell>
          <cell r="I624" t="str">
            <v>HOEP</v>
          </cell>
          <cell r="J624" t="str">
            <v>FIXED SWAP</v>
          </cell>
          <cell r="K624" t="str">
            <v>SWPFN</v>
          </cell>
          <cell r="T624">
            <v>0</v>
          </cell>
          <cell r="U624">
            <v>0</v>
          </cell>
          <cell r="V624" t="str">
            <v>TRADING</v>
          </cell>
          <cell r="X624" t="str">
            <v>C</v>
          </cell>
          <cell r="AE624">
            <v>0</v>
          </cell>
          <cell r="AF624" t="str">
            <v>OPGEM</v>
          </cell>
        </row>
        <row r="625">
          <cell r="A625" t="str">
            <v>SBST</v>
          </cell>
          <cell r="B625" t="str">
            <v>SB_OPG-CF</v>
          </cell>
          <cell r="D625" t="str">
            <v>B</v>
          </cell>
          <cell r="H625" t="str">
            <v>I-SWAP</v>
          </cell>
          <cell r="I625" t="str">
            <v>HOEP</v>
          </cell>
          <cell r="J625" t="str">
            <v>FIXED SWAP</v>
          </cell>
          <cell r="K625" t="str">
            <v>SWPFN</v>
          </cell>
          <cell r="T625">
            <v>0</v>
          </cell>
          <cell r="U625">
            <v>0</v>
          </cell>
          <cell r="V625" t="str">
            <v>TRADING</v>
          </cell>
          <cell r="X625" t="str">
            <v>C</v>
          </cell>
          <cell r="AE625">
            <v>0</v>
          </cell>
          <cell r="AF625" t="str">
            <v>OPGET</v>
          </cell>
        </row>
        <row r="626">
          <cell r="A626" t="str">
            <v>ST</v>
          </cell>
          <cell r="B626" t="str">
            <v>OPGET</v>
          </cell>
          <cell r="D626" t="str">
            <v>B</v>
          </cell>
          <cell r="H626" t="str">
            <v>SFC</v>
          </cell>
          <cell r="I626" t="str">
            <v>MISI</v>
          </cell>
          <cell r="J626" t="str">
            <v>PHYSICAL</v>
          </cell>
          <cell r="K626" t="str">
            <v>CMSC-OFF</v>
          </cell>
          <cell r="T626">
            <v>0</v>
          </cell>
          <cell r="U626">
            <v>0</v>
          </cell>
          <cell r="V626" t="str">
            <v>TRADING</v>
          </cell>
          <cell r="X626" t="str">
            <v>C</v>
          </cell>
          <cell r="AE626">
            <v>0</v>
          </cell>
          <cell r="AF626" t="str">
            <v>OPGEM</v>
          </cell>
        </row>
        <row r="627">
          <cell r="A627" t="str">
            <v>TROD</v>
          </cell>
          <cell r="B627" t="str">
            <v>OPGET</v>
          </cell>
          <cell r="D627" t="str">
            <v>B</v>
          </cell>
          <cell r="H627" t="str">
            <v>SFC</v>
          </cell>
          <cell r="I627" t="str">
            <v>MISI</v>
          </cell>
          <cell r="J627" t="str">
            <v>PHYSICAL</v>
          </cell>
          <cell r="K627" t="str">
            <v>CMSC-OFF</v>
          </cell>
          <cell r="T627">
            <v>0</v>
          </cell>
          <cell r="U627">
            <v>0</v>
          </cell>
          <cell r="V627" t="str">
            <v>TRADING</v>
          </cell>
          <cell r="X627" t="str">
            <v>C</v>
          </cell>
          <cell r="AE627">
            <v>0</v>
          </cell>
          <cell r="AF627" t="str">
            <v>OPGEM</v>
          </cell>
        </row>
        <row r="628">
          <cell r="A628" t="str">
            <v>SBST</v>
          </cell>
          <cell r="B628" t="str">
            <v>SB_OPG</v>
          </cell>
          <cell r="D628" t="str">
            <v>S</v>
          </cell>
          <cell r="H628" t="str">
            <v>SFC-DA</v>
          </cell>
